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M16">
            <v>0.9154012457956863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J20">
            <v>193730.9663339518</v>
          </cell>
        </row>
        <row r="22">
          <cell r="K22">
            <v>3.9329295825218713E-2</v>
          </cell>
        </row>
      </sheetData>
      <sheetData sheetId="8">
        <row r="260">
          <cell r="B260">
            <v>19.59</v>
          </cell>
        </row>
        <row r="261">
          <cell r="B261">
            <v>29.09</v>
          </cell>
        </row>
        <row r="262">
          <cell r="B262">
            <v>38.1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ulated Price Out"/>
      <sheetName val="Rate Sheet"/>
    </sheetNames>
    <sheetDataSet>
      <sheetData sheetId="0">
        <row r="4">
          <cell r="AJ4">
            <v>3.552512060848504E-2</v>
          </cell>
        </row>
      </sheetData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"/>
      <sheetName val="Container Audit"/>
      <sheetName val="Non-Reg in Reg Bill Areas"/>
      <sheetName val="Navy Price Out"/>
      <sheetName val="Coupeville"/>
      <sheetName val="Regulated Price Out"/>
      <sheetName val="2144_IS210"/>
      <sheetName val="Sales Summary Regulated"/>
      <sheetName val="Sales Summary Coupeville"/>
      <sheetName val="Sales Summary Navy"/>
      <sheetName val="All Other Rates"/>
      <sheetName val="Navy Rates"/>
      <sheetName val="Coupevill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(Multiple Items)</v>
          </cell>
        </row>
        <row r="3">
          <cell r="D3" t="str">
            <v>Data</v>
          </cell>
        </row>
        <row r="4">
          <cell r="B4" t="str">
            <v>Service Code</v>
          </cell>
          <cell r="C4" t="str">
            <v>Description</v>
          </cell>
          <cell r="D4" t="str">
            <v>Sum of 1</v>
          </cell>
          <cell r="E4" t="str">
            <v>Sum of 2</v>
          </cell>
          <cell r="F4" t="str">
            <v>Sum of 3</v>
          </cell>
          <cell r="G4" t="str">
            <v>Sum of 4</v>
          </cell>
          <cell r="H4" t="str">
            <v>Sum of 5</v>
          </cell>
          <cell r="I4" t="str">
            <v>Sum of 6</v>
          </cell>
          <cell r="J4" t="str">
            <v>Sum of 7</v>
          </cell>
          <cell r="K4" t="str">
            <v>Sum of 8</v>
          </cell>
          <cell r="L4" t="str">
            <v>Sum of 9</v>
          </cell>
          <cell r="M4" t="str">
            <v>Sum of 10</v>
          </cell>
          <cell r="N4" t="str">
            <v>Sum of 11</v>
          </cell>
          <cell r="O4" t="str">
            <v>Sum of 12</v>
          </cell>
        </row>
        <row r="5">
          <cell r="B5" t="str">
            <v>BDR</v>
          </cell>
          <cell r="C5" t="str">
            <v>BAD DEBT RECOVERY</v>
          </cell>
          <cell r="D5">
            <v>698.16</v>
          </cell>
          <cell r="E5">
            <v>0</v>
          </cell>
          <cell r="F5">
            <v>1037.78</v>
          </cell>
          <cell r="G5">
            <v>0</v>
          </cell>
          <cell r="H5">
            <v>138.19</v>
          </cell>
          <cell r="I5">
            <v>0</v>
          </cell>
          <cell r="J5">
            <v>138.69999999999999</v>
          </cell>
          <cell r="K5">
            <v>0</v>
          </cell>
          <cell r="L5">
            <v>48.4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FINCHG</v>
          </cell>
          <cell r="C6" t="str">
            <v>LATE FEE</v>
          </cell>
          <cell r="D6">
            <v>554.2399999999999</v>
          </cell>
          <cell r="E6">
            <v>443.24</v>
          </cell>
          <cell r="F6">
            <v>449.65</v>
          </cell>
          <cell r="G6">
            <v>416.59000000000003</v>
          </cell>
          <cell r="H6">
            <v>413.05</v>
          </cell>
          <cell r="I6">
            <v>423.29</v>
          </cell>
          <cell r="J6">
            <v>480.74</v>
          </cell>
          <cell r="K6">
            <v>413.57</v>
          </cell>
          <cell r="L6">
            <v>785.52</v>
          </cell>
          <cell r="M6">
            <v>448.59</v>
          </cell>
          <cell r="N6">
            <v>635.8900000000001</v>
          </cell>
          <cell r="O6">
            <v>620.42999999999995</v>
          </cell>
        </row>
        <row r="7">
          <cell r="B7" t="str">
            <v>MM</v>
          </cell>
          <cell r="C7" t="str">
            <v>MOVE MONEY</v>
          </cell>
          <cell r="D7">
            <v>-18.04</v>
          </cell>
          <cell r="E7">
            <v>0</v>
          </cell>
          <cell r="F7">
            <v>479.7100000000000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2.1316282072803006E-14</v>
          </cell>
          <cell r="M7">
            <v>-241.06999999999994</v>
          </cell>
          <cell r="N7">
            <v>29.84</v>
          </cell>
          <cell r="O7">
            <v>0</v>
          </cell>
        </row>
        <row r="8">
          <cell r="B8" t="str">
            <v>NSF FEES</v>
          </cell>
          <cell r="C8" t="str">
            <v>RETURNED CHECK FEE</v>
          </cell>
          <cell r="D8">
            <v>42</v>
          </cell>
          <cell r="E8">
            <v>31.5</v>
          </cell>
          <cell r="F8">
            <v>42</v>
          </cell>
          <cell r="G8">
            <v>105</v>
          </cell>
          <cell r="H8">
            <v>21</v>
          </cell>
          <cell r="I8">
            <v>52.5</v>
          </cell>
          <cell r="J8">
            <v>10.5</v>
          </cell>
          <cell r="K8">
            <v>105</v>
          </cell>
          <cell r="L8">
            <v>0</v>
          </cell>
          <cell r="M8">
            <v>31.5</v>
          </cell>
          <cell r="N8">
            <v>0</v>
          </cell>
          <cell r="O8">
            <v>0</v>
          </cell>
        </row>
        <row r="9">
          <cell r="B9" t="str">
            <v>REFUND</v>
          </cell>
          <cell r="C9" t="str">
            <v>REFUND</v>
          </cell>
          <cell r="D9">
            <v>3757.28</v>
          </cell>
          <cell r="E9">
            <v>2477.5500000000002</v>
          </cell>
          <cell r="F9">
            <v>666.5</v>
          </cell>
          <cell r="G9">
            <v>1332.99</v>
          </cell>
          <cell r="H9">
            <v>7192.02</v>
          </cell>
          <cell r="I9">
            <v>0</v>
          </cell>
          <cell r="J9">
            <v>1603.5</v>
          </cell>
          <cell r="K9">
            <v>1872.45</v>
          </cell>
          <cell r="L9">
            <v>0</v>
          </cell>
          <cell r="M9">
            <v>3181.0499999999993</v>
          </cell>
          <cell r="N9">
            <v>633.74</v>
          </cell>
          <cell r="O9">
            <v>0</v>
          </cell>
        </row>
        <row r="10">
          <cell r="B10" t="str">
            <v>RETCK</v>
          </cell>
          <cell r="C10" t="str">
            <v>RETURNED CHECK</v>
          </cell>
          <cell r="D10">
            <v>110</v>
          </cell>
          <cell r="E10">
            <v>45.4</v>
          </cell>
          <cell r="F10">
            <v>39.86</v>
          </cell>
          <cell r="G10">
            <v>0</v>
          </cell>
          <cell r="H10">
            <v>0</v>
          </cell>
          <cell r="I10">
            <v>35.950000000000003</v>
          </cell>
          <cell r="J10">
            <v>-35.950000000000003</v>
          </cell>
          <cell r="K10">
            <v>0</v>
          </cell>
          <cell r="L10">
            <v>0</v>
          </cell>
          <cell r="M10">
            <v>274.8</v>
          </cell>
          <cell r="N10">
            <v>0</v>
          </cell>
          <cell r="O10">
            <v>0</v>
          </cell>
        </row>
        <row r="11">
          <cell r="B11" t="str">
            <v>ADJTAX</v>
          </cell>
          <cell r="C11" t="str">
            <v>TAX ADJUSTMENT</v>
          </cell>
          <cell r="D11">
            <v>5.93</v>
          </cell>
          <cell r="E11">
            <v>5.93</v>
          </cell>
          <cell r="F11">
            <v>5.93</v>
          </cell>
          <cell r="G11">
            <v>5.93</v>
          </cell>
          <cell r="H11">
            <v>5.93</v>
          </cell>
          <cell r="I11">
            <v>30.54</v>
          </cell>
          <cell r="J11">
            <v>-65.52000000000001</v>
          </cell>
          <cell r="K11">
            <v>5.93</v>
          </cell>
          <cell r="L11">
            <v>5.93</v>
          </cell>
          <cell r="M11">
            <v>5.93</v>
          </cell>
          <cell r="N11">
            <v>5.93</v>
          </cell>
          <cell r="O11">
            <v>-19.2</v>
          </cell>
        </row>
        <row r="12">
          <cell r="B12" t="str">
            <v>WO</v>
          </cell>
          <cell r="C12" t="str">
            <v>SMALL BALANCE WRITE OFF</v>
          </cell>
          <cell r="D12">
            <v>-27.560000000000002</v>
          </cell>
          <cell r="E12">
            <v>-24.34</v>
          </cell>
          <cell r="F12">
            <v>0</v>
          </cell>
          <cell r="G12">
            <v>-30.49</v>
          </cell>
          <cell r="H12">
            <v>-2.08</v>
          </cell>
          <cell r="I12">
            <v>-5.72</v>
          </cell>
          <cell r="J12">
            <v>-81.740000000000009</v>
          </cell>
          <cell r="K12">
            <v>0</v>
          </cell>
          <cell r="L12">
            <v>-24.690000000000005</v>
          </cell>
          <cell r="M12">
            <v>37.950000000000003</v>
          </cell>
          <cell r="N12">
            <v>-42.92</v>
          </cell>
          <cell r="O12">
            <v>22.38</v>
          </cell>
        </row>
        <row r="13">
          <cell r="B13" t="str">
            <v xml:space="preserve">BD </v>
          </cell>
          <cell r="C13" t="str">
            <v>W\O BAD DEBT</v>
          </cell>
          <cell r="D13">
            <v>-2047.98</v>
          </cell>
          <cell r="E13">
            <v>0</v>
          </cell>
          <cell r="F13">
            <v>-1577.04</v>
          </cell>
          <cell r="G13">
            <v>-2837.12</v>
          </cell>
          <cell r="H13">
            <v>-403.18</v>
          </cell>
          <cell r="I13">
            <v>0</v>
          </cell>
          <cell r="J13">
            <v>-1679.7400000000002</v>
          </cell>
          <cell r="K13">
            <v>-1414.3</v>
          </cell>
          <cell r="L13">
            <v>-224.54</v>
          </cell>
          <cell r="M13">
            <v>-5987.68</v>
          </cell>
          <cell r="N13">
            <v>-1378.72</v>
          </cell>
          <cell r="O13">
            <v>-378.07</v>
          </cell>
        </row>
        <row r="14">
          <cell r="B14" t="str">
            <v>UNCLAIMED</v>
          </cell>
          <cell r="C14" t="str">
            <v>UNCLAIMED PROPERTY</v>
          </cell>
          <cell r="D14">
            <v>16.28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3090.3100000000004</v>
          </cell>
          <cell r="E15">
            <v>2979.2799999999997</v>
          </cell>
          <cell r="F15">
            <v>1144.3899999999999</v>
          </cell>
          <cell r="G15">
            <v>-1007.0999999999999</v>
          </cell>
          <cell r="H15">
            <v>7364.93</v>
          </cell>
          <cell r="I15">
            <v>536.55999999999995</v>
          </cell>
          <cell r="J15">
            <v>370.49000000000024</v>
          </cell>
          <cell r="K15">
            <v>982.64999999999986</v>
          </cell>
          <cell r="L15">
            <v>590.61999999999989</v>
          </cell>
          <cell r="M15">
            <v>-2248.9300000000012</v>
          </cell>
          <cell r="N15">
            <v>-116.23999999999978</v>
          </cell>
          <cell r="O15">
            <v>245.53999999999991</v>
          </cell>
        </row>
        <row r="16">
          <cell r="B16" t="str">
            <v>20RW1</v>
          </cell>
          <cell r="C16" t="str">
            <v>1-20 GAL CAN WEEKLY SVC</v>
          </cell>
          <cell r="D16">
            <v>1199.68</v>
          </cell>
          <cell r="E16">
            <v>1185.02</v>
          </cell>
          <cell r="F16">
            <v>1175.6199999999999</v>
          </cell>
          <cell r="G16">
            <v>1173.9100000000001</v>
          </cell>
          <cell r="H16">
            <v>1201.4099999999999</v>
          </cell>
          <cell r="I16">
            <v>1244.3699999999999</v>
          </cell>
          <cell r="J16">
            <v>1249.53</v>
          </cell>
          <cell r="K16">
            <v>1228.9099999999999</v>
          </cell>
          <cell r="L16">
            <v>1155.9799999999998</v>
          </cell>
          <cell r="M16">
            <v>1082.82</v>
          </cell>
          <cell r="N16">
            <v>1077.6600000000001</v>
          </cell>
          <cell r="O16">
            <v>415.94</v>
          </cell>
        </row>
        <row r="17">
          <cell r="C17" t="str">
            <v>1-20 GAL CART WEEKLY SV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66.88</v>
          </cell>
        </row>
        <row r="18">
          <cell r="B18" t="str">
            <v>32RM1</v>
          </cell>
          <cell r="C18" t="str">
            <v>1-32 GAL CAN-MONTHLY SVC</v>
          </cell>
          <cell r="D18">
            <v>1785.6000000000001</v>
          </cell>
          <cell r="E18">
            <v>1803.6</v>
          </cell>
          <cell r="F18">
            <v>1774.8</v>
          </cell>
          <cell r="G18">
            <v>1778.3999999999999</v>
          </cell>
          <cell r="H18">
            <v>1799.9999999999998</v>
          </cell>
          <cell r="I18">
            <v>1796.3999999999996</v>
          </cell>
          <cell r="J18">
            <v>1752.29</v>
          </cell>
          <cell r="K18">
            <v>1764</v>
          </cell>
          <cell r="L18">
            <v>1605.5999999999997</v>
          </cell>
          <cell r="M18">
            <v>1562.3999999999999</v>
          </cell>
          <cell r="N18">
            <v>1540.8000000000002</v>
          </cell>
          <cell r="O18">
            <v>1544.3999999999999</v>
          </cell>
        </row>
        <row r="19">
          <cell r="B19" t="str">
            <v>32ROCPU</v>
          </cell>
          <cell r="C19" t="str">
            <v>1-32 GAL CAN-ON CALL SVC</v>
          </cell>
          <cell r="D19">
            <v>354.05</v>
          </cell>
          <cell r="E19">
            <v>471.77000000000004</v>
          </cell>
          <cell r="F19">
            <v>859.67</v>
          </cell>
          <cell r="G19">
            <v>606.63999999999987</v>
          </cell>
          <cell r="H19">
            <v>615.18000000000006</v>
          </cell>
          <cell r="I19">
            <v>595.53</v>
          </cell>
          <cell r="J19">
            <v>961.64</v>
          </cell>
          <cell r="K19">
            <v>1308.3699999999999</v>
          </cell>
          <cell r="L19">
            <v>863.4799999999999</v>
          </cell>
          <cell r="M19">
            <v>588.74</v>
          </cell>
          <cell r="N19">
            <v>817.8</v>
          </cell>
          <cell r="O19">
            <v>656.31999999999994</v>
          </cell>
        </row>
        <row r="20">
          <cell r="B20" t="str">
            <v>32RW1</v>
          </cell>
          <cell r="C20" t="str">
            <v>1-32 GAL CAN-WEEKLY SVC</v>
          </cell>
          <cell r="D20">
            <v>118150.59</v>
          </cell>
          <cell r="E20">
            <v>117245.59</v>
          </cell>
          <cell r="F20">
            <v>117839.46999999999</v>
          </cell>
          <cell r="G20">
            <v>119399.23000000001</v>
          </cell>
          <cell r="H20">
            <v>121066.17</v>
          </cell>
          <cell r="I20">
            <v>122934.81</v>
          </cell>
          <cell r="J20">
            <v>122705.12000000002</v>
          </cell>
          <cell r="K20">
            <v>123724.12000000001</v>
          </cell>
          <cell r="L20">
            <v>107516.50000000001</v>
          </cell>
          <cell r="M20">
            <v>106095.96999999999</v>
          </cell>
          <cell r="N20">
            <v>105106.05</v>
          </cell>
          <cell r="O20">
            <v>103369.09000000003</v>
          </cell>
        </row>
        <row r="21">
          <cell r="B21" t="str">
            <v>32RW2</v>
          </cell>
          <cell r="C21" t="str">
            <v>2-32 GAL CANS-WEEKLY SVC</v>
          </cell>
          <cell r="D21">
            <v>65589.600000000006</v>
          </cell>
          <cell r="E21">
            <v>65156.159999999996</v>
          </cell>
          <cell r="F21">
            <v>65325.100000000006</v>
          </cell>
          <cell r="G21">
            <v>65289.64</v>
          </cell>
          <cell r="H21">
            <v>66269.41</v>
          </cell>
          <cell r="I21">
            <v>67998.45</v>
          </cell>
          <cell r="J21">
            <v>69824.870000000024</v>
          </cell>
          <cell r="K21">
            <v>71224.359999999986</v>
          </cell>
          <cell r="L21">
            <v>56241.229999999996</v>
          </cell>
          <cell r="M21">
            <v>55571.51</v>
          </cell>
          <cell r="N21">
            <v>55180.600000000013</v>
          </cell>
          <cell r="O21">
            <v>54898.469999999994</v>
          </cell>
        </row>
        <row r="22">
          <cell r="B22" t="str">
            <v>32RW3</v>
          </cell>
          <cell r="C22" t="str">
            <v>3-32 GAL CANS-WEEKLY SVC</v>
          </cell>
          <cell r="D22">
            <v>7373.2</v>
          </cell>
          <cell r="E22">
            <v>7578.79</v>
          </cell>
          <cell r="F22">
            <v>7572.76</v>
          </cell>
          <cell r="G22">
            <v>7720.71</v>
          </cell>
          <cell r="H22">
            <v>7934.7</v>
          </cell>
          <cell r="I22">
            <v>8233.340000000002</v>
          </cell>
          <cell r="J22">
            <v>9169.9</v>
          </cell>
          <cell r="K22">
            <v>9359.1200000000008</v>
          </cell>
          <cell r="L22">
            <v>7694.83</v>
          </cell>
          <cell r="M22">
            <v>7551.29</v>
          </cell>
          <cell r="N22">
            <v>7406.71</v>
          </cell>
          <cell r="O22">
            <v>7415.2000000000007</v>
          </cell>
        </row>
        <row r="23">
          <cell r="B23" t="str">
            <v>32RW4</v>
          </cell>
          <cell r="C23" t="str">
            <v>4-32 GAL CANS-WEEKLY SVC</v>
          </cell>
          <cell r="D23">
            <v>1686.71</v>
          </cell>
          <cell r="E23">
            <v>1782.3300000000002</v>
          </cell>
          <cell r="F23">
            <v>1698</v>
          </cell>
          <cell r="G23">
            <v>1731.73</v>
          </cell>
          <cell r="H23">
            <v>1759.86</v>
          </cell>
          <cell r="I23">
            <v>1866.6799999999998</v>
          </cell>
          <cell r="J23">
            <v>2012.85</v>
          </cell>
          <cell r="K23">
            <v>1973.4899999999998</v>
          </cell>
          <cell r="L23">
            <v>1781.8500000000001</v>
          </cell>
          <cell r="M23">
            <v>1585.55</v>
          </cell>
          <cell r="N23">
            <v>1664.26</v>
          </cell>
          <cell r="O23">
            <v>1574.3</v>
          </cell>
        </row>
        <row r="24">
          <cell r="B24" t="str">
            <v>32RW5</v>
          </cell>
          <cell r="C24" t="str">
            <v>5-32 GAL CANS-WEEKLY SVC</v>
          </cell>
          <cell r="D24">
            <v>114.36</v>
          </cell>
          <cell r="E24">
            <v>114.36</v>
          </cell>
          <cell r="F24">
            <v>71.48</v>
          </cell>
          <cell r="G24">
            <v>57.18</v>
          </cell>
          <cell r="H24">
            <v>57.18</v>
          </cell>
          <cell r="I24">
            <v>57.18</v>
          </cell>
          <cell r="J24">
            <v>57.18</v>
          </cell>
          <cell r="K24">
            <v>127.55</v>
          </cell>
          <cell r="L24">
            <v>142.94999999999999</v>
          </cell>
          <cell r="M24">
            <v>171.54</v>
          </cell>
          <cell r="N24">
            <v>171.54</v>
          </cell>
          <cell r="O24">
            <v>171.54</v>
          </cell>
        </row>
        <row r="25">
          <cell r="B25" t="str">
            <v>TRIPRCANS</v>
          </cell>
          <cell r="C25" t="str">
            <v>RETURN TRIP CHARGE - CANS</v>
          </cell>
          <cell r="D25">
            <v>21</v>
          </cell>
          <cell r="E25">
            <v>10.77</v>
          </cell>
          <cell r="F25">
            <v>0</v>
          </cell>
          <cell r="G25">
            <v>5.25</v>
          </cell>
          <cell r="H25">
            <v>5.25</v>
          </cell>
          <cell r="I25">
            <v>0</v>
          </cell>
          <cell r="J25">
            <v>0</v>
          </cell>
          <cell r="K25">
            <v>15.75</v>
          </cell>
          <cell r="L25">
            <v>0</v>
          </cell>
          <cell r="M25">
            <v>0</v>
          </cell>
          <cell r="N25">
            <v>0</v>
          </cell>
          <cell r="O25">
            <v>5.25</v>
          </cell>
        </row>
        <row r="26">
          <cell r="B26" t="str">
            <v>32RW6</v>
          </cell>
          <cell r="C26" t="str">
            <v>6-32 GAL CANS-WEEKLY SVC</v>
          </cell>
          <cell r="D26">
            <v>137.66</v>
          </cell>
          <cell r="E26">
            <v>137.66</v>
          </cell>
          <cell r="F26">
            <v>137.66</v>
          </cell>
          <cell r="G26">
            <v>137.66</v>
          </cell>
          <cell r="H26">
            <v>197.89</v>
          </cell>
          <cell r="I26">
            <v>240.9</v>
          </cell>
          <cell r="J26">
            <v>335.55</v>
          </cell>
          <cell r="K26">
            <v>344.15</v>
          </cell>
          <cell r="L26">
            <v>344.15</v>
          </cell>
          <cell r="M26">
            <v>275.32</v>
          </cell>
          <cell r="N26">
            <v>240.89999999999998</v>
          </cell>
          <cell r="O26">
            <v>206.49</v>
          </cell>
        </row>
        <row r="27">
          <cell r="B27" t="str">
            <v>32RE1</v>
          </cell>
          <cell r="C27" t="str">
            <v>1-32 GAL CAN-EOW SVC</v>
          </cell>
          <cell r="D27">
            <v>9081.8399999999983</v>
          </cell>
          <cell r="E27">
            <v>9004.23</v>
          </cell>
          <cell r="F27">
            <v>9118.4699999999993</v>
          </cell>
          <cell r="G27">
            <v>9194.59</v>
          </cell>
          <cell r="H27">
            <v>9250</v>
          </cell>
          <cell r="I27">
            <v>9286.7999999999993</v>
          </cell>
          <cell r="J27">
            <v>9215.31</v>
          </cell>
          <cell r="K27">
            <v>9070.68</v>
          </cell>
          <cell r="L27">
            <v>8168.49</v>
          </cell>
          <cell r="M27">
            <v>8220.5399999999991</v>
          </cell>
          <cell r="N27">
            <v>8131.2</v>
          </cell>
          <cell r="O27">
            <v>8054.62</v>
          </cell>
        </row>
        <row r="28">
          <cell r="B28" t="str">
            <v>OFOWR</v>
          </cell>
          <cell r="C28" t="str">
            <v>OVERFILL/OVERWEIGHT CHG</v>
          </cell>
          <cell r="D28">
            <v>0</v>
          </cell>
          <cell r="E28">
            <v>26.3</v>
          </cell>
          <cell r="F28">
            <v>52.6</v>
          </cell>
          <cell r="G28">
            <v>0</v>
          </cell>
          <cell r="H28">
            <v>52.6</v>
          </cell>
          <cell r="I28">
            <v>0</v>
          </cell>
          <cell r="J28">
            <v>52.6</v>
          </cell>
          <cell r="K28">
            <v>78.900000000000006</v>
          </cell>
          <cell r="L28">
            <v>52.6</v>
          </cell>
          <cell r="M28">
            <v>131.5</v>
          </cell>
          <cell r="N28">
            <v>131.5</v>
          </cell>
          <cell r="O28">
            <v>184.1</v>
          </cell>
        </row>
        <row r="29">
          <cell r="B29" t="str">
            <v>RESTART</v>
          </cell>
          <cell r="C29" t="str">
            <v>SERVICE RESTART FEE</v>
          </cell>
          <cell r="D29">
            <v>199.5</v>
          </cell>
          <cell r="E29">
            <v>115.5</v>
          </cell>
          <cell r="F29">
            <v>178.5</v>
          </cell>
          <cell r="G29">
            <v>84</v>
          </cell>
          <cell r="H29">
            <v>115.5</v>
          </cell>
          <cell r="I29">
            <v>21</v>
          </cell>
          <cell r="J29">
            <v>21</v>
          </cell>
          <cell r="K29">
            <v>84</v>
          </cell>
          <cell r="L29">
            <v>231</v>
          </cell>
          <cell r="M29">
            <v>21</v>
          </cell>
          <cell r="N29">
            <v>0</v>
          </cell>
          <cell r="O29">
            <v>0</v>
          </cell>
        </row>
        <row r="30">
          <cell r="B30" t="str">
            <v>CEXR</v>
          </cell>
          <cell r="C30" t="str">
            <v>EXTRA CAN</v>
          </cell>
          <cell r="D30">
            <v>8584.2900000000009</v>
          </cell>
          <cell r="E30">
            <v>4580.5500000000011</v>
          </cell>
          <cell r="F30">
            <v>9183.720000000003</v>
          </cell>
          <cell r="G30">
            <v>10209.450000000003</v>
          </cell>
          <cell r="H30">
            <v>9402.380000000001</v>
          </cell>
          <cell r="I30">
            <v>8965.43</v>
          </cell>
          <cell r="J30">
            <v>11340.16</v>
          </cell>
          <cell r="K30">
            <v>11166.739999999998</v>
          </cell>
          <cell r="L30">
            <v>7204.4700000000012</v>
          </cell>
          <cell r="M30">
            <v>8377.48</v>
          </cell>
          <cell r="N30">
            <v>7046.71</v>
          </cell>
          <cell r="O30">
            <v>5293.6599999999989</v>
          </cell>
        </row>
        <row r="31">
          <cell r="B31" t="str">
            <v>OFOWRCAN</v>
          </cell>
          <cell r="C31" t="str">
            <v>OVERFILL/WEIGHT CHG CAN</v>
          </cell>
          <cell r="D31">
            <v>2674.44</v>
          </cell>
          <cell r="E31">
            <v>749.34</v>
          </cell>
          <cell r="F31">
            <v>2318.3999999999996</v>
          </cell>
          <cell r="G31">
            <v>3022.2</v>
          </cell>
          <cell r="H31">
            <v>2115.17</v>
          </cell>
          <cell r="I31">
            <v>1867.1399999999999</v>
          </cell>
          <cell r="J31">
            <v>3125.7000000000007</v>
          </cell>
          <cell r="K31">
            <v>2260.44</v>
          </cell>
          <cell r="L31">
            <v>612.72</v>
          </cell>
          <cell r="M31">
            <v>844.56000000000006</v>
          </cell>
          <cell r="N31">
            <v>778.31999999999994</v>
          </cell>
          <cell r="O31">
            <v>451.26</v>
          </cell>
        </row>
        <row r="32">
          <cell r="B32" t="str">
            <v>RDRIVEIN</v>
          </cell>
          <cell r="C32" t="str">
            <v>DRIVE IN SERVICE</v>
          </cell>
          <cell r="D32">
            <v>1348.8099999999997</v>
          </cell>
          <cell r="E32">
            <v>1324.4999999999998</v>
          </cell>
          <cell r="F32">
            <v>1336.47</v>
          </cell>
          <cell r="G32">
            <v>1347.87</v>
          </cell>
          <cell r="H32">
            <v>1376.3700000000001</v>
          </cell>
          <cell r="I32">
            <v>1364.3999999999999</v>
          </cell>
          <cell r="J32">
            <v>1360.4099999999999</v>
          </cell>
          <cell r="K32">
            <v>1313.57</v>
          </cell>
          <cell r="L32">
            <v>1304.27</v>
          </cell>
          <cell r="M32">
            <v>1276.9000000000001</v>
          </cell>
          <cell r="N32">
            <v>1271.49</v>
          </cell>
          <cell r="O32">
            <v>1223.04</v>
          </cell>
        </row>
        <row r="33">
          <cell r="B33" t="str">
            <v>RWALKIN</v>
          </cell>
          <cell r="C33" t="str">
            <v>WALK IN SERVICE</v>
          </cell>
          <cell r="D33">
            <v>470.44</v>
          </cell>
          <cell r="E33">
            <v>463.71999999999997</v>
          </cell>
          <cell r="F33">
            <v>465.82</v>
          </cell>
          <cell r="G33">
            <v>488.89000000000004</v>
          </cell>
          <cell r="H33">
            <v>504.2</v>
          </cell>
          <cell r="I33">
            <v>532.51</v>
          </cell>
          <cell r="J33">
            <v>555.32000000000016</v>
          </cell>
          <cell r="K33">
            <v>544.63</v>
          </cell>
          <cell r="L33">
            <v>548.09</v>
          </cell>
          <cell r="M33">
            <v>524.4</v>
          </cell>
          <cell r="N33">
            <v>512.28</v>
          </cell>
          <cell r="O33">
            <v>511.07</v>
          </cell>
        </row>
        <row r="34">
          <cell r="B34" t="str">
            <v>EXTRAPACKR</v>
          </cell>
          <cell r="C34" t="str">
            <v>EXTRAPACK RESIDENTIAL</v>
          </cell>
          <cell r="D34">
            <v>535.92000000000007</v>
          </cell>
          <cell r="E34">
            <v>332.64</v>
          </cell>
          <cell r="F34">
            <v>692.7</v>
          </cell>
          <cell r="G34">
            <v>702.24</v>
          </cell>
          <cell r="H34">
            <v>665.28</v>
          </cell>
          <cell r="I34">
            <v>1034.8800000000001</v>
          </cell>
          <cell r="J34">
            <v>1156.95</v>
          </cell>
          <cell r="K34">
            <v>776.16000000000008</v>
          </cell>
          <cell r="L34">
            <v>798.41000000000008</v>
          </cell>
          <cell r="M34">
            <v>447.28999999999996</v>
          </cell>
          <cell r="N34">
            <v>295.68</v>
          </cell>
          <cell r="O34">
            <v>498.96000000000004</v>
          </cell>
        </row>
        <row r="35">
          <cell r="B35" t="str">
            <v>COUPE96RECY</v>
          </cell>
          <cell r="C35" t="str">
            <v>1-96 GL RECYCLE EOW</v>
          </cell>
          <cell r="D35">
            <v>0</v>
          </cell>
          <cell r="E35">
            <v>-7.87</v>
          </cell>
          <cell r="F35">
            <v>0</v>
          </cell>
          <cell r="G35">
            <v>-3.93</v>
          </cell>
          <cell r="H35">
            <v>1.97</v>
          </cell>
          <cell r="I35">
            <v>1.96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APPLIANCER</v>
          </cell>
          <cell r="C36" t="str">
            <v>APPLIANCE REMOVAL - RE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2.5</v>
          </cell>
          <cell r="I36">
            <v>0</v>
          </cell>
          <cell r="J36">
            <v>4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EMPLOYEER</v>
          </cell>
          <cell r="C37" t="str">
            <v>EMPLOYEE SERVICE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32RE2</v>
          </cell>
          <cell r="C38" t="str">
            <v>2-32 GAL CAN-EOW SVC</v>
          </cell>
          <cell r="D38">
            <v>6.13</v>
          </cell>
          <cell r="E38">
            <v>18.37</v>
          </cell>
          <cell r="F38">
            <v>24.5</v>
          </cell>
          <cell r="G38">
            <v>24.5</v>
          </cell>
          <cell r="H38">
            <v>24.5</v>
          </cell>
          <cell r="I38">
            <v>24.5</v>
          </cell>
          <cell r="J38">
            <v>12.25</v>
          </cell>
          <cell r="K38">
            <v>6.13</v>
          </cell>
          <cell r="L38">
            <v>6.12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32RE1LI</v>
          </cell>
          <cell r="C39" t="str">
            <v>1-32 GAL CAN EOW SVC</v>
          </cell>
          <cell r="D39">
            <v>0</v>
          </cell>
          <cell r="E39">
            <v>5.0199999999999996</v>
          </cell>
          <cell r="F39">
            <v>5.0199999999999996</v>
          </cell>
          <cell r="G39">
            <v>5.0199999999999996</v>
          </cell>
          <cell r="H39">
            <v>5.0199999999999996</v>
          </cell>
          <cell r="I39">
            <v>5.0199999999999996</v>
          </cell>
          <cell r="J39">
            <v>5.0199999999999996</v>
          </cell>
          <cell r="K39">
            <v>2.5099999999999998</v>
          </cell>
          <cell r="L39">
            <v>2.5099999999999998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ADJRES</v>
          </cell>
          <cell r="C40" t="str">
            <v>SERVICE ADJ-RESIDENTIAL</v>
          </cell>
          <cell r="D40">
            <v>0</v>
          </cell>
          <cell r="E40">
            <v>0</v>
          </cell>
          <cell r="F40">
            <v>0</v>
          </cell>
          <cell r="G40">
            <v>-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32RW1LI</v>
          </cell>
          <cell r="C41" t="str">
            <v>1-32 GAL CAN WEEKLY SVC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.27</v>
          </cell>
          <cell r="L41">
            <v>0</v>
          </cell>
          <cell r="M41">
            <v>9.64</v>
          </cell>
          <cell r="N41">
            <v>19.270000000000003</v>
          </cell>
          <cell r="O41">
            <v>19.270000000000003</v>
          </cell>
        </row>
        <row r="42">
          <cell r="B42" t="str">
            <v>64RM1</v>
          </cell>
          <cell r="C42" t="str">
            <v>1-64 GAL MONTHLY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1.53</v>
          </cell>
          <cell r="L42">
            <v>5.77</v>
          </cell>
          <cell r="M42">
            <v>5.76</v>
          </cell>
          <cell r="N42">
            <v>5.77</v>
          </cell>
          <cell r="O42">
            <v>5.76</v>
          </cell>
        </row>
        <row r="43">
          <cell r="B43" t="str">
            <v>35RE1</v>
          </cell>
          <cell r="C43" t="str">
            <v>1-35 GAL CART EOW SVC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129.5899999999999</v>
          </cell>
          <cell r="M43">
            <v>1129.5899999999999</v>
          </cell>
          <cell r="N43">
            <v>1108.8</v>
          </cell>
          <cell r="O43">
            <v>1143.45</v>
          </cell>
        </row>
        <row r="44">
          <cell r="B44" t="str">
            <v>35RM1</v>
          </cell>
          <cell r="C44" t="str">
            <v>1-35 GAL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4.4</v>
          </cell>
          <cell r="M44">
            <v>134.4</v>
          </cell>
          <cell r="N44">
            <v>134.4</v>
          </cell>
          <cell r="O44">
            <v>134.4</v>
          </cell>
        </row>
        <row r="45">
          <cell r="B45" t="str">
            <v>35RW1</v>
          </cell>
          <cell r="C45" t="str">
            <v>1-35 GAL CART WEEKLY SVC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6021.43</v>
          </cell>
          <cell r="M45">
            <v>16046.98</v>
          </cell>
          <cell r="N45">
            <v>15422.98</v>
          </cell>
          <cell r="O45">
            <v>15668.05</v>
          </cell>
        </row>
        <row r="46">
          <cell r="B46" t="str">
            <v>64RW1</v>
          </cell>
          <cell r="C46" t="str">
            <v>1-64 GAL CART WEEKLY SVC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5913.13</v>
          </cell>
          <cell r="M46">
            <v>15977.609999999997</v>
          </cell>
          <cell r="N46">
            <v>16515.45</v>
          </cell>
          <cell r="O46">
            <v>16855.509999999998</v>
          </cell>
        </row>
        <row r="47">
          <cell r="B47" t="str">
            <v>64RW2</v>
          </cell>
          <cell r="C47" t="str">
            <v>2-64 GAL CART WEEKLY SV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792.11</v>
          </cell>
          <cell r="M47">
            <v>599.76</v>
          </cell>
          <cell r="N47">
            <v>724.9</v>
          </cell>
          <cell r="O47">
            <v>853.19</v>
          </cell>
        </row>
        <row r="48">
          <cell r="B48" t="str">
            <v>96RW1</v>
          </cell>
          <cell r="C48" t="str">
            <v>1-96 GAL CART WEEKLY SV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329.44</v>
          </cell>
          <cell r="M48">
            <v>3166.3</v>
          </cell>
          <cell r="N48">
            <v>3462.11</v>
          </cell>
          <cell r="O48">
            <v>3646.5099999999998</v>
          </cell>
        </row>
        <row r="49">
          <cell r="B49" t="str">
            <v>35ROCC1</v>
          </cell>
          <cell r="C49" t="str">
            <v>1-35 GAL ON CALL PICKUP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96RE1</v>
          </cell>
          <cell r="C50" t="str">
            <v>1-96 GAL EOW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1.33</v>
          </cell>
          <cell r="N50">
            <v>31.33</v>
          </cell>
          <cell r="O50">
            <v>31.33</v>
          </cell>
        </row>
        <row r="51">
          <cell r="B51" t="str">
            <v>64RE1</v>
          </cell>
          <cell r="C51" t="str">
            <v>1-64 GAL EOW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0.4</v>
          </cell>
          <cell r="O51">
            <v>10.4</v>
          </cell>
        </row>
        <row r="52">
          <cell r="D52">
            <v>219313.82000000004</v>
          </cell>
          <cell r="E52">
            <v>212098.34999999995</v>
          </cell>
          <cell r="F52">
            <v>219830.76</v>
          </cell>
          <cell r="G52">
            <v>222965.18000000002</v>
          </cell>
          <cell r="H52">
            <v>224442.54</v>
          </cell>
          <cell r="I52">
            <v>228071.29999999996</v>
          </cell>
          <cell r="J52">
            <v>234958.65000000008</v>
          </cell>
          <cell r="K52">
            <v>236404.37999999998</v>
          </cell>
          <cell r="L52">
            <v>233601.11999999997</v>
          </cell>
          <cell r="M52">
            <v>231430.18000000002</v>
          </cell>
          <cell r="N52">
            <v>228808.90999999995</v>
          </cell>
          <cell r="O52">
            <v>225508.46000000002</v>
          </cell>
        </row>
        <row r="53">
          <cell r="B53" t="str">
            <v>CPHAUL35</v>
          </cell>
          <cell r="C53" t="str">
            <v>35YD COMPACTOR-HAUL</v>
          </cell>
          <cell r="D53">
            <v>4245.6000000000004</v>
          </cell>
          <cell r="E53">
            <v>3538</v>
          </cell>
          <cell r="F53">
            <v>4245.6000000000004</v>
          </cell>
          <cell r="G53">
            <v>4068.7</v>
          </cell>
          <cell r="H53">
            <v>4068.7000000000003</v>
          </cell>
          <cell r="I53">
            <v>3891.7999999999997</v>
          </cell>
          <cell r="J53">
            <v>3891.7999999999997</v>
          </cell>
          <cell r="K53">
            <v>4776.3</v>
          </cell>
          <cell r="L53">
            <v>4068.7</v>
          </cell>
          <cell r="M53">
            <v>3891.8</v>
          </cell>
          <cell r="N53">
            <v>4068.7</v>
          </cell>
          <cell r="O53">
            <v>4422.5</v>
          </cell>
        </row>
        <row r="54">
          <cell r="B54" t="str">
            <v>DISP</v>
          </cell>
          <cell r="C54" t="str">
            <v>Disposal Fee Per Ton</v>
          </cell>
          <cell r="D54">
            <v>23454.059999999998</v>
          </cell>
          <cell r="E54">
            <v>22469.759999999998</v>
          </cell>
          <cell r="F54">
            <v>29898.779999999995</v>
          </cell>
          <cell r="G54">
            <v>33657.31</v>
          </cell>
          <cell r="H54">
            <v>33505.979999999996</v>
          </cell>
          <cell r="I54">
            <v>22201.63</v>
          </cell>
          <cell r="J54">
            <v>29718.55</v>
          </cell>
          <cell r="K54">
            <v>26474.34</v>
          </cell>
          <cell r="L54">
            <v>25574.260000000002</v>
          </cell>
          <cell r="M54">
            <v>31082.059999999998</v>
          </cell>
          <cell r="N54">
            <v>33549.67</v>
          </cell>
          <cell r="O54">
            <v>27339.5</v>
          </cell>
        </row>
        <row r="55">
          <cell r="B55" t="str">
            <v>ROHAUL30</v>
          </cell>
          <cell r="C55" t="str">
            <v>30YD ROLL OFF-HAUL</v>
          </cell>
          <cell r="D55">
            <v>1184.03</v>
          </cell>
          <cell r="E55">
            <v>1034.01</v>
          </cell>
          <cell r="F55">
            <v>194.6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ROHAUL40</v>
          </cell>
          <cell r="C56" t="str">
            <v>40YD ROLL OFF-HAUL</v>
          </cell>
          <cell r="D56">
            <v>3929.0200000000004</v>
          </cell>
          <cell r="E56">
            <v>1050.1400000000001</v>
          </cell>
          <cell r="F56">
            <v>150.02000000000001</v>
          </cell>
          <cell r="G56">
            <v>0</v>
          </cell>
          <cell r="H56">
            <v>150.02000000000001</v>
          </cell>
          <cell r="I56">
            <v>150.02000000000001</v>
          </cell>
          <cell r="J56">
            <v>0</v>
          </cell>
          <cell r="K56">
            <v>0</v>
          </cell>
          <cell r="L56">
            <v>150.02000000000001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RORENT20D</v>
          </cell>
          <cell r="C57" t="str">
            <v>20YD ROLL OFF-DAILY RENT</v>
          </cell>
          <cell r="D57">
            <v>2789.35</v>
          </cell>
          <cell r="E57">
            <v>3226.02</v>
          </cell>
          <cell r="F57">
            <v>3270.5399999999995</v>
          </cell>
          <cell r="G57">
            <v>3941.4199999999996</v>
          </cell>
          <cell r="H57">
            <v>4774.0300000000007</v>
          </cell>
          <cell r="I57">
            <v>6223.61</v>
          </cell>
          <cell r="J57">
            <v>5145.41</v>
          </cell>
          <cell r="K57">
            <v>4768.04</v>
          </cell>
          <cell r="L57">
            <v>4905.8099999999995</v>
          </cell>
          <cell r="M57">
            <v>2827.2799999999997</v>
          </cell>
          <cell r="N57">
            <v>2012.64</v>
          </cell>
          <cell r="O57">
            <v>3893.4999999999995</v>
          </cell>
        </row>
        <row r="58">
          <cell r="B58" t="str">
            <v>RORENT30D</v>
          </cell>
          <cell r="C58" t="str">
            <v>30YD ROLL OFF-DAILY RENT</v>
          </cell>
          <cell r="D58">
            <v>699.69999999999993</v>
          </cell>
          <cell r="E58">
            <v>772.71</v>
          </cell>
          <cell r="F58">
            <v>485.19</v>
          </cell>
          <cell r="G58">
            <v>503.16</v>
          </cell>
          <cell r="H58">
            <v>646.92000000000007</v>
          </cell>
          <cell r="I58">
            <v>1030.28</v>
          </cell>
          <cell r="J58">
            <v>814.64</v>
          </cell>
          <cell r="K58">
            <v>766.71999999999991</v>
          </cell>
          <cell r="L58">
            <v>814.63999999999987</v>
          </cell>
          <cell r="M58">
            <v>1233.94</v>
          </cell>
          <cell r="N58">
            <v>515.14</v>
          </cell>
          <cell r="O58">
            <v>221.63</v>
          </cell>
        </row>
        <row r="59">
          <cell r="B59" t="str">
            <v>CONTRENTMO</v>
          </cell>
          <cell r="C59" t="str">
            <v>MONTHLY STORAGE CONT RENT</v>
          </cell>
          <cell r="D59">
            <v>1473.33</v>
          </cell>
          <cell r="E59">
            <v>1447.84</v>
          </cell>
          <cell r="F59">
            <v>1615</v>
          </cell>
          <cell r="G59">
            <v>1615</v>
          </cell>
          <cell r="H59">
            <v>1586.6</v>
          </cell>
          <cell r="I59">
            <v>1530</v>
          </cell>
          <cell r="J59">
            <v>1515.8</v>
          </cell>
          <cell r="K59">
            <v>1442.17</v>
          </cell>
          <cell r="L59">
            <v>1360</v>
          </cell>
          <cell r="M59">
            <v>1297.3</v>
          </cell>
          <cell r="N59">
            <v>1275</v>
          </cell>
          <cell r="O59">
            <v>1275</v>
          </cell>
        </row>
        <row r="60">
          <cell r="B60" t="str">
            <v>CDEL</v>
          </cell>
          <cell r="C60" t="str">
            <v>CONTAINER DELIVERY CHARGE</v>
          </cell>
          <cell r="D60">
            <v>3958.58</v>
          </cell>
          <cell r="E60">
            <v>1965.6000000000001</v>
          </cell>
          <cell r="F60">
            <v>2402.4</v>
          </cell>
          <cell r="G60">
            <v>4040.4000000000005</v>
          </cell>
          <cell r="H60">
            <v>5187.16</v>
          </cell>
          <cell r="I60">
            <v>5132.4000000000005</v>
          </cell>
          <cell r="J60">
            <v>3658.68</v>
          </cell>
          <cell r="K60">
            <v>3630.98</v>
          </cell>
          <cell r="L60">
            <v>2620.8000000000002</v>
          </cell>
          <cell r="M60">
            <v>2730</v>
          </cell>
          <cell r="N60">
            <v>2293.1999999999998</v>
          </cell>
          <cell r="O60">
            <v>1876.4</v>
          </cell>
        </row>
        <row r="61">
          <cell r="B61" t="str">
            <v>DISPCOMPACTEDMSW</v>
          </cell>
          <cell r="C61" t="str">
            <v>DUMP FEE - COMPR/GROCERY</v>
          </cell>
          <cell r="D61">
            <v>11786.21</v>
          </cell>
          <cell r="E61">
            <v>8860.2000000000007</v>
          </cell>
          <cell r="F61">
            <v>10287.740000000002</v>
          </cell>
          <cell r="G61">
            <v>10637.98</v>
          </cell>
          <cell r="H61">
            <v>11887.98</v>
          </cell>
          <cell r="I61">
            <v>10559.98</v>
          </cell>
          <cell r="J61">
            <v>10854.98</v>
          </cell>
          <cell r="K61">
            <v>14271.279999999999</v>
          </cell>
          <cell r="L61">
            <v>12685.75</v>
          </cell>
          <cell r="M61">
            <v>12495.24</v>
          </cell>
          <cell r="N61">
            <v>11292.72</v>
          </cell>
          <cell r="O61">
            <v>12184.25</v>
          </cell>
        </row>
        <row r="62">
          <cell r="B62" t="str">
            <v>DISPDEMO</v>
          </cell>
          <cell r="C62" t="str">
            <v>DUMP FEE - REG TON</v>
          </cell>
          <cell r="D62">
            <v>6426.6399999999994</v>
          </cell>
          <cell r="E62">
            <v>2882.8199999999997</v>
          </cell>
          <cell r="F62">
            <v>7443.16</v>
          </cell>
          <cell r="G62">
            <v>9511.9599999999991</v>
          </cell>
          <cell r="H62">
            <v>6111.43</v>
          </cell>
          <cell r="I62">
            <v>16667.849999999999</v>
          </cell>
          <cell r="J62">
            <v>8644.9500000000007</v>
          </cell>
          <cell r="K62">
            <v>5744.65</v>
          </cell>
          <cell r="L62">
            <v>8857.65</v>
          </cell>
          <cell r="M62">
            <v>5549.62</v>
          </cell>
          <cell r="N62">
            <v>14716.480000000001</v>
          </cell>
          <cell r="O62">
            <v>5162.57</v>
          </cell>
        </row>
        <row r="63">
          <cell r="B63" t="str">
            <v>RECYHAUL20</v>
          </cell>
          <cell r="C63" t="str">
            <v>20YD RECYCLE BOX HA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62.19999999999999</v>
          </cell>
          <cell r="I63">
            <v>118.2</v>
          </cell>
          <cell r="J63">
            <v>0</v>
          </cell>
          <cell r="K63">
            <v>-39.1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ROHAUL20DSH</v>
          </cell>
          <cell r="C64" t="str">
            <v xml:space="preserve">20YD RO DAILY SHORT HAUL </v>
          </cell>
          <cell r="D64">
            <v>2127.6</v>
          </cell>
          <cell r="E64">
            <v>3073.2</v>
          </cell>
          <cell r="F64">
            <v>3427.8</v>
          </cell>
          <cell r="G64">
            <v>3427.8</v>
          </cell>
          <cell r="H64">
            <v>4609.8</v>
          </cell>
          <cell r="I64">
            <v>6382.8</v>
          </cell>
          <cell r="J64">
            <v>4846.2</v>
          </cell>
          <cell r="K64">
            <v>4018.8</v>
          </cell>
          <cell r="L64">
            <v>4287.0200000000004</v>
          </cell>
          <cell r="M64">
            <v>3309.6</v>
          </cell>
          <cell r="N64">
            <v>4728</v>
          </cell>
          <cell r="O64">
            <v>3427.7999999999997</v>
          </cell>
        </row>
        <row r="65">
          <cell r="B65" t="str">
            <v>SCALEFEE</v>
          </cell>
          <cell r="C65" t="str">
            <v>SCALE FEE</v>
          </cell>
          <cell r="D65">
            <v>905.14</v>
          </cell>
          <cell r="E65">
            <v>781.92</v>
          </cell>
          <cell r="F65">
            <v>988.26</v>
          </cell>
          <cell r="G65">
            <v>1122.2</v>
          </cell>
          <cell r="H65">
            <v>1267</v>
          </cell>
          <cell r="I65">
            <v>1147.54</v>
          </cell>
          <cell r="J65">
            <v>1205.46</v>
          </cell>
          <cell r="K65">
            <v>1071.52</v>
          </cell>
          <cell r="L65">
            <v>1009.98</v>
          </cell>
          <cell r="M65">
            <v>908.61999999999989</v>
          </cell>
          <cell r="N65">
            <v>1013.6</v>
          </cell>
          <cell r="O65">
            <v>789.16000000000008</v>
          </cell>
        </row>
        <row r="66">
          <cell r="B66" t="str">
            <v>SP</v>
          </cell>
          <cell r="D66">
            <v>154.38</v>
          </cell>
          <cell r="E66">
            <v>0</v>
          </cell>
          <cell r="F66">
            <v>0</v>
          </cell>
          <cell r="G66">
            <v>125.44</v>
          </cell>
          <cell r="H66">
            <v>313.5</v>
          </cell>
          <cell r="I66">
            <v>534.75</v>
          </cell>
          <cell r="J66">
            <v>186</v>
          </cell>
          <cell r="K66">
            <v>0</v>
          </cell>
          <cell r="L66">
            <v>147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CPHAUL5</v>
          </cell>
          <cell r="C67" t="str">
            <v>5-BAYVIEW</v>
          </cell>
          <cell r="D67">
            <v>143.5</v>
          </cell>
          <cell r="E67">
            <v>287</v>
          </cell>
          <cell r="F67">
            <v>143.5</v>
          </cell>
          <cell r="G67">
            <v>287</v>
          </cell>
          <cell r="H67">
            <v>287</v>
          </cell>
          <cell r="I67">
            <v>287</v>
          </cell>
          <cell r="J67">
            <v>287</v>
          </cell>
          <cell r="K67">
            <v>287</v>
          </cell>
          <cell r="L67">
            <v>287</v>
          </cell>
          <cell r="M67">
            <v>143.5</v>
          </cell>
          <cell r="N67">
            <v>272.10000000000002</v>
          </cell>
          <cell r="O67">
            <v>143.5</v>
          </cell>
        </row>
        <row r="68">
          <cell r="B68" t="str">
            <v>CPHAUL7</v>
          </cell>
          <cell r="C68" t="str">
            <v>7-BAYVIEW</v>
          </cell>
          <cell r="D68">
            <v>430.5</v>
          </cell>
          <cell r="E68">
            <v>287</v>
          </cell>
          <cell r="F68">
            <v>287</v>
          </cell>
          <cell r="G68">
            <v>430.5</v>
          </cell>
          <cell r="H68">
            <v>287</v>
          </cell>
          <cell r="I68">
            <v>430.5</v>
          </cell>
          <cell r="J68">
            <v>574</v>
          </cell>
          <cell r="K68">
            <v>430.5</v>
          </cell>
          <cell r="L68">
            <v>430.5</v>
          </cell>
          <cell r="M68">
            <v>287</v>
          </cell>
          <cell r="N68">
            <v>287</v>
          </cell>
          <cell r="O68">
            <v>430.5</v>
          </cell>
        </row>
        <row r="69">
          <cell r="B69" t="str">
            <v>CPHAUL8</v>
          </cell>
          <cell r="C69" t="str">
            <v>8-BAYVIEW</v>
          </cell>
          <cell r="D69">
            <v>574</v>
          </cell>
          <cell r="E69">
            <v>287</v>
          </cell>
          <cell r="F69">
            <v>430.5</v>
          </cell>
          <cell r="G69">
            <v>430.5</v>
          </cell>
          <cell r="H69">
            <v>574</v>
          </cell>
          <cell r="I69">
            <v>287</v>
          </cell>
          <cell r="J69">
            <v>717.5</v>
          </cell>
          <cell r="K69">
            <v>430.5</v>
          </cell>
          <cell r="L69">
            <v>430.5</v>
          </cell>
          <cell r="M69">
            <v>287</v>
          </cell>
          <cell r="N69">
            <v>430.5</v>
          </cell>
          <cell r="O69">
            <v>574</v>
          </cell>
        </row>
        <row r="70">
          <cell r="B70" t="str">
            <v>DISPYARD/GARDEN DEBRIS</v>
          </cell>
          <cell r="C70" t="str">
            <v>DUMP FEE - WOOD</v>
          </cell>
          <cell r="D70">
            <v>0</v>
          </cell>
          <cell r="E70">
            <v>584.78</v>
          </cell>
          <cell r="F70">
            <v>0</v>
          </cell>
          <cell r="G70">
            <v>0</v>
          </cell>
          <cell r="H70">
            <v>1769.08</v>
          </cell>
          <cell r="I70">
            <v>319.02</v>
          </cell>
          <cell r="J70">
            <v>148.01</v>
          </cell>
          <cell r="K70">
            <v>200.75</v>
          </cell>
          <cell r="L70">
            <v>121.51</v>
          </cell>
          <cell r="M70">
            <v>252.77</v>
          </cell>
          <cell r="N70">
            <v>0</v>
          </cell>
          <cell r="O70">
            <v>0</v>
          </cell>
        </row>
        <row r="71">
          <cell r="B71" t="str">
            <v>ROHAUL20LH</v>
          </cell>
          <cell r="C71" t="str">
            <v>20YD RO DAILY LONG HAUL</v>
          </cell>
          <cell r="D71">
            <v>8434.4</v>
          </cell>
          <cell r="E71">
            <v>6812.4</v>
          </cell>
          <cell r="F71">
            <v>7785.5999999999995</v>
          </cell>
          <cell r="G71">
            <v>9407.6</v>
          </cell>
          <cell r="H71">
            <v>12327.199999999999</v>
          </cell>
          <cell r="I71">
            <v>8758.7999999999993</v>
          </cell>
          <cell r="J71">
            <v>9732</v>
          </cell>
          <cell r="K71">
            <v>8110</v>
          </cell>
          <cell r="L71">
            <v>8758.8000000000011</v>
          </cell>
          <cell r="M71">
            <v>7785.6</v>
          </cell>
          <cell r="N71">
            <v>8272.2000000000007</v>
          </cell>
          <cell r="O71">
            <v>5677</v>
          </cell>
        </row>
        <row r="72">
          <cell r="B72" t="str">
            <v>RORENT40D</v>
          </cell>
          <cell r="C72" t="str">
            <v>40YD ROLL OFF-DAILY RENT</v>
          </cell>
          <cell r="D72">
            <v>910.49</v>
          </cell>
          <cell r="E72">
            <v>850.57999999999993</v>
          </cell>
          <cell r="F72">
            <v>808.65</v>
          </cell>
          <cell r="G72">
            <v>718.8</v>
          </cell>
          <cell r="H72">
            <v>503.16</v>
          </cell>
          <cell r="I72">
            <v>952.41</v>
          </cell>
          <cell r="J72">
            <v>5722.71</v>
          </cell>
          <cell r="K72">
            <v>-3218.89</v>
          </cell>
          <cell r="L72">
            <v>706.81999999999994</v>
          </cell>
          <cell r="M72">
            <v>1126.1199999999999</v>
          </cell>
          <cell r="N72">
            <v>994.34000000000015</v>
          </cell>
          <cell r="O72">
            <v>994.34000000000015</v>
          </cell>
        </row>
        <row r="73">
          <cell r="B73" t="str">
            <v>CPHAUL1</v>
          </cell>
          <cell r="C73" t="str">
            <v>1-OAK HARBOR</v>
          </cell>
          <cell r="D73">
            <v>257.2</v>
          </cell>
          <cell r="E73">
            <v>128.6</v>
          </cell>
          <cell r="F73">
            <v>128.6</v>
          </cell>
          <cell r="G73">
            <v>128.6</v>
          </cell>
          <cell r="H73">
            <v>0</v>
          </cell>
          <cell r="I73">
            <v>128.6</v>
          </cell>
          <cell r="J73">
            <v>257.2</v>
          </cell>
          <cell r="K73">
            <v>128.6</v>
          </cell>
          <cell r="L73">
            <v>128.6</v>
          </cell>
          <cell r="M73">
            <v>128.6</v>
          </cell>
          <cell r="N73">
            <v>128.6</v>
          </cell>
          <cell r="O73">
            <v>257.2</v>
          </cell>
        </row>
        <row r="74">
          <cell r="B74" t="str">
            <v>CPHAUL2</v>
          </cell>
          <cell r="C74" t="str">
            <v>2-OAK HARBOR</v>
          </cell>
          <cell r="D74">
            <v>143.5</v>
          </cell>
          <cell r="E74">
            <v>143.5</v>
          </cell>
          <cell r="F74">
            <v>143.5</v>
          </cell>
          <cell r="G74">
            <v>0</v>
          </cell>
          <cell r="H74">
            <v>143.5</v>
          </cell>
          <cell r="I74">
            <v>143.5</v>
          </cell>
          <cell r="J74">
            <v>143.5</v>
          </cell>
          <cell r="K74">
            <v>143.5</v>
          </cell>
          <cell r="L74">
            <v>143.5</v>
          </cell>
          <cell r="M74">
            <v>0</v>
          </cell>
          <cell r="N74">
            <v>143.5</v>
          </cell>
          <cell r="O74">
            <v>143.5</v>
          </cell>
        </row>
        <row r="75">
          <cell r="B75" t="str">
            <v>CPHAUL3</v>
          </cell>
          <cell r="C75" t="str">
            <v>3-OAK HARBOR</v>
          </cell>
          <cell r="D75">
            <v>0</v>
          </cell>
          <cell r="E75">
            <v>143.5</v>
          </cell>
          <cell r="F75">
            <v>0</v>
          </cell>
          <cell r="G75">
            <v>143.5</v>
          </cell>
          <cell r="H75">
            <v>143.5</v>
          </cell>
          <cell r="I75">
            <v>0</v>
          </cell>
          <cell r="J75">
            <v>143.5</v>
          </cell>
          <cell r="K75">
            <v>0</v>
          </cell>
          <cell r="L75">
            <v>143.5</v>
          </cell>
          <cell r="M75">
            <v>272.10000000000002</v>
          </cell>
          <cell r="N75">
            <v>0</v>
          </cell>
          <cell r="O75">
            <v>0</v>
          </cell>
        </row>
        <row r="76">
          <cell r="B76" t="str">
            <v>CPHAUL4</v>
          </cell>
          <cell r="C76" t="str">
            <v>4-OAK HARBOR</v>
          </cell>
          <cell r="D76">
            <v>0</v>
          </cell>
          <cell r="E76">
            <v>0</v>
          </cell>
          <cell r="F76">
            <v>128.6</v>
          </cell>
          <cell r="G76">
            <v>0</v>
          </cell>
          <cell r="H76">
            <v>0</v>
          </cell>
          <cell r="I76">
            <v>128.6</v>
          </cell>
          <cell r="J76">
            <v>0</v>
          </cell>
          <cell r="K76">
            <v>128.6</v>
          </cell>
          <cell r="L76">
            <v>0</v>
          </cell>
          <cell r="M76">
            <v>0</v>
          </cell>
          <cell r="N76">
            <v>0</v>
          </cell>
          <cell r="O76">
            <v>128.6</v>
          </cell>
        </row>
        <row r="77">
          <cell r="B77" t="str">
            <v>TIRE-RO</v>
          </cell>
          <cell r="C77" t="str">
            <v>TIRE FEE - RO</v>
          </cell>
          <cell r="D77">
            <v>73.16</v>
          </cell>
          <cell r="E77">
            <v>0</v>
          </cell>
          <cell r="F77">
            <v>0</v>
          </cell>
          <cell r="G77">
            <v>172.5</v>
          </cell>
          <cell r="H77">
            <v>0</v>
          </cell>
          <cell r="I77">
            <v>367.5</v>
          </cell>
          <cell r="J77">
            <v>7.5</v>
          </cell>
          <cell r="K77">
            <v>37.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ROHAUL10LH</v>
          </cell>
          <cell r="C78" t="str">
            <v>10 YD RO DAILY LONG HAUL</v>
          </cell>
          <cell r="D78">
            <v>162.19999999999999</v>
          </cell>
          <cell r="E78">
            <v>324.39999999999998</v>
          </cell>
          <cell r="F78">
            <v>162.19999999999999</v>
          </cell>
          <cell r="G78">
            <v>324.39999999999998</v>
          </cell>
          <cell r="H78">
            <v>486.6</v>
          </cell>
          <cell r="I78">
            <v>648.79999999999995</v>
          </cell>
          <cell r="J78">
            <v>324.39999999999998</v>
          </cell>
          <cell r="K78">
            <v>486.6</v>
          </cell>
          <cell r="L78">
            <v>973.2</v>
          </cell>
          <cell r="M78">
            <v>648.79999999999995</v>
          </cell>
          <cell r="N78">
            <v>486.6</v>
          </cell>
          <cell r="O78">
            <v>162.19999999999999</v>
          </cell>
        </row>
        <row r="79">
          <cell r="B79" t="str">
            <v>RORENT40M</v>
          </cell>
          <cell r="C79" t="str">
            <v>40YD ROLL OFF-MNTHLY RENT</v>
          </cell>
          <cell r="D79">
            <v>877.32</v>
          </cell>
          <cell r="E79">
            <v>877.32</v>
          </cell>
          <cell r="F79">
            <v>1023.54</v>
          </cell>
          <cell r="G79">
            <v>877.32</v>
          </cell>
          <cell r="H79">
            <v>1023.54</v>
          </cell>
          <cell r="I79">
            <v>877.32</v>
          </cell>
          <cell r="J79">
            <v>877.32</v>
          </cell>
          <cell r="K79">
            <v>731.1</v>
          </cell>
          <cell r="L79">
            <v>877.32</v>
          </cell>
          <cell r="M79">
            <v>731.1</v>
          </cell>
          <cell r="N79">
            <v>292.44000000000005</v>
          </cell>
          <cell r="O79">
            <v>877.32</v>
          </cell>
        </row>
        <row r="80">
          <cell r="B80" t="str">
            <v>RORENT10D</v>
          </cell>
          <cell r="C80" t="str">
            <v>10YD ROLL OFF DAILY RENT</v>
          </cell>
          <cell r="D80">
            <v>282.39</v>
          </cell>
          <cell r="E80">
            <v>449.25</v>
          </cell>
          <cell r="F80">
            <v>359.4</v>
          </cell>
          <cell r="G80">
            <v>245.58999999999997</v>
          </cell>
          <cell r="H80">
            <v>209.65</v>
          </cell>
          <cell r="I80">
            <v>563.05999999999995</v>
          </cell>
          <cell r="J80">
            <v>167.72</v>
          </cell>
          <cell r="K80">
            <v>437.27</v>
          </cell>
          <cell r="L80">
            <v>341.43</v>
          </cell>
          <cell r="M80">
            <v>185.69</v>
          </cell>
          <cell r="N80">
            <v>317.95</v>
          </cell>
          <cell r="O80">
            <v>395.82</v>
          </cell>
        </row>
        <row r="81">
          <cell r="B81" t="str">
            <v>ROHAUL10DSH</v>
          </cell>
          <cell r="C81" t="str">
            <v>10 YD RO DAILY SHORT HAUL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118.2</v>
          </cell>
          <cell r="I81">
            <v>0</v>
          </cell>
          <cell r="J81">
            <v>354.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RORENT10M</v>
          </cell>
          <cell r="C82" t="str">
            <v>10YD ROLL OFF MTHLY RENT</v>
          </cell>
          <cell r="D82">
            <v>276.5</v>
          </cell>
          <cell r="E82">
            <v>276.5</v>
          </cell>
          <cell r="F82">
            <v>276.5</v>
          </cell>
          <cell r="G82">
            <v>276.5</v>
          </cell>
          <cell r="H82">
            <v>414.75</v>
          </cell>
          <cell r="I82">
            <v>414.75</v>
          </cell>
          <cell r="J82">
            <v>276.5</v>
          </cell>
          <cell r="K82">
            <v>276.5</v>
          </cell>
          <cell r="L82">
            <v>276.5</v>
          </cell>
          <cell r="M82">
            <v>276.5</v>
          </cell>
          <cell r="N82">
            <v>276.5</v>
          </cell>
          <cell r="O82">
            <v>414.75</v>
          </cell>
        </row>
        <row r="83">
          <cell r="B83" t="str">
            <v>RORENT30M</v>
          </cell>
          <cell r="C83" t="str">
            <v>30YD ROLL OFF-MNTHLY RENT</v>
          </cell>
          <cell r="D83">
            <v>-711.5</v>
          </cell>
          <cell r="E83">
            <v>146.22</v>
          </cell>
          <cell r="F83">
            <v>292.44</v>
          </cell>
          <cell r="G83">
            <v>292.44</v>
          </cell>
          <cell r="H83">
            <v>146.22</v>
          </cell>
          <cell r="I83">
            <v>146.22</v>
          </cell>
          <cell r="J83">
            <v>146.22</v>
          </cell>
          <cell r="K83">
            <v>146.22</v>
          </cell>
          <cell r="L83">
            <v>292.44</v>
          </cell>
          <cell r="M83">
            <v>438.65999999999997</v>
          </cell>
          <cell r="N83">
            <v>292.44</v>
          </cell>
          <cell r="O83">
            <v>438.65999999999997</v>
          </cell>
        </row>
        <row r="84">
          <cell r="B84" t="str">
            <v>RORRENTM</v>
          </cell>
          <cell r="C84" t="str">
            <v>Rolloff Recy Monthly Rent</v>
          </cell>
          <cell r="D84">
            <v>138.25</v>
          </cell>
          <cell r="E84">
            <v>138.25</v>
          </cell>
          <cell r="F84">
            <v>138.2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138.25</v>
          </cell>
          <cell r="N84">
            <v>138.25</v>
          </cell>
          <cell r="O84">
            <v>138.25</v>
          </cell>
        </row>
        <row r="85">
          <cell r="B85" t="str">
            <v>RORENT20M</v>
          </cell>
          <cell r="C85" t="str">
            <v>20YD ROLL OFF-MNTHLY RENT</v>
          </cell>
          <cell r="D85">
            <v>4562.25</v>
          </cell>
          <cell r="E85">
            <v>4838.75</v>
          </cell>
          <cell r="F85">
            <v>4562.25</v>
          </cell>
          <cell r="G85">
            <v>4424</v>
          </cell>
          <cell r="H85">
            <v>4424</v>
          </cell>
          <cell r="I85">
            <v>4285.75</v>
          </cell>
          <cell r="J85">
            <v>4592.2</v>
          </cell>
          <cell r="K85">
            <v>4977</v>
          </cell>
          <cell r="L85">
            <v>4700.5</v>
          </cell>
          <cell r="M85">
            <v>5530</v>
          </cell>
          <cell r="N85">
            <v>4977</v>
          </cell>
          <cell r="O85">
            <v>5115.25</v>
          </cell>
        </row>
        <row r="86">
          <cell r="B86" t="str">
            <v>PONUMBER</v>
          </cell>
          <cell r="C86" t="str">
            <v>PO NUMBER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OW-RO</v>
          </cell>
          <cell r="C87" t="str">
            <v>OVERFILL/OVERWEIGHT BOX</v>
          </cell>
          <cell r="D87">
            <v>0</v>
          </cell>
          <cell r="E87">
            <v>0</v>
          </cell>
          <cell r="F87">
            <v>0</v>
          </cell>
          <cell r="G87">
            <v>52.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ADJOTHRO</v>
          </cell>
          <cell r="C88" t="str">
            <v>ADJUST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 t="str">
            <v>RODEL</v>
          </cell>
          <cell r="C89" t="str">
            <v>ROLL OFF-DELIVERY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ROHAUL10</v>
          </cell>
          <cell r="C90" t="str">
            <v>10YD ROLL OFF HAUL</v>
          </cell>
          <cell r="D90">
            <v>118.2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RORELOCATE</v>
          </cell>
          <cell r="C91" t="str">
            <v>ROLL OFF RELOCAT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DISPHTH</v>
          </cell>
          <cell r="C92" t="str">
            <v>DUMP FEE - HARD TO HANDLE</v>
          </cell>
          <cell r="D92">
            <v>3101.8</v>
          </cell>
          <cell r="E92">
            <v>1456.54</v>
          </cell>
          <cell r="F92">
            <v>3999.56</v>
          </cell>
          <cell r="G92">
            <v>4067.08</v>
          </cell>
          <cell r="H92">
            <v>5872.6</v>
          </cell>
          <cell r="I92">
            <v>1790.06</v>
          </cell>
          <cell r="J92">
            <v>3255.06</v>
          </cell>
          <cell r="K92">
            <v>615.52</v>
          </cell>
          <cell r="L92">
            <v>0</v>
          </cell>
          <cell r="M92">
            <v>0</v>
          </cell>
          <cell r="N92">
            <v>0</v>
          </cell>
          <cell r="O92">
            <v>4850.03</v>
          </cell>
        </row>
        <row r="93">
          <cell r="B93" t="str">
            <v>ROHAUL30LH</v>
          </cell>
          <cell r="C93" t="str">
            <v>30YD RO DAILY LONG HAUL</v>
          </cell>
          <cell r="D93">
            <v>0</v>
          </cell>
          <cell r="E93">
            <v>389.3</v>
          </cell>
          <cell r="F93">
            <v>1362.55</v>
          </cell>
          <cell r="G93">
            <v>1512.5700000000002</v>
          </cell>
          <cell r="H93">
            <v>1707.22</v>
          </cell>
          <cell r="I93">
            <v>344.67</v>
          </cell>
          <cell r="J93">
            <v>778.6</v>
          </cell>
          <cell r="K93">
            <v>583.95000000000005</v>
          </cell>
          <cell r="L93">
            <v>584.95000000000005</v>
          </cell>
          <cell r="M93">
            <v>194.65</v>
          </cell>
          <cell r="N93">
            <v>583.95000000000005</v>
          </cell>
          <cell r="O93">
            <v>1363.55</v>
          </cell>
        </row>
        <row r="94">
          <cell r="B94" t="str">
            <v>ROHAUL40DSH</v>
          </cell>
          <cell r="C94" t="str">
            <v>40YD RO DAILY SHORT HAUL</v>
          </cell>
          <cell r="D94">
            <v>0</v>
          </cell>
          <cell r="E94">
            <v>900.12000000000012</v>
          </cell>
          <cell r="F94">
            <v>2850.38</v>
          </cell>
          <cell r="G94">
            <v>3600.51</v>
          </cell>
          <cell r="H94">
            <v>3600.4800000000005</v>
          </cell>
          <cell r="I94">
            <v>2850.38</v>
          </cell>
          <cell r="J94">
            <v>3450.46</v>
          </cell>
          <cell r="K94">
            <v>3195.05</v>
          </cell>
          <cell r="L94">
            <v>1800.2400000000002</v>
          </cell>
          <cell r="M94">
            <v>1650.2200000000003</v>
          </cell>
          <cell r="N94">
            <v>1950.2600000000002</v>
          </cell>
          <cell r="O94">
            <v>1050.1400000000001</v>
          </cell>
        </row>
        <row r="95">
          <cell r="B95" t="str">
            <v>RORENT</v>
          </cell>
          <cell r="C95" t="str">
            <v>ROLL OFF RENT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ROHAUL40LH</v>
          </cell>
          <cell r="C96" t="str">
            <v>40YD RO DAILY LONG HAUL</v>
          </cell>
          <cell r="D96">
            <v>0</v>
          </cell>
          <cell r="E96">
            <v>150.02000000000001</v>
          </cell>
          <cell r="F96">
            <v>628.58000000000004</v>
          </cell>
          <cell r="G96">
            <v>1751.85</v>
          </cell>
          <cell r="H96">
            <v>0</v>
          </cell>
          <cell r="I96">
            <v>0</v>
          </cell>
          <cell r="J96">
            <v>973.25</v>
          </cell>
          <cell r="K96">
            <v>778.6</v>
          </cell>
          <cell r="L96">
            <v>0</v>
          </cell>
          <cell r="M96">
            <v>583.95000000000005</v>
          </cell>
          <cell r="N96">
            <v>1946.5</v>
          </cell>
          <cell r="O96">
            <v>1752.8500000000001</v>
          </cell>
        </row>
        <row r="97">
          <cell r="B97" t="str">
            <v>ROHAUL30DSH</v>
          </cell>
          <cell r="C97" t="str">
            <v>30YD RO DAILY SHORT HAUL</v>
          </cell>
          <cell r="D97">
            <v>0</v>
          </cell>
          <cell r="E97">
            <v>0</v>
          </cell>
          <cell r="F97">
            <v>1050.1400000000001</v>
          </cell>
          <cell r="G97">
            <v>900.12</v>
          </cell>
          <cell r="H97">
            <v>300.04000000000002</v>
          </cell>
          <cell r="I97">
            <v>1200.1600000000001</v>
          </cell>
          <cell r="J97">
            <v>1050.1400000000001</v>
          </cell>
          <cell r="K97">
            <v>1500.2</v>
          </cell>
          <cell r="L97">
            <v>900.12000000000012</v>
          </cell>
          <cell r="M97">
            <v>1800.24</v>
          </cell>
          <cell r="N97">
            <v>900.12</v>
          </cell>
          <cell r="O97">
            <v>150.02000000000001</v>
          </cell>
        </row>
        <row r="98">
          <cell r="B98" t="str">
            <v>ROLID</v>
          </cell>
          <cell r="C98" t="str">
            <v>ROLL OFF-LID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82907.799999999988</v>
          </cell>
          <cell r="E99">
            <v>70573.249999999985</v>
          </cell>
          <cell r="F99">
            <v>90970.880000000005</v>
          </cell>
          <cell r="G99">
            <v>102695.35000000002</v>
          </cell>
          <cell r="H99">
            <v>108609.05999999997</v>
          </cell>
          <cell r="I99">
            <v>100494.96000000004</v>
          </cell>
          <cell r="J99">
            <v>104461.86000000002</v>
          </cell>
          <cell r="K99">
            <v>87331.770000000048</v>
          </cell>
          <cell r="L99">
            <v>88379.060000000012</v>
          </cell>
          <cell r="M99">
            <v>87786.210000000036</v>
          </cell>
          <cell r="N99">
            <v>98155.4</v>
          </cell>
          <cell r="O99">
            <v>85649.790000000023</v>
          </cell>
        </row>
        <row r="100">
          <cell r="B100" t="str">
            <v>CEX</v>
          </cell>
          <cell r="C100" t="str">
            <v>EXTRA CANS</v>
          </cell>
          <cell r="D100">
            <v>196.04</v>
          </cell>
          <cell r="E100">
            <v>101.78999999999999</v>
          </cell>
          <cell r="F100">
            <v>256.36</v>
          </cell>
          <cell r="G100">
            <v>260.13</v>
          </cell>
          <cell r="H100">
            <v>162.10999999999999</v>
          </cell>
          <cell r="I100">
            <v>214.89</v>
          </cell>
          <cell r="J100">
            <v>312.91000000000003</v>
          </cell>
          <cell r="K100">
            <v>222.43000000000004</v>
          </cell>
          <cell r="L100">
            <v>237.51000000000002</v>
          </cell>
          <cell r="M100">
            <v>229.96999999999997</v>
          </cell>
          <cell r="N100">
            <v>169.65</v>
          </cell>
          <cell r="O100">
            <v>131.94999999999999</v>
          </cell>
        </row>
        <row r="101">
          <cell r="B101" t="str">
            <v>R1.5YD1W</v>
          </cell>
          <cell r="C101" t="str">
            <v>1.5YD CONT 1xWEEKLY SVC</v>
          </cell>
          <cell r="D101">
            <v>10269.650000000001</v>
          </cell>
          <cell r="E101">
            <v>10170.450000000001</v>
          </cell>
          <cell r="F101">
            <v>10455.380000000001</v>
          </cell>
          <cell r="G101">
            <v>10635.890000000001</v>
          </cell>
          <cell r="H101">
            <v>11236.33</v>
          </cell>
          <cell r="I101">
            <v>10463.550000000001</v>
          </cell>
          <cell r="J101">
            <v>11668.19</v>
          </cell>
          <cell r="K101">
            <v>11006.54</v>
          </cell>
          <cell r="L101">
            <v>11797.93</v>
          </cell>
          <cell r="M101">
            <v>10951.390000000001</v>
          </cell>
          <cell r="N101">
            <v>10193.570000000002</v>
          </cell>
          <cell r="O101">
            <v>10007.11</v>
          </cell>
        </row>
        <row r="102">
          <cell r="B102" t="str">
            <v>R1.5YD2W</v>
          </cell>
          <cell r="C102" t="str">
            <v>1.5YD CONT 2xWEEKLY SVC</v>
          </cell>
          <cell r="D102">
            <v>5057.42</v>
          </cell>
          <cell r="E102">
            <v>5190.51</v>
          </cell>
          <cell r="F102">
            <v>5190.51</v>
          </cell>
          <cell r="G102">
            <v>5057.42</v>
          </cell>
          <cell r="H102">
            <v>5057.42</v>
          </cell>
          <cell r="I102">
            <v>5834.49</v>
          </cell>
          <cell r="J102">
            <v>4525.0599999999995</v>
          </cell>
          <cell r="K102">
            <v>4986.13</v>
          </cell>
          <cell r="L102">
            <v>4791.24</v>
          </cell>
          <cell r="M102">
            <v>4258.88</v>
          </cell>
          <cell r="N102">
            <v>4491.79</v>
          </cell>
          <cell r="O102">
            <v>4525.0599999999995</v>
          </cell>
        </row>
        <row r="103">
          <cell r="B103" t="str">
            <v>R1YD1W</v>
          </cell>
          <cell r="C103" t="str">
            <v>1YD CONT 1xWEEKLY SVC</v>
          </cell>
          <cell r="D103">
            <v>18790.110000000004</v>
          </cell>
          <cell r="E103">
            <v>18928.140000000003</v>
          </cell>
          <cell r="F103">
            <v>19846.670000000002</v>
          </cell>
          <cell r="G103">
            <v>20296.850000000002</v>
          </cell>
          <cell r="H103">
            <v>21444.7</v>
          </cell>
          <cell r="I103">
            <v>19484.8</v>
          </cell>
          <cell r="J103">
            <v>21977.870000000003</v>
          </cell>
          <cell r="K103">
            <v>19535.96</v>
          </cell>
          <cell r="L103">
            <v>20887.73</v>
          </cell>
          <cell r="M103">
            <v>19495.719999999998</v>
          </cell>
          <cell r="N103">
            <v>19446.39</v>
          </cell>
          <cell r="O103">
            <v>19314.38</v>
          </cell>
        </row>
        <row r="104">
          <cell r="B104" t="str">
            <v>R2YD1W</v>
          </cell>
          <cell r="C104" t="str">
            <v>2YD CONT 1xWEEKLY SVC</v>
          </cell>
          <cell r="D104">
            <v>14366.430000000002</v>
          </cell>
          <cell r="E104">
            <v>15448.72</v>
          </cell>
          <cell r="F104">
            <v>16943.55</v>
          </cell>
          <cell r="G104">
            <v>18446.600000000002</v>
          </cell>
          <cell r="H104">
            <v>20582.439999999999</v>
          </cell>
          <cell r="I104">
            <v>15135.8</v>
          </cell>
          <cell r="J104">
            <v>22314.329999999998</v>
          </cell>
          <cell r="K104">
            <v>14891.990000000002</v>
          </cell>
          <cell r="L104">
            <v>19468.829999999998</v>
          </cell>
          <cell r="M104">
            <v>18240.12</v>
          </cell>
          <cell r="N104">
            <v>15799.86</v>
          </cell>
          <cell r="O104">
            <v>14724.46</v>
          </cell>
        </row>
        <row r="105">
          <cell r="B105" t="str">
            <v>R2YD2W</v>
          </cell>
          <cell r="C105" t="str">
            <v>2YD CONT 2xWEEKLY SVC</v>
          </cell>
          <cell r="D105">
            <v>14705.11</v>
          </cell>
          <cell r="E105">
            <v>13573.949999999999</v>
          </cell>
          <cell r="F105">
            <v>13834.98</v>
          </cell>
          <cell r="G105">
            <v>15096.68</v>
          </cell>
          <cell r="H105">
            <v>15096.680000000002</v>
          </cell>
          <cell r="I105">
            <v>21534.639999999999</v>
          </cell>
          <cell r="J105">
            <v>16967.440000000002</v>
          </cell>
          <cell r="K105">
            <v>20281.98</v>
          </cell>
          <cell r="L105">
            <v>15836.27</v>
          </cell>
          <cell r="M105">
            <v>15705.76</v>
          </cell>
          <cell r="N105">
            <v>15662.25</v>
          </cell>
          <cell r="O105">
            <v>15140.17</v>
          </cell>
        </row>
        <row r="106">
          <cell r="B106" t="str">
            <v>R2YD3W</v>
          </cell>
          <cell r="C106" t="str">
            <v>2YD CONT 3xWEEKLY SVC</v>
          </cell>
          <cell r="D106">
            <v>5645.2</v>
          </cell>
          <cell r="E106">
            <v>6671.5999999999995</v>
          </cell>
          <cell r="F106">
            <v>6671.5999999999995</v>
          </cell>
          <cell r="G106">
            <v>7184.8</v>
          </cell>
          <cell r="H106">
            <v>7698</v>
          </cell>
          <cell r="I106">
            <v>7698</v>
          </cell>
          <cell r="J106">
            <v>7698</v>
          </cell>
          <cell r="K106">
            <v>10264</v>
          </cell>
          <cell r="L106">
            <v>10135.699999999999</v>
          </cell>
          <cell r="M106">
            <v>6885.43</v>
          </cell>
          <cell r="N106">
            <v>6671.6</v>
          </cell>
          <cell r="O106">
            <v>6671.6</v>
          </cell>
        </row>
        <row r="107">
          <cell r="B107" t="str">
            <v>R1YD2W</v>
          </cell>
          <cell r="C107" t="str">
            <v>1YD CONT 2xWEEKLY SVC</v>
          </cell>
          <cell r="D107">
            <v>551.04</v>
          </cell>
          <cell r="E107">
            <v>459.20000000000005</v>
          </cell>
          <cell r="F107">
            <v>459.20000000000005</v>
          </cell>
          <cell r="G107">
            <v>642.88</v>
          </cell>
          <cell r="H107">
            <v>734.72</v>
          </cell>
          <cell r="I107">
            <v>2223.56</v>
          </cell>
          <cell r="J107">
            <v>734.72</v>
          </cell>
          <cell r="K107">
            <v>1503.58</v>
          </cell>
          <cell r="L107">
            <v>528.07999999999993</v>
          </cell>
          <cell r="M107">
            <v>1215.6100000000001</v>
          </cell>
          <cell r="N107">
            <v>1215.6100000000001</v>
          </cell>
          <cell r="O107">
            <v>1215.6100000000001</v>
          </cell>
        </row>
        <row r="108">
          <cell r="B108" t="str">
            <v>R1YD3W</v>
          </cell>
          <cell r="C108" t="str">
            <v>1YD CONT 3xWEEKLY SVC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68.5</v>
          </cell>
          <cell r="L108">
            <v>268.5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CDRIVEIN</v>
          </cell>
          <cell r="C109" t="str">
            <v>DRIVE IN SERVICE</v>
          </cell>
          <cell r="D109">
            <v>110.58000000000001</v>
          </cell>
          <cell r="E109">
            <v>109.44</v>
          </cell>
          <cell r="F109">
            <v>104.88</v>
          </cell>
          <cell r="G109">
            <v>101.46000000000001</v>
          </cell>
          <cell r="H109">
            <v>104.88</v>
          </cell>
          <cell r="I109">
            <v>101.46000000000001</v>
          </cell>
          <cell r="J109">
            <v>100.32</v>
          </cell>
          <cell r="K109">
            <v>102.6</v>
          </cell>
          <cell r="L109">
            <v>94.62</v>
          </cell>
          <cell r="M109">
            <v>85.5</v>
          </cell>
          <cell r="N109">
            <v>87.78</v>
          </cell>
          <cell r="O109">
            <v>88.919999999999987</v>
          </cell>
        </row>
        <row r="110">
          <cell r="B110" t="str">
            <v>CWALKIN</v>
          </cell>
          <cell r="C110" t="str">
            <v>WALK IN SERVICE</v>
          </cell>
          <cell r="D110">
            <v>39.270000000000003</v>
          </cell>
          <cell r="E110">
            <v>36.97</v>
          </cell>
          <cell r="F110">
            <v>32.340000000000003</v>
          </cell>
          <cell r="G110">
            <v>34.07</v>
          </cell>
          <cell r="H110">
            <v>34.650000000000006</v>
          </cell>
          <cell r="I110">
            <v>38.129999999999995</v>
          </cell>
          <cell r="J110">
            <v>43.89</v>
          </cell>
          <cell r="K110">
            <v>43.89</v>
          </cell>
          <cell r="L110">
            <v>42.16</v>
          </cell>
          <cell r="M110">
            <v>30.03</v>
          </cell>
          <cell r="N110">
            <v>28.880000000000003</v>
          </cell>
          <cell r="O110">
            <v>30.03</v>
          </cell>
        </row>
        <row r="111">
          <cell r="B111" t="str">
            <v>32CMCNTRD</v>
          </cell>
          <cell r="C111" t="str">
            <v>32 GL BY COUNT ROAD</v>
          </cell>
          <cell r="D111">
            <v>1770.6</v>
          </cell>
          <cell r="E111">
            <v>1763.3600000000001</v>
          </cell>
          <cell r="F111">
            <v>2091.3199999999997</v>
          </cell>
          <cell r="G111">
            <v>1926.68</v>
          </cell>
          <cell r="H111">
            <v>2187.25</v>
          </cell>
          <cell r="I111">
            <v>1872.92</v>
          </cell>
          <cell r="J111">
            <v>2037.21</v>
          </cell>
          <cell r="K111">
            <v>2161.5300000000002</v>
          </cell>
          <cell r="L111">
            <v>1720.67</v>
          </cell>
          <cell r="M111">
            <v>2074.87</v>
          </cell>
          <cell r="N111">
            <v>2245.88</v>
          </cell>
          <cell r="O111">
            <v>1855.77</v>
          </cell>
        </row>
        <row r="112">
          <cell r="B112" t="str">
            <v>EXTRAPACK</v>
          </cell>
          <cell r="C112" t="str">
            <v>EXTRA PACK</v>
          </cell>
          <cell r="D112">
            <v>295.68</v>
          </cell>
          <cell r="E112">
            <v>203.28</v>
          </cell>
          <cell r="F112">
            <v>443.52</v>
          </cell>
          <cell r="G112">
            <v>609.84</v>
          </cell>
          <cell r="H112">
            <v>794.64</v>
          </cell>
          <cell r="I112">
            <v>813.12</v>
          </cell>
          <cell r="J112">
            <v>1256.6400000000001</v>
          </cell>
          <cell r="K112">
            <v>1515.3600000000001</v>
          </cell>
          <cell r="L112">
            <v>868.56</v>
          </cell>
          <cell r="M112">
            <v>831.6</v>
          </cell>
          <cell r="N112">
            <v>609.84</v>
          </cell>
          <cell r="O112">
            <v>388.08000000000004</v>
          </cell>
        </row>
        <row r="113">
          <cell r="B113" t="str">
            <v>32CW1RD</v>
          </cell>
          <cell r="C113" t="str">
            <v>1-32 GL WKLY SVC ROAD</v>
          </cell>
          <cell r="D113">
            <v>867.5</v>
          </cell>
          <cell r="E113">
            <v>850.15</v>
          </cell>
          <cell r="F113">
            <v>854.49</v>
          </cell>
          <cell r="G113">
            <v>876.18</v>
          </cell>
          <cell r="H113">
            <v>993.29</v>
          </cell>
          <cell r="I113">
            <v>997.63</v>
          </cell>
          <cell r="J113">
            <v>945.58</v>
          </cell>
          <cell r="K113">
            <v>932.56</v>
          </cell>
          <cell r="L113">
            <v>867.5</v>
          </cell>
          <cell r="M113">
            <v>858.82999999999993</v>
          </cell>
          <cell r="N113">
            <v>876.18999999999994</v>
          </cell>
          <cell r="O113">
            <v>867.5</v>
          </cell>
        </row>
        <row r="114">
          <cell r="B114" t="str">
            <v>32CW2RD</v>
          </cell>
          <cell r="C114" t="str">
            <v>2-32 GL WKLY SVC ROAD</v>
          </cell>
          <cell r="D114">
            <v>728.48</v>
          </cell>
          <cell r="E114">
            <v>722.2</v>
          </cell>
          <cell r="F114">
            <v>73.680000000000035</v>
          </cell>
          <cell r="G114">
            <v>690.80000000000007</v>
          </cell>
          <cell r="H114">
            <v>609.16</v>
          </cell>
          <cell r="I114">
            <v>621.72</v>
          </cell>
          <cell r="J114">
            <v>709.64</v>
          </cell>
          <cell r="K114">
            <v>828.96</v>
          </cell>
          <cell r="L114">
            <v>697.08</v>
          </cell>
          <cell r="M114">
            <v>665.68</v>
          </cell>
          <cell r="N114">
            <v>678.24</v>
          </cell>
          <cell r="O114">
            <v>684.52</v>
          </cell>
        </row>
        <row r="115">
          <cell r="B115" t="str">
            <v>32CW3RD</v>
          </cell>
          <cell r="C115" t="str">
            <v>3-32 GL WKLY SVC RD</v>
          </cell>
          <cell r="D115">
            <v>108.87</v>
          </cell>
          <cell r="E115">
            <v>108.87</v>
          </cell>
          <cell r="F115">
            <v>108.87</v>
          </cell>
          <cell r="G115">
            <v>72.58</v>
          </cell>
          <cell r="H115">
            <v>72.58</v>
          </cell>
          <cell r="I115">
            <v>72.58</v>
          </cell>
          <cell r="J115">
            <v>72.58</v>
          </cell>
          <cell r="K115">
            <v>72.58</v>
          </cell>
          <cell r="L115">
            <v>72.58</v>
          </cell>
          <cell r="M115">
            <v>72.58</v>
          </cell>
          <cell r="N115">
            <v>90.72999999999999</v>
          </cell>
          <cell r="O115">
            <v>108.87</v>
          </cell>
        </row>
        <row r="116">
          <cell r="B116" t="str">
            <v>32RE1LIRD</v>
          </cell>
          <cell r="C116" t="str">
            <v>1-32 GL EOWVC ROAD</v>
          </cell>
          <cell r="D116">
            <v>66.900000000000006</v>
          </cell>
          <cell r="E116">
            <v>66.900000000000006</v>
          </cell>
          <cell r="F116">
            <v>66.900000000000006</v>
          </cell>
          <cell r="G116">
            <v>66.900000000000006</v>
          </cell>
          <cell r="H116">
            <v>73.28</v>
          </cell>
          <cell r="I116">
            <v>79.650000000000006</v>
          </cell>
          <cell r="J116">
            <v>79.650000000000006</v>
          </cell>
          <cell r="K116">
            <v>79.650000000000006</v>
          </cell>
          <cell r="L116">
            <v>72.14</v>
          </cell>
          <cell r="M116">
            <v>66.900000000000006</v>
          </cell>
          <cell r="N116">
            <v>66.900000000000006</v>
          </cell>
          <cell r="O116">
            <v>66.900000000000006</v>
          </cell>
        </row>
        <row r="117">
          <cell r="B117" t="str">
            <v>APPLIANCEC</v>
          </cell>
          <cell r="C117" t="str">
            <v>APPLIANCE REMOVAL - COMM</v>
          </cell>
          <cell r="D117">
            <v>67.5</v>
          </cell>
          <cell r="E117">
            <v>67.5</v>
          </cell>
          <cell r="F117">
            <v>67.5</v>
          </cell>
          <cell r="G117">
            <v>112.5</v>
          </cell>
          <cell r="H117">
            <v>337.5</v>
          </cell>
          <cell r="I117">
            <v>67.5</v>
          </cell>
          <cell r="J117">
            <v>247.5</v>
          </cell>
          <cell r="K117">
            <v>22.5</v>
          </cell>
          <cell r="L117">
            <v>67.5</v>
          </cell>
          <cell r="M117">
            <v>0</v>
          </cell>
          <cell r="N117">
            <v>135</v>
          </cell>
          <cell r="O117">
            <v>112.5</v>
          </cell>
        </row>
        <row r="118">
          <cell r="B118" t="str">
            <v>CPHAUL6</v>
          </cell>
          <cell r="C118" t="str">
            <v>6-BAYVIEW</v>
          </cell>
          <cell r="D118">
            <v>430.5</v>
          </cell>
          <cell r="E118">
            <v>143.5</v>
          </cell>
          <cell r="F118">
            <v>287</v>
          </cell>
          <cell r="G118">
            <v>287</v>
          </cell>
          <cell r="H118">
            <v>430.5</v>
          </cell>
          <cell r="I118">
            <v>287</v>
          </cell>
          <cell r="J118">
            <v>430.5</v>
          </cell>
          <cell r="K118">
            <v>287</v>
          </cell>
          <cell r="L118">
            <v>287</v>
          </cell>
          <cell r="M118">
            <v>430.5</v>
          </cell>
          <cell r="N118">
            <v>287</v>
          </cell>
          <cell r="O118">
            <v>287</v>
          </cell>
        </row>
        <row r="119">
          <cell r="B119" t="str">
            <v>32CW4RD</v>
          </cell>
          <cell r="C119" t="str">
            <v>4-32 GL WKLY SVC ROAD</v>
          </cell>
          <cell r="D119">
            <v>314.86</v>
          </cell>
          <cell r="E119">
            <v>314.86</v>
          </cell>
          <cell r="F119">
            <v>314.86</v>
          </cell>
          <cell r="G119">
            <v>314.86</v>
          </cell>
          <cell r="H119">
            <v>314.86</v>
          </cell>
          <cell r="I119">
            <v>314.86</v>
          </cell>
          <cell r="J119">
            <v>314.86</v>
          </cell>
          <cell r="K119">
            <v>314.86</v>
          </cell>
          <cell r="L119">
            <v>314.86</v>
          </cell>
          <cell r="M119">
            <v>314.86</v>
          </cell>
          <cell r="N119">
            <v>281.13</v>
          </cell>
          <cell r="O119">
            <v>264.26</v>
          </cell>
        </row>
        <row r="120">
          <cell r="B120" t="str">
            <v>MXWSTPAPER</v>
          </cell>
          <cell r="C120" t="str">
            <v>MIXED WASTE PAPER PER BAG</v>
          </cell>
          <cell r="D120">
            <v>34.08</v>
          </cell>
          <cell r="E120">
            <v>28.4</v>
          </cell>
          <cell r="F120">
            <v>45.44</v>
          </cell>
          <cell r="G120">
            <v>11.36</v>
          </cell>
          <cell r="H120">
            <v>39.76</v>
          </cell>
          <cell r="I120">
            <v>17.04</v>
          </cell>
          <cell r="J120">
            <v>5.68</v>
          </cell>
          <cell r="K120">
            <v>22.72</v>
          </cell>
          <cell r="L120">
            <v>16.61</v>
          </cell>
          <cell r="M120">
            <v>22.72</v>
          </cell>
          <cell r="N120">
            <v>17.04</v>
          </cell>
          <cell r="O120">
            <v>5.68</v>
          </cell>
        </row>
        <row r="121">
          <cell r="B121" t="str">
            <v>CEXNAVY</v>
          </cell>
          <cell r="C121" t="str">
            <v>NAVY EXT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R1.5YD3W</v>
          </cell>
          <cell r="C122" t="str">
            <v>1.5YD CONT 3xWEEKLY SVC</v>
          </cell>
          <cell r="D122">
            <v>392.14</v>
          </cell>
          <cell r="E122">
            <v>392.14</v>
          </cell>
          <cell r="F122">
            <v>392.14</v>
          </cell>
          <cell r="G122">
            <v>392.14</v>
          </cell>
          <cell r="H122">
            <v>392.14</v>
          </cell>
          <cell r="I122">
            <v>392.14</v>
          </cell>
          <cell r="J122">
            <v>392.14</v>
          </cell>
          <cell r="K122">
            <v>392.14</v>
          </cell>
          <cell r="L122">
            <v>392.14</v>
          </cell>
          <cell r="M122">
            <v>1680.2599999999998</v>
          </cell>
          <cell r="N122">
            <v>1176.42</v>
          </cell>
          <cell r="O122">
            <v>1176.42</v>
          </cell>
        </row>
        <row r="123">
          <cell r="B123" t="str">
            <v>TRIPCCAN</v>
          </cell>
          <cell r="C123" t="str">
            <v>COMM RETURN TRIP</v>
          </cell>
          <cell r="D123">
            <v>31.5</v>
          </cell>
          <cell r="E123">
            <v>0</v>
          </cell>
          <cell r="F123">
            <v>0</v>
          </cell>
          <cell r="G123">
            <v>15.75</v>
          </cell>
          <cell r="H123">
            <v>0</v>
          </cell>
          <cell r="I123">
            <v>0</v>
          </cell>
          <cell r="J123">
            <v>0</v>
          </cell>
          <cell r="K123">
            <v>15.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OFOWR2YD</v>
          </cell>
          <cell r="C124" t="str">
            <v>OVERFILL/WEIGHT CHG 2YD</v>
          </cell>
          <cell r="D124">
            <v>218.22</v>
          </cell>
          <cell r="E124">
            <v>218.22</v>
          </cell>
          <cell r="F124">
            <v>436.44</v>
          </cell>
          <cell r="G124">
            <v>581.91999999999996</v>
          </cell>
          <cell r="H124">
            <v>509.18</v>
          </cell>
          <cell r="I124">
            <v>654.66</v>
          </cell>
          <cell r="J124">
            <v>1236.58</v>
          </cell>
          <cell r="K124">
            <v>581.91999999999996</v>
          </cell>
          <cell r="L124">
            <v>509.18</v>
          </cell>
          <cell r="M124">
            <v>145.47999999999999</v>
          </cell>
          <cell r="N124">
            <v>302.38</v>
          </cell>
          <cell r="O124">
            <v>0</v>
          </cell>
        </row>
        <row r="125">
          <cell r="B125" t="str">
            <v>OFOWR1.5YD</v>
          </cell>
          <cell r="C125" t="str">
            <v>OVERFILL/WEIGHT CHG 1.5YD</v>
          </cell>
          <cell r="D125">
            <v>54.42</v>
          </cell>
          <cell r="E125">
            <v>54.42</v>
          </cell>
          <cell r="F125">
            <v>0</v>
          </cell>
          <cell r="G125">
            <v>54.42</v>
          </cell>
          <cell r="H125">
            <v>0</v>
          </cell>
          <cell r="I125">
            <v>54.4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 t="str">
            <v>OFOWCCAN</v>
          </cell>
          <cell r="C126" t="str">
            <v>OVERFILL/OVERWEIGHT CAN C</v>
          </cell>
          <cell r="D126">
            <v>53.82</v>
          </cell>
          <cell r="E126">
            <v>4.1399999999999997</v>
          </cell>
          <cell r="F126">
            <v>12.419999999999998</v>
          </cell>
          <cell r="G126">
            <v>8.2799999999999994</v>
          </cell>
          <cell r="H126">
            <v>8.2799999999999994</v>
          </cell>
          <cell r="I126">
            <v>12.42</v>
          </cell>
          <cell r="J126">
            <v>24.84</v>
          </cell>
          <cell r="K126">
            <v>33.119999999999997</v>
          </cell>
          <cell r="L126">
            <v>16.559999999999999</v>
          </cell>
          <cell r="M126">
            <v>12.42</v>
          </cell>
          <cell r="N126">
            <v>0</v>
          </cell>
          <cell r="O126">
            <v>16.559999999999999</v>
          </cell>
        </row>
        <row r="127">
          <cell r="B127" t="str">
            <v>32C2W2</v>
          </cell>
          <cell r="C127" t="str">
            <v>2-32 GAL CAN 2xWKLY SVC</v>
          </cell>
          <cell r="D127">
            <v>108.78</v>
          </cell>
          <cell r="E127">
            <v>108.78</v>
          </cell>
          <cell r="F127">
            <v>27.19</v>
          </cell>
          <cell r="G127">
            <v>27.200000000000003</v>
          </cell>
          <cell r="H127">
            <v>27.19</v>
          </cell>
          <cell r="I127">
            <v>27.200000000000003</v>
          </cell>
          <cell r="J127">
            <v>27.19</v>
          </cell>
          <cell r="K127">
            <v>27.200000000000003</v>
          </cell>
          <cell r="L127">
            <v>27.19</v>
          </cell>
          <cell r="M127">
            <v>27.200000000000003</v>
          </cell>
          <cell r="N127">
            <v>27.19</v>
          </cell>
          <cell r="O127">
            <v>27.200000000000003</v>
          </cell>
        </row>
        <row r="128">
          <cell r="B128" t="str">
            <v>R2YDEX</v>
          </cell>
          <cell r="C128" t="str">
            <v>2YD CONTAINER EXTRA PU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8.14</v>
          </cell>
          <cell r="O128">
            <v>0</v>
          </cell>
        </row>
        <row r="129">
          <cell r="B129" t="str">
            <v>OFOWR1YD</v>
          </cell>
          <cell r="C129" t="str">
            <v>OVERFILL/WEIGHT CHG 1YD</v>
          </cell>
          <cell r="D129">
            <v>36.49</v>
          </cell>
          <cell r="E129">
            <v>0</v>
          </cell>
          <cell r="F129">
            <v>36.49</v>
          </cell>
          <cell r="G129">
            <v>36.4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36.49</v>
          </cell>
          <cell r="M129">
            <v>0</v>
          </cell>
          <cell r="N129">
            <v>36.49</v>
          </cell>
          <cell r="O129">
            <v>0</v>
          </cell>
        </row>
        <row r="130">
          <cell r="B130" t="str">
            <v>32CW1</v>
          </cell>
          <cell r="C130" t="str">
            <v>1-32 GAL CAN WEEKLY SVC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3.46</v>
          </cell>
          <cell r="I130">
            <v>17.350000000000001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B131" t="str">
            <v>32CW2</v>
          </cell>
          <cell r="C131" t="str">
            <v>2-32 GAL CANS WKLY SVC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6.8</v>
          </cell>
          <cell r="J131">
            <v>54.38</v>
          </cell>
          <cell r="K131">
            <v>27.19</v>
          </cell>
          <cell r="L131">
            <v>54.38</v>
          </cell>
          <cell r="M131">
            <v>54.38</v>
          </cell>
          <cell r="N131">
            <v>54.38</v>
          </cell>
          <cell r="O131">
            <v>47.58</v>
          </cell>
        </row>
        <row r="132">
          <cell r="B132" t="str">
            <v>32COCPU</v>
          </cell>
          <cell r="C132" t="str">
            <v>1-32 GL CAN ON CALL</v>
          </cell>
          <cell r="D132">
            <v>26.42</v>
          </cell>
          <cell r="E132">
            <v>30.19</v>
          </cell>
          <cell r="F132">
            <v>15.1</v>
          </cell>
          <cell r="G132">
            <v>7.55</v>
          </cell>
          <cell r="H132">
            <v>22.6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DAMAGE</v>
          </cell>
          <cell r="C133" t="str">
            <v>CHARGE FOR DAMAGE</v>
          </cell>
          <cell r="D133">
            <v>0</v>
          </cell>
          <cell r="E133">
            <v>0</v>
          </cell>
          <cell r="F133">
            <v>0</v>
          </cell>
          <cell r="G133">
            <v>170.4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C35RW1</v>
          </cell>
          <cell r="C134" t="str">
            <v>1-35 GAL CART WEEKLY SVC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27.21000000000001</v>
          </cell>
          <cell r="M134">
            <v>124.81</v>
          </cell>
          <cell r="N134">
            <v>124.81</v>
          </cell>
          <cell r="O134">
            <v>106.98</v>
          </cell>
        </row>
        <row r="135">
          <cell r="B135" t="str">
            <v>R1.5YDPU</v>
          </cell>
          <cell r="C135" t="str">
            <v>1.5YD CONTAINER PICKUP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29.09</v>
          </cell>
          <cell r="O135">
            <v>0</v>
          </cell>
        </row>
        <row r="136">
          <cell r="D136">
            <v>75337.61</v>
          </cell>
          <cell r="E136">
            <v>75767.679999999978</v>
          </cell>
          <cell r="F136">
            <v>79068.830000000016</v>
          </cell>
          <cell r="G136">
            <v>84019.66</v>
          </cell>
          <cell r="H136">
            <v>88967.65</v>
          </cell>
          <cell r="I136">
            <v>89038.33</v>
          </cell>
          <cell r="J136">
            <v>94177.700000000012</v>
          </cell>
          <cell r="K136">
            <v>90422.64</v>
          </cell>
          <cell r="L136">
            <v>90236.220000000016</v>
          </cell>
          <cell r="M136">
            <v>84481.499999999971</v>
          </cell>
          <cell r="N136">
            <v>80844.230000000025</v>
          </cell>
          <cell r="O136">
            <v>77865.109999999971</v>
          </cell>
        </row>
        <row r="137">
          <cell r="B137" t="str">
            <v>REMOVESTOR</v>
          </cell>
          <cell r="C137" t="str">
            <v>STORAGE CONT REMOVAL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109.2</v>
          </cell>
          <cell r="I137">
            <v>0</v>
          </cell>
          <cell r="J137">
            <v>218.4</v>
          </cell>
          <cell r="K137">
            <v>109.2</v>
          </cell>
          <cell r="L137">
            <v>0</v>
          </cell>
          <cell r="M137">
            <v>109.2</v>
          </cell>
          <cell r="N137">
            <v>0</v>
          </cell>
          <cell r="O137">
            <v>0</v>
          </cell>
        </row>
        <row r="138">
          <cell r="B138" t="str">
            <v>STODEL</v>
          </cell>
          <cell r="C138" t="str">
            <v>STORAGE CONT DELIVERY</v>
          </cell>
          <cell r="D138">
            <v>0</v>
          </cell>
          <cell r="E138">
            <v>218.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9.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218.3</v>
          </cell>
          <cell r="F139">
            <v>0</v>
          </cell>
          <cell r="G139">
            <v>0</v>
          </cell>
          <cell r="H139">
            <v>109.2</v>
          </cell>
          <cell r="I139">
            <v>0</v>
          </cell>
          <cell r="J139">
            <v>327.60000000000002</v>
          </cell>
          <cell r="K139">
            <v>109.2</v>
          </cell>
          <cell r="L139">
            <v>0</v>
          </cell>
          <cell r="M139">
            <v>109.2</v>
          </cell>
          <cell r="N139">
            <v>0</v>
          </cell>
          <cell r="O139">
            <v>0</v>
          </cell>
        </row>
        <row r="140">
          <cell r="B140" t="str">
            <v>CBRECYCL1.5YD</v>
          </cell>
          <cell r="C140" t="str">
            <v>CARD BOARD 1.5YD</v>
          </cell>
          <cell r="D140">
            <v>1314.25</v>
          </cell>
          <cell r="E140">
            <v>1314.25</v>
          </cell>
          <cell r="F140">
            <v>1314.25</v>
          </cell>
          <cell r="G140">
            <v>1314.25</v>
          </cell>
          <cell r="H140">
            <v>1314.25</v>
          </cell>
          <cell r="I140">
            <v>1314.25</v>
          </cell>
          <cell r="J140">
            <v>1364.8200000000002</v>
          </cell>
          <cell r="K140">
            <v>1314.25</v>
          </cell>
          <cell r="L140">
            <v>1314.25</v>
          </cell>
          <cell r="M140">
            <v>1314.25</v>
          </cell>
          <cell r="N140">
            <v>1366.8200000000002</v>
          </cell>
          <cell r="O140">
            <v>1366.8200000000002</v>
          </cell>
        </row>
        <row r="141">
          <cell r="B141" t="str">
            <v>CBRECYCL1YD</v>
          </cell>
          <cell r="C141" t="str">
            <v>CARD BOARD 1YD</v>
          </cell>
          <cell r="D141">
            <v>2269.5299999999997</v>
          </cell>
          <cell r="E141">
            <v>2282.42</v>
          </cell>
          <cell r="F141">
            <v>2346.89</v>
          </cell>
          <cell r="G141">
            <v>2372.6799999999998</v>
          </cell>
          <cell r="H141">
            <v>2334</v>
          </cell>
          <cell r="I141">
            <v>2372.6799999999998</v>
          </cell>
          <cell r="J141">
            <v>2372.6799999999998</v>
          </cell>
          <cell r="K141">
            <v>2385.58</v>
          </cell>
          <cell r="L141">
            <v>2372.6799999999998</v>
          </cell>
          <cell r="M141">
            <v>2282.42</v>
          </cell>
          <cell r="N141">
            <v>2217.94</v>
          </cell>
          <cell r="O141">
            <v>2217.94</v>
          </cell>
        </row>
        <row r="142">
          <cell r="B142" t="str">
            <v>CBRECYCL2YD</v>
          </cell>
          <cell r="C142" t="str">
            <v>CARD BOARD 2YD</v>
          </cell>
          <cell r="D142">
            <v>2539.59</v>
          </cell>
          <cell r="E142">
            <v>2580.9</v>
          </cell>
          <cell r="F142">
            <v>2586.1400000000003</v>
          </cell>
          <cell r="G142">
            <v>2531.06</v>
          </cell>
          <cell r="H142">
            <v>2586.14</v>
          </cell>
          <cell r="I142">
            <v>2586.14</v>
          </cell>
          <cell r="J142">
            <v>2586.14</v>
          </cell>
          <cell r="K142">
            <v>2586.14</v>
          </cell>
          <cell r="L142">
            <v>2586.14</v>
          </cell>
          <cell r="M142">
            <v>2586.14</v>
          </cell>
          <cell r="N142">
            <v>2586.14</v>
          </cell>
          <cell r="O142">
            <v>2586.14</v>
          </cell>
        </row>
        <row r="143">
          <cell r="B143" t="str">
            <v>RECYHAUL1</v>
          </cell>
          <cell r="C143" t="str">
            <v>1YD RECYCLE CONT</v>
          </cell>
          <cell r="D143">
            <v>587.45999999999992</v>
          </cell>
          <cell r="E143">
            <v>587.45999999999992</v>
          </cell>
          <cell r="F143">
            <v>587.45999999999992</v>
          </cell>
          <cell r="G143">
            <v>587.45999999999992</v>
          </cell>
          <cell r="H143">
            <v>587.45999999999992</v>
          </cell>
          <cell r="I143">
            <v>587.45999999999992</v>
          </cell>
          <cell r="J143">
            <v>587.45999999999992</v>
          </cell>
          <cell r="K143">
            <v>587.45999999999992</v>
          </cell>
          <cell r="L143">
            <v>587.45999999999992</v>
          </cell>
          <cell r="M143">
            <v>685.37</v>
          </cell>
          <cell r="N143">
            <v>685.37</v>
          </cell>
          <cell r="O143">
            <v>685.37</v>
          </cell>
        </row>
        <row r="144">
          <cell r="B144" t="str">
            <v>RECYHAUL1.5</v>
          </cell>
          <cell r="C144" t="str">
            <v>1.5YD RECYCLE CONT</v>
          </cell>
          <cell r="D144">
            <v>137.97999999999999</v>
          </cell>
          <cell r="E144">
            <v>137.97999999999999</v>
          </cell>
          <cell r="F144">
            <v>137.97999999999999</v>
          </cell>
          <cell r="G144">
            <v>137.97999999999999</v>
          </cell>
          <cell r="H144">
            <v>137.97999999999999</v>
          </cell>
          <cell r="I144">
            <v>137.97999999999999</v>
          </cell>
          <cell r="J144">
            <v>137.97999999999999</v>
          </cell>
          <cell r="K144">
            <v>137.97999999999999</v>
          </cell>
          <cell r="L144">
            <v>137.97999999999999</v>
          </cell>
          <cell r="M144">
            <v>137.97999999999999</v>
          </cell>
          <cell r="N144">
            <v>137.97999999999999</v>
          </cell>
          <cell r="O144">
            <v>137.97999999999999</v>
          </cell>
        </row>
        <row r="145">
          <cell r="B145" t="str">
            <v>RDELBINS</v>
          </cell>
          <cell r="C145" t="str">
            <v>RE-DELIVERY FEE-RECY BIN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20</v>
          </cell>
          <cell r="N145">
            <v>0</v>
          </cell>
          <cell r="O145">
            <v>0</v>
          </cell>
        </row>
        <row r="146">
          <cell r="D146">
            <v>6848.8099999999995</v>
          </cell>
          <cell r="E146">
            <v>6903.0099999999993</v>
          </cell>
          <cell r="F146">
            <v>6972.72</v>
          </cell>
          <cell r="G146">
            <v>6943.4299999999994</v>
          </cell>
          <cell r="H146">
            <v>6959.829999999999</v>
          </cell>
          <cell r="I146">
            <v>6998.5099999999993</v>
          </cell>
          <cell r="J146">
            <v>7049.079999999999</v>
          </cell>
          <cell r="K146">
            <v>7011.4099999999989</v>
          </cell>
          <cell r="L146">
            <v>6998.5099999999993</v>
          </cell>
          <cell r="M146">
            <v>7026.1599999999989</v>
          </cell>
          <cell r="N146">
            <v>6994.2499999999991</v>
          </cell>
          <cell r="O146">
            <v>6994.2499999999991</v>
          </cell>
        </row>
        <row r="147">
          <cell r="B147" t="str">
            <v>(blank)</v>
          </cell>
          <cell r="C147" t="str">
            <v>(blank)</v>
          </cell>
        </row>
        <row r="149">
          <cell r="D149">
            <v>387498.35000000009</v>
          </cell>
          <cell r="E149">
            <v>368539.87000000005</v>
          </cell>
          <cell r="F149">
            <v>397987.57999999996</v>
          </cell>
          <cell r="G149">
            <v>415616.52</v>
          </cell>
          <cell r="H149">
            <v>436453.20999999996</v>
          </cell>
          <cell r="I149">
            <v>425139.65999999968</v>
          </cell>
          <cell r="J149">
            <v>441345.38000000024</v>
          </cell>
          <cell r="K149">
            <v>422262.04999999987</v>
          </cell>
          <cell r="L149">
            <v>419805.53</v>
          </cell>
          <cell r="M149">
            <v>408584.31999999977</v>
          </cell>
          <cell r="N149">
            <v>414686.55</v>
          </cell>
          <cell r="O149">
            <v>396263.15000000008</v>
          </cell>
        </row>
        <row r="171">
          <cell r="I171" t="str">
            <v>DROP BOX SERVICES</v>
          </cell>
        </row>
        <row r="173">
          <cell r="I173" t="str">
            <v>DROP BOX HAULS/RENTAL</v>
          </cell>
        </row>
        <row r="174">
          <cell r="I174" t="str">
            <v>ROWAIT</v>
          </cell>
        </row>
        <row r="175">
          <cell r="I175" t="str">
            <v>ROHAUL20MLH</v>
          </cell>
        </row>
        <row r="176">
          <cell r="I176" t="str">
            <v>ROHAUL20MSH</v>
          </cell>
        </row>
      </sheetData>
      <sheetData sheetId="9" refreshError="1">
        <row r="2">
          <cell r="B2" t="str">
            <v>(Multiple Items)</v>
          </cell>
        </row>
        <row r="4">
          <cell r="D4" t="str">
            <v>Data</v>
          </cell>
        </row>
        <row r="5">
          <cell r="B5" t="str">
            <v>Service Code</v>
          </cell>
          <cell r="C5" t="str">
            <v>Description</v>
          </cell>
          <cell r="D5" t="str">
            <v>Sum of 1</v>
          </cell>
          <cell r="E5" t="str">
            <v>Sum of 2</v>
          </cell>
          <cell r="F5" t="str">
            <v>Sum of 3</v>
          </cell>
          <cell r="G5" t="str">
            <v>Sum of 4</v>
          </cell>
          <cell r="H5" t="str">
            <v>Sum of 5</v>
          </cell>
          <cell r="I5" t="str">
            <v>Sum of 6</v>
          </cell>
          <cell r="J5" t="str">
            <v>Sum of 7</v>
          </cell>
          <cell r="K5" t="str">
            <v>Sum of 8</v>
          </cell>
          <cell r="L5" t="str">
            <v>Sum of 9</v>
          </cell>
          <cell r="M5" t="str">
            <v>Sum of 10</v>
          </cell>
          <cell r="N5" t="str">
            <v>Sum of 11</v>
          </cell>
          <cell r="O5" t="str">
            <v>Sum of 12</v>
          </cell>
        </row>
        <row r="6">
          <cell r="B6" t="str">
            <v>BDR</v>
          </cell>
          <cell r="C6" t="str">
            <v>BAD DEBT RECOVERY</v>
          </cell>
          <cell r="D6">
            <v>0</v>
          </cell>
          <cell r="E6">
            <v>0</v>
          </cell>
          <cell r="F6">
            <v>66.29000000000000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FINCHG</v>
          </cell>
          <cell r="C7" t="str">
            <v>LATE FEE</v>
          </cell>
          <cell r="D7">
            <v>55.410000000000004</v>
          </cell>
          <cell r="E7">
            <v>58.78</v>
          </cell>
          <cell r="F7">
            <v>48.550000000000004</v>
          </cell>
          <cell r="G7">
            <v>32.53</v>
          </cell>
          <cell r="H7">
            <v>35.96</v>
          </cell>
          <cell r="I7">
            <v>37.58</v>
          </cell>
          <cell r="J7">
            <v>53.239999999999995</v>
          </cell>
          <cell r="K7">
            <v>16.149999999999999</v>
          </cell>
          <cell r="L7">
            <v>69.25</v>
          </cell>
          <cell r="M7">
            <v>13.55</v>
          </cell>
          <cell r="N7">
            <v>65.349999999999994</v>
          </cell>
          <cell r="O7">
            <v>30.76</v>
          </cell>
        </row>
        <row r="8">
          <cell r="B8" t="str">
            <v>MM</v>
          </cell>
          <cell r="C8" t="str">
            <v>MOVE MONEY</v>
          </cell>
          <cell r="D8">
            <v>18.04</v>
          </cell>
          <cell r="E8">
            <v>0</v>
          </cell>
          <cell r="F8">
            <v>-479.7100000000000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241.07</v>
          </cell>
          <cell r="N8">
            <v>0</v>
          </cell>
          <cell r="O8">
            <v>0</v>
          </cell>
        </row>
        <row r="9">
          <cell r="B9" t="str">
            <v>NSF FEES</v>
          </cell>
          <cell r="C9" t="str">
            <v>RETURNED CHECK FE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REFUND</v>
          </cell>
          <cell r="C10" t="str">
            <v>REFUND</v>
          </cell>
          <cell r="D10">
            <v>-499.52000000000004</v>
          </cell>
          <cell r="E10">
            <v>36.36</v>
          </cell>
          <cell r="F10">
            <v>0</v>
          </cell>
          <cell r="G10">
            <v>1349.44</v>
          </cell>
          <cell r="H10">
            <v>1361.51</v>
          </cell>
          <cell r="I10">
            <v>0</v>
          </cell>
          <cell r="J10">
            <v>28.63</v>
          </cell>
          <cell r="K10">
            <v>111.15</v>
          </cell>
          <cell r="L10">
            <v>0</v>
          </cell>
          <cell r="M10">
            <v>493.56</v>
          </cell>
          <cell r="N10">
            <v>0</v>
          </cell>
          <cell r="O10">
            <v>0</v>
          </cell>
        </row>
        <row r="11">
          <cell r="B11" t="str">
            <v xml:space="preserve">BD </v>
          </cell>
          <cell r="C11" t="str">
            <v>W\O BAD DEBT</v>
          </cell>
          <cell r="D11">
            <v>-66.290000000000006</v>
          </cell>
          <cell r="E11">
            <v>0</v>
          </cell>
          <cell r="F11">
            <v>0</v>
          </cell>
          <cell r="G11">
            <v>-205.14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15.89999999999998</v>
          </cell>
          <cell r="N11">
            <v>0</v>
          </cell>
          <cell r="O11">
            <v>0</v>
          </cell>
        </row>
        <row r="12">
          <cell r="D12">
            <v>-492.36000000000007</v>
          </cell>
          <cell r="E12">
            <v>95.14</v>
          </cell>
          <cell r="F12">
            <v>-364.87</v>
          </cell>
          <cell r="G12">
            <v>1176.83</v>
          </cell>
          <cell r="H12">
            <v>1397.47</v>
          </cell>
          <cell r="I12">
            <v>37.58</v>
          </cell>
          <cell r="J12">
            <v>81.86999999999999</v>
          </cell>
          <cell r="K12">
            <v>127.30000000000001</v>
          </cell>
          <cell r="L12">
            <v>69.25</v>
          </cell>
          <cell r="M12">
            <v>432.28000000000009</v>
          </cell>
          <cell r="N12">
            <v>65.349999999999994</v>
          </cell>
          <cell r="O12">
            <v>30.76</v>
          </cell>
        </row>
        <row r="13">
          <cell r="B13" t="str">
            <v>20RW1</v>
          </cell>
          <cell r="C13" t="str">
            <v>1-20 GAL CAN WEEKLY SVC</v>
          </cell>
          <cell r="D13">
            <v>103.85000000000001</v>
          </cell>
          <cell r="E13">
            <v>92.710000000000008</v>
          </cell>
          <cell r="F13">
            <v>76.03</v>
          </cell>
          <cell r="G13">
            <v>76.03</v>
          </cell>
          <cell r="H13">
            <v>74.180000000000007</v>
          </cell>
          <cell r="I13">
            <v>74.17</v>
          </cell>
          <cell r="J13">
            <v>66.760000000000005</v>
          </cell>
          <cell r="K13">
            <v>66.760000000000005</v>
          </cell>
          <cell r="L13">
            <v>59.34</v>
          </cell>
          <cell r="M13">
            <v>59.34</v>
          </cell>
          <cell r="N13">
            <v>59.34</v>
          </cell>
          <cell r="O13">
            <v>59.34</v>
          </cell>
        </row>
        <row r="14">
          <cell r="B14" t="str">
            <v>32RM1</v>
          </cell>
          <cell r="C14" t="str">
            <v>1-32 GAL CAN-MONTHLY SVC</v>
          </cell>
          <cell r="D14">
            <v>291.19</v>
          </cell>
          <cell r="E14">
            <v>291.19</v>
          </cell>
          <cell r="F14">
            <v>287.31</v>
          </cell>
          <cell r="G14">
            <v>279.53000000000003</v>
          </cell>
          <cell r="H14">
            <v>264.01</v>
          </cell>
          <cell r="I14">
            <v>248.48</v>
          </cell>
          <cell r="J14">
            <v>244.60999999999999</v>
          </cell>
          <cell r="K14">
            <v>252.37</v>
          </cell>
          <cell r="L14">
            <v>248.48</v>
          </cell>
          <cell r="M14">
            <v>256.25</v>
          </cell>
          <cell r="N14">
            <v>267.89999999999998</v>
          </cell>
          <cell r="O14">
            <v>267.89</v>
          </cell>
        </row>
        <row r="15">
          <cell r="B15" t="str">
            <v>32ROCPU</v>
          </cell>
          <cell r="C15" t="str">
            <v>1-32 GAL CAN-ON CALL SVC</v>
          </cell>
          <cell r="D15">
            <v>26.03</v>
          </cell>
          <cell r="E15">
            <v>0</v>
          </cell>
          <cell r="F15">
            <v>16.29</v>
          </cell>
          <cell r="G15">
            <v>27.03</v>
          </cell>
          <cell r="H15">
            <v>18.86</v>
          </cell>
          <cell r="I15">
            <v>26.03</v>
          </cell>
          <cell r="J15">
            <v>16.34</v>
          </cell>
          <cell r="K15">
            <v>30.8</v>
          </cell>
          <cell r="L15">
            <v>15.09</v>
          </cell>
          <cell r="M15">
            <v>15.09</v>
          </cell>
          <cell r="N15">
            <v>15.09</v>
          </cell>
          <cell r="O15">
            <v>23.26</v>
          </cell>
        </row>
        <row r="16">
          <cell r="B16" t="str">
            <v>32RW1</v>
          </cell>
          <cell r="C16" t="str">
            <v>1-32 GAL CAN-WEEKLY SVC</v>
          </cell>
          <cell r="D16">
            <v>6302.57</v>
          </cell>
          <cell r="E16">
            <v>6349.82</v>
          </cell>
          <cell r="F16">
            <v>6267.9199999999992</v>
          </cell>
          <cell r="G16">
            <v>6343.74</v>
          </cell>
          <cell r="H16">
            <v>6402.7500000000009</v>
          </cell>
          <cell r="I16">
            <v>6504.670000000001</v>
          </cell>
          <cell r="J16">
            <v>6611.47</v>
          </cell>
          <cell r="K16">
            <v>6691.0300000000007</v>
          </cell>
          <cell r="L16">
            <v>6645.49</v>
          </cell>
          <cell r="M16">
            <v>6701.96</v>
          </cell>
          <cell r="N16">
            <v>6491.16</v>
          </cell>
          <cell r="O16">
            <v>6388.32</v>
          </cell>
        </row>
        <row r="17">
          <cell r="B17" t="str">
            <v>32RW2</v>
          </cell>
          <cell r="C17" t="str">
            <v>2-32 GAL CANS-WEEKLY SVC</v>
          </cell>
          <cell r="D17">
            <v>1703.29</v>
          </cell>
          <cell r="E17">
            <v>1763.4099999999999</v>
          </cell>
          <cell r="F17">
            <v>1722.68</v>
          </cell>
          <cell r="G17">
            <v>1770.09</v>
          </cell>
          <cell r="H17">
            <v>1641.35</v>
          </cell>
          <cell r="I17">
            <v>1610.4199999999998</v>
          </cell>
          <cell r="J17">
            <v>1625.4</v>
          </cell>
          <cell r="K17">
            <v>1611.8500000000001</v>
          </cell>
          <cell r="L17">
            <v>1686.36</v>
          </cell>
          <cell r="M17">
            <v>1686.35</v>
          </cell>
          <cell r="N17">
            <v>1720.22</v>
          </cell>
          <cell r="O17">
            <v>1672.8</v>
          </cell>
        </row>
        <row r="18">
          <cell r="B18" t="str">
            <v>32RW3</v>
          </cell>
          <cell r="C18" t="str">
            <v>3-32 GAL CANS-WEEKLY SVC</v>
          </cell>
          <cell r="D18">
            <v>117.44000000000001</v>
          </cell>
          <cell r="E18">
            <v>117.43</v>
          </cell>
          <cell r="F18">
            <v>151.69</v>
          </cell>
          <cell r="G18">
            <v>122.32000000000001</v>
          </cell>
          <cell r="H18">
            <v>117.44000000000001</v>
          </cell>
          <cell r="I18">
            <v>117.43</v>
          </cell>
          <cell r="J18">
            <v>117.44000000000001</v>
          </cell>
          <cell r="K18">
            <v>117.43</v>
          </cell>
          <cell r="L18">
            <v>117.44000000000001</v>
          </cell>
          <cell r="M18">
            <v>117.43</v>
          </cell>
          <cell r="N18">
            <v>117.44000000000001</v>
          </cell>
          <cell r="O18">
            <v>117.43</v>
          </cell>
        </row>
        <row r="19">
          <cell r="B19" t="str">
            <v>32RW4</v>
          </cell>
          <cell r="C19" t="str">
            <v>4-32 GAL CANS-WEEKLY SVC</v>
          </cell>
          <cell r="D19">
            <v>48.519999999999996</v>
          </cell>
          <cell r="E19">
            <v>48.51</v>
          </cell>
          <cell r="F19">
            <v>48.519999999999996</v>
          </cell>
          <cell r="G19">
            <v>48.51</v>
          </cell>
          <cell r="H19">
            <v>48.519999999999996</v>
          </cell>
          <cell r="I19">
            <v>48.51</v>
          </cell>
          <cell r="J19">
            <v>48.519999999999996</v>
          </cell>
          <cell r="K19">
            <v>48.51</v>
          </cell>
          <cell r="L19">
            <v>48.519999999999996</v>
          </cell>
          <cell r="M19">
            <v>48.51</v>
          </cell>
          <cell r="N19">
            <v>48.519999999999996</v>
          </cell>
          <cell r="O19">
            <v>48.51</v>
          </cell>
        </row>
        <row r="20">
          <cell r="B20" t="str">
            <v>TRIPRCANS</v>
          </cell>
          <cell r="C20" t="str">
            <v>RETURN TRIP CHARGE - CANS</v>
          </cell>
          <cell r="D20">
            <v>5.6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32RE1</v>
          </cell>
          <cell r="C21" t="str">
            <v>1-32 GAL CAN-EOW SVC</v>
          </cell>
          <cell r="D21">
            <v>1002.89</v>
          </cell>
          <cell r="E21">
            <v>967.8599999999999</v>
          </cell>
          <cell r="F21">
            <v>966.81</v>
          </cell>
          <cell r="G21">
            <v>966.81</v>
          </cell>
          <cell r="H21">
            <v>948.78</v>
          </cell>
          <cell r="I21">
            <v>955.99</v>
          </cell>
          <cell r="J21">
            <v>963.21</v>
          </cell>
          <cell r="K21">
            <v>948.78000000000009</v>
          </cell>
          <cell r="L21">
            <v>977.64</v>
          </cell>
          <cell r="M21">
            <v>955.98</v>
          </cell>
          <cell r="N21">
            <v>935.99</v>
          </cell>
          <cell r="O21">
            <v>930.74</v>
          </cell>
        </row>
        <row r="22">
          <cell r="B22" t="str">
            <v>RESTART</v>
          </cell>
          <cell r="C22" t="str">
            <v>SERVICE RESTART FEE</v>
          </cell>
          <cell r="D22">
            <v>39.33</v>
          </cell>
          <cell r="E22">
            <v>27.7</v>
          </cell>
          <cell r="F22">
            <v>0</v>
          </cell>
          <cell r="G22">
            <v>0</v>
          </cell>
          <cell r="H22">
            <v>0</v>
          </cell>
          <cell r="I22">
            <v>55.4</v>
          </cell>
          <cell r="J22">
            <v>0</v>
          </cell>
          <cell r="K22">
            <v>0</v>
          </cell>
          <cell r="L22">
            <v>55.4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CEXR</v>
          </cell>
          <cell r="C23" t="str">
            <v>EXTRA CAN</v>
          </cell>
          <cell r="D23">
            <v>357.28000000000003</v>
          </cell>
          <cell r="E23">
            <v>101.5</v>
          </cell>
          <cell r="F23">
            <v>349.16</v>
          </cell>
          <cell r="G23">
            <v>483.14</v>
          </cell>
          <cell r="H23">
            <v>320.74</v>
          </cell>
          <cell r="I23">
            <v>389.18</v>
          </cell>
          <cell r="J23">
            <v>791.41</v>
          </cell>
          <cell r="K23">
            <v>384.83</v>
          </cell>
          <cell r="L23">
            <v>318.70999999999998</v>
          </cell>
          <cell r="M23">
            <v>349.16</v>
          </cell>
          <cell r="N23">
            <v>344.42</v>
          </cell>
          <cell r="O23">
            <v>544.04</v>
          </cell>
        </row>
        <row r="24">
          <cell r="B24" t="str">
            <v>OFOWRCAN</v>
          </cell>
          <cell r="C24" t="str">
            <v>OVERFILL/WEIGHT CHG CAN</v>
          </cell>
          <cell r="D24">
            <v>309.12</v>
          </cell>
          <cell r="E24">
            <v>17.920000000000002</v>
          </cell>
          <cell r="F24">
            <v>255.36</v>
          </cell>
          <cell r="G24">
            <v>394.24</v>
          </cell>
          <cell r="H24">
            <v>246.39999999999998</v>
          </cell>
          <cell r="I24">
            <v>80.64</v>
          </cell>
          <cell r="J24">
            <v>595.83999999999992</v>
          </cell>
          <cell r="K24">
            <v>366.34000000000003</v>
          </cell>
          <cell r="L24">
            <v>112</v>
          </cell>
          <cell r="M24">
            <v>62.72</v>
          </cell>
          <cell r="N24">
            <v>161.28</v>
          </cell>
          <cell r="O24">
            <v>89.6</v>
          </cell>
        </row>
        <row r="25">
          <cell r="B25" t="str">
            <v>RDRIVEIN</v>
          </cell>
          <cell r="C25" t="str">
            <v>DRIVE IN SERVICE</v>
          </cell>
          <cell r="D25">
            <v>3.69</v>
          </cell>
          <cell r="E25">
            <v>3.69</v>
          </cell>
          <cell r="F25">
            <v>3.69</v>
          </cell>
          <cell r="G25">
            <v>3.69</v>
          </cell>
          <cell r="H25">
            <v>3.69</v>
          </cell>
          <cell r="I25">
            <v>3.69</v>
          </cell>
          <cell r="J25">
            <v>3.69</v>
          </cell>
          <cell r="K25">
            <v>3.69</v>
          </cell>
          <cell r="L25">
            <v>3.69</v>
          </cell>
          <cell r="M25">
            <v>3.69</v>
          </cell>
          <cell r="N25">
            <v>3.69</v>
          </cell>
          <cell r="O25">
            <v>3.69</v>
          </cell>
        </row>
        <row r="26">
          <cell r="B26" t="str">
            <v>RWALKIN</v>
          </cell>
          <cell r="C26" t="str">
            <v>WALK IN SERVICE</v>
          </cell>
          <cell r="D26">
            <v>31.130000000000003</v>
          </cell>
          <cell r="E26">
            <v>31.12</v>
          </cell>
          <cell r="F26">
            <v>31.130000000000003</v>
          </cell>
          <cell r="G26">
            <v>31.12</v>
          </cell>
          <cell r="H26">
            <v>31.130000000000003</v>
          </cell>
          <cell r="I26">
            <v>31.12</v>
          </cell>
          <cell r="J26">
            <v>31.130000000000003</v>
          </cell>
          <cell r="K26">
            <v>31.12</v>
          </cell>
          <cell r="L26">
            <v>28.95</v>
          </cell>
          <cell r="M26">
            <v>28.95</v>
          </cell>
          <cell r="N26">
            <v>27.39</v>
          </cell>
          <cell r="O26">
            <v>27.39</v>
          </cell>
        </row>
        <row r="27">
          <cell r="B27" t="str">
            <v>EXTRAPACKR</v>
          </cell>
          <cell r="C27" t="str">
            <v>EXTRAPACK RESIDENTIAL</v>
          </cell>
          <cell r="D27">
            <v>59.79</v>
          </cell>
          <cell r="E27">
            <v>19.93</v>
          </cell>
          <cell r="F27">
            <v>19.93</v>
          </cell>
          <cell r="G27">
            <v>0</v>
          </cell>
          <cell r="H27">
            <v>0</v>
          </cell>
          <cell r="I27">
            <v>0</v>
          </cell>
          <cell r="J27">
            <v>119.58</v>
          </cell>
          <cell r="K27">
            <v>39.86</v>
          </cell>
          <cell r="L27">
            <v>39.86</v>
          </cell>
          <cell r="M27">
            <v>59.79</v>
          </cell>
          <cell r="N27">
            <v>79.72</v>
          </cell>
          <cell r="O27">
            <v>19.93</v>
          </cell>
        </row>
        <row r="28">
          <cell r="B28" t="str">
            <v>COUPE96RECY</v>
          </cell>
          <cell r="C28" t="str">
            <v>1-96 GL RECYCLE EOW</v>
          </cell>
          <cell r="D28">
            <v>4034.76</v>
          </cell>
          <cell r="E28">
            <v>4053.77</v>
          </cell>
          <cell r="F28">
            <v>3983.7400000000002</v>
          </cell>
          <cell r="G28">
            <v>4029.2000000000003</v>
          </cell>
          <cell r="H28">
            <v>3975.8</v>
          </cell>
          <cell r="I28">
            <v>4026.92</v>
          </cell>
          <cell r="J28">
            <v>4036.74</v>
          </cell>
          <cell r="K28">
            <v>4083.92</v>
          </cell>
          <cell r="L28">
            <v>4095.7300000000005</v>
          </cell>
          <cell r="M28">
            <v>4097.6900000000005</v>
          </cell>
          <cell r="N28">
            <v>4032.8</v>
          </cell>
          <cell r="O28">
            <v>4021.2</v>
          </cell>
        </row>
        <row r="29">
          <cell r="B29" t="str">
            <v>32CM1RD</v>
          </cell>
          <cell r="C29" t="str">
            <v>1-32 GL/MONTH SVC ROAD</v>
          </cell>
          <cell r="D29">
            <v>7.4</v>
          </cell>
          <cell r="E29">
            <v>7.4</v>
          </cell>
          <cell r="F29">
            <v>7.4</v>
          </cell>
          <cell r="G29">
            <v>7.4</v>
          </cell>
          <cell r="H29">
            <v>7.4</v>
          </cell>
          <cell r="I29">
            <v>7.4</v>
          </cell>
          <cell r="J29">
            <v>7.4</v>
          </cell>
          <cell r="K29">
            <v>7.4</v>
          </cell>
          <cell r="L29">
            <v>7.4</v>
          </cell>
          <cell r="M29">
            <v>7.4</v>
          </cell>
          <cell r="N29">
            <v>7.4</v>
          </cell>
          <cell r="O29">
            <v>7.4</v>
          </cell>
        </row>
        <row r="30">
          <cell r="B30" t="str">
            <v>EMPLOYEER</v>
          </cell>
          <cell r="C30" t="str">
            <v>EMPLOYEE SERVIC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20RW1DIN</v>
          </cell>
          <cell r="C31" t="str">
            <v>1-20 GL WKLY SVC DRIVE IN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14443.940000000002</v>
          </cell>
          <cell r="E32">
            <v>13893.960000000003</v>
          </cell>
          <cell r="F32">
            <v>14187.66</v>
          </cell>
          <cell r="G32">
            <v>14582.85</v>
          </cell>
          <cell r="H32">
            <v>14101.050000000001</v>
          </cell>
          <cell r="I32">
            <v>14180.050000000001</v>
          </cell>
          <cell r="J32">
            <v>15279.539999999999</v>
          </cell>
          <cell r="K32">
            <v>14684.690000000004</v>
          </cell>
          <cell r="L32">
            <v>14460.1</v>
          </cell>
          <cell r="M32">
            <v>14450.310000000001</v>
          </cell>
          <cell r="N32">
            <v>14312.359999999999</v>
          </cell>
          <cell r="O32">
            <v>14221.539999999999</v>
          </cell>
        </row>
        <row r="33">
          <cell r="B33" t="str">
            <v>CPHAUL35</v>
          </cell>
          <cell r="C33" t="str">
            <v>35YD COMPACTOR-HAU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238.34</v>
          </cell>
          <cell r="N33">
            <v>238.34</v>
          </cell>
          <cell r="O33">
            <v>238.34</v>
          </cell>
        </row>
        <row r="34">
          <cell r="B34" t="str">
            <v>DISP</v>
          </cell>
          <cell r="C34" t="str">
            <v>Disposal Fee Per Ton</v>
          </cell>
          <cell r="D34">
            <v>5732.84</v>
          </cell>
          <cell r="E34">
            <v>4985.08</v>
          </cell>
          <cell r="F34">
            <v>5426.84</v>
          </cell>
          <cell r="G34">
            <v>4908.08</v>
          </cell>
          <cell r="H34">
            <v>5185.6000000000004</v>
          </cell>
          <cell r="I34">
            <v>4165.76</v>
          </cell>
          <cell r="J34">
            <v>3743.25</v>
          </cell>
          <cell r="K34">
            <v>5538.07</v>
          </cell>
          <cell r="L34">
            <v>5002.26</v>
          </cell>
          <cell r="M34">
            <v>3926.44</v>
          </cell>
          <cell r="N34">
            <v>3372.65</v>
          </cell>
          <cell r="O34">
            <v>3121.78</v>
          </cell>
        </row>
        <row r="35">
          <cell r="B35" t="str">
            <v>RORENT20D</v>
          </cell>
          <cell r="C35" t="str">
            <v>20YD ROLL OFF-DAILY RENT</v>
          </cell>
          <cell r="D35">
            <v>213.01</v>
          </cell>
          <cell r="E35">
            <v>172.95</v>
          </cell>
          <cell r="F35">
            <v>146.16</v>
          </cell>
          <cell r="G35">
            <v>207.06</v>
          </cell>
          <cell r="H35">
            <v>20.3</v>
          </cell>
          <cell r="I35">
            <v>129.91999999999999</v>
          </cell>
          <cell r="J35">
            <v>48.72</v>
          </cell>
          <cell r="K35">
            <v>32.479999999999997</v>
          </cell>
          <cell r="L35">
            <v>194.88</v>
          </cell>
          <cell r="M35">
            <v>64.959999999999994</v>
          </cell>
          <cell r="N35">
            <v>121.8</v>
          </cell>
          <cell r="O35">
            <v>267.95999999999998</v>
          </cell>
        </row>
        <row r="36">
          <cell r="B36" t="str">
            <v>RORENT30D</v>
          </cell>
          <cell r="C36" t="str">
            <v>30YD ROLL OFF-DAILY RENT</v>
          </cell>
          <cell r="D36">
            <v>0</v>
          </cell>
          <cell r="E36">
            <v>-11.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CDEL</v>
          </cell>
          <cell r="C37" t="str">
            <v>CONTAINER DELIVERY CHARGE</v>
          </cell>
          <cell r="D37">
            <v>150.24</v>
          </cell>
          <cell r="E37">
            <v>75.12</v>
          </cell>
          <cell r="F37">
            <v>150.24</v>
          </cell>
          <cell r="G37">
            <v>75.12</v>
          </cell>
          <cell r="H37">
            <v>247.56</v>
          </cell>
          <cell r="I37">
            <v>75.12</v>
          </cell>
          <cell r="J37">
            <v>28.74</v>
          </cell>
          <cell r="K37">
            <v>150.24</v>
          </cell>
          <cell r="L37">
            <v>0</v>
          </cell>
          <cell r="M37">
            <v>75.12</v>
          </cell>
          <cell r="N37">
            <v>75.12</v>
          </cell>
          <cell r="O37">
            <v>0</v>
          </cell>
        </row>
        <row r="38">
          <cell r="B38" t="str">
            <v>DISPCOMPACTEDMSW</v>
          </cell>
          <cell r="C38" t="str">
            <v>DUMP FEE - COMPR/GROCERY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292.78</v>
          </cell>
          <cell r="N38">
            <v>1406.27</v>
          </cell>
          <cell r="O38">
            <v>1387.52</v>
          </cell>
        </row>
        <row r="39">
          <cell r="B39" t="str">
            <v>DISPDEMO</v>
          </cell>
          <cell r="C39" t="str">
            <v>DUMP FEE - REG TON</v>
          </cell>
          <cell r="D39">
            <v>0</v>
          </cell>
          <cell r="E39">
            <v>0</v>
          </cell>
          <cell r="F39">
            <v>0</v>
          </cell>
          <cell r="G39">
            <v>1141.78</v>
          </cell>
          <cell r="H39">
            <v>0</v>
          </cell>
          <cell r="I39">
            <v>259.76</v>
          </cell>
          <cell r="J39">
            <v>0</v>
          </cell>
          <cell r="K39">
            <v>0</v>
          </cell>
          <cell r="L39">
            <v>0</v>
          </cell>
          <cell r="M39">
            <v>531.76</v>
          </cell>
          <cell r="N39">
            <v>525.01</v>
          </cell>
          <cell r="O39">
            <v>635.27</v>
          </cell>
        </row>
        <row r="40">
          <cell r="B40" t="str">
            <v>RECYHAUL20</v>
          </cell>
          <cell r="C40" t="str">
            <v>20YD RECYCLE BOX HAUL</v>
          </cell>
          <cell r="D40">
            <v>162.72</v>
          </cell>
          <cell r="E40">
            <v>81.36</v>
          </cell>
          <cell r="F40">
            <v>162.72</v>
          </cell>
          <cell r="G40">
            <v>162.72</v>
          </cell>
          <cell r="H40">
            <v>81.36</v>
          </cell>
          <cell r="I40">
            <v>162.72</v>
          </cell>
          <cell r="J40">
            <v>81.36</v>
          </cell>
          <cell r="K40">
            <v>162.72</v>
          </cell>
          <cell r="L40">
            <v>81.36</v>
          </cell>
          <cell r="M40">
            <v>162.72</v>
          </cell>
          <cell r="N40">
            <v>162.72</v>
          </cell>
          <cell r="O40">
            <v>81.36</v>
          </cell>
        </row>
        <row r="41">
          <cell r="B41" t="str">
            <v>ROHAUL20DSH</v>
          </cell>
          <cell r="C41" t="str">
            <v xml:space="preserve">20YD RO DAILY SHORT HAUL </v>
          </cell>
          <cell r="D41">
            <v>2766.24</v>
          </cell>
          <cell r="E41">
            <v>2684.88</v>
          </cell>
          <cell r="F41">
            <v>2766.24</v>
          </cell>
          <cell r="G41">
            <v>2603.52</v>
          </cell>
          <cell r="H41">
            <v>2847.6</v>
          </cell>
          <cell r="I41">
            <v>2196.7199999999998</v>
          </cell>
          <cell r="J41">
            <v>2034</v>
          </cell>
          <cell r="K41">
            <v>2640.36</v>
          </cell>
          <cell r="L41">
            <v>2115.36</v>
          </cell>
          <cell r="M41">
            <v>1664.04</v>
          </cell>
          <cell r="N41">
            <v>1264.92</v>
          </cell>
          <cell r="O41">
            <v>1220.4000000000001</v>
          </cell>
        </row>
        <row r="42">
          <cell r="B42" t="str">
            <v>SCALEFEE</v>
          </cell>
          <cell r="C42" t="str">
            <v>SCALE FEE</v>
          </cell>
          <cell r="D42">
            <v>246.7</v>
          </cell>
          <cell r="E42">
            <v>238.92</v>
          </cell>
          <cell r="F42">
            <v>246.16</v>
          </cell>
          <cell r="G42">
            <v>260.64</v>
          </cell>
          <cell r="H42">
            <v>253.4</v>
          </cell>
          <cell r="I42">
            <v>195.48</v>
          </cell>
          <cell r="J42">
            <v>181</v>
          </cell>
          <cell r="K42">
            <v>231.68</v>
          </cell>
          <cell r="L42">
            <v>188.24</v>
          </cell>
          <cell r="M42">
            <v>166.52</v>
          </cell>
          <cell r="N42">
            <v>130.32</v>
          </cell>
          <cell r="O42">
            <v>130.32</v>
          </cell>
        </row>
        <row r="43">
          <cell r="B43" t="str">
            <v>SP</v>
          </cell>
          <cell r="C43" t="str">
            <v>SPECIAL PICKUP</v>
          </cell>
          <cell r="D43">
            <v>0</v>
          </cell>
          <cell r="E43">
            <v>0</v>
          </cell>
          <cell r="F43">
            <v>0</v>
          </cell>
          <cell r="G43">
            <v>64.1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4.12</v>
          </cell>
          <cell r="N43">
            <v>0</v>
          </cell>
          <cell r="O43">
            <v>0</v>
          </cell>
        </row>
        <row r="44">
          <cell r="B44" t="str">
            <v>ROHAUL20LH</v>
          </cell>
          <cell r="C44" t="str">
            <v>20YD RO DAILY LONG HAU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RORRENTM</v>
          </cell>
          <cell r="C45" t="str">
            <v>Rolloff Recy Monthly Rent</v>
          </cell>
          <cell r="D45">
            <v>94.15</v>
          </cell>
          <cell r="E45">
            <v>94.15</v>
          </cell>
          <cell r="F45">
            <v>94.15</v>
          </cell>
          <cell r="G45">
            <v>94.15</v>
          </cell>
          <cell r="H45">
            <v>94.15</v>
          </cell>
          <cell r="I45">
            <v>94.15</v>
          </cell>
          <cell r="J45">
            <v>94.15</v>
          </cell>
          <cell r="K45">
            <v>94.15</v>
          </cell>
          <cell r="L45">
            <v>94.15</v>
          </cell>
          <cell r="M45">
            <v>94.15</v>
          </cell>
          <cell r="N45">
            <v>94.15</v>
          </cell>
          <cell r="O45">
            <v>94.15</v>
          </cell>
        </row>
        <row r="46">
          <cell r="B46" t="str">
            <v>RORENT20M</v>
          </cell>
          <cell r="C46" t="str">
            <v>20YD ROLL OFF-MNTHLY RENT</v>
          </cell>
          <cell r="D46">
            <v>847.35</v>
          </cell>
          <cell r="E46">
            <v>847.35</v>
          </cell>
          <cell r="F46">
            <v>847.35</v>
          </cell>
          <cell r="G46">
            <v>847.35</v>
          </cell>
          <cell r="H46">
            <v>941.5</v>
          </cell>
          <cell r="I46">
            <v>847.35</v>
          </cell>
          <cell r="J46">
            <v>847.35</v>
          </cell>
          <cell r="K46">
            <v>847.35</v>
          </cell>
          <cell r="L46">
            <v>659.05</v>
          </cell>
          <cell r="M46">
            <v>659.05</v>
          </cell>
          <cell r="N46">
            <v>659.05</v>
          </cell>
          <cell r="O46">
            <v>659.05</v>
          </cell>
        </row>
        <row r="47">
          <cell r="D47">
            <v>10213.25</v>
          </cell>
          <cell r="E47">
            <v>9168.23</v>
          </cell>
          <cell r="F47">
            <v>9839.86</v>
          </cell>
          <cell r="G47">
            <v>10364.540000000001</v>
          </cell>
          <cell r="H47">
            <v>9671.4699999999993</v>
          </cell>
          <cell r="I47">
            <v>8126.98</v>
          </cell>
          <cell r="J47">
            <v>7058.57</v>
          </cell>
          <cell r="K47">
            <v>9697.0499999999993</v>
          </cell>
          <cell r="L47">
            <v>8335.2999999999993</v>
          </cell>
          <cell r="M47">
            <v>8940</v>
          </cell>
          <cell r="N47">
            <v>8050.35</v>
          </cell>
          <cell r="O47">
            <v>7836.1500000000005</v>
          </cell>
        </row>
        <row r="48">
          <cell r="D48">
            <v>4507.63</v>
          </cell>
          <cell r="E48">
            <v>2049.58</v>
          </cell>
          <cell r="F48">
            <v>4472.8899999999994</v>
          </cell>
          <cell r="G48">
            <v>2301.5500000000002</v>
          </cell>
          <cell r="H48">
            <v>4531.17</v>
          </cell>
          <cell r="I48">
            <v>2027.98</v>
          </cell>
          <cell r="J48">
            <v>4382.08</v>
          </cell>
          <cell r="K48">
            <v>2221.5699999999997</v>
          </cell>
          <cell r="L48">
            <v>4406.3399999999992</v>
          </cell>
          <cell r="M48">
            <v>2100.17</v>
          </cell>
          <cell r="N48">
            <v>4332.0199999999995</v>
          </cell>
          <cell r="O48">
            <v>1981.81</v>
          </cell>
        </row>
        <row r="49">
          <cell r="B49" t="str">
            <v>CEX</v>
          </cell>
          <cell r="C49" t="str">
            <v>EXTRA CANS</v>
          </cell>
          <cell r="D49">
            <v>56.7</v>
          </cell>
          <cell r="E49">
            <v>12.149999999999999</v>
          </cell>
          <cell r="F49">
            <v>60.75</v>
          </cell>
          <cell r="G49">
            <v>76.95</v>
          </cell>
          <cell r="H49">
            <v>60.75</v>
          </cell>
          <cell r="I49">
            <v>48.6</v>
          </cell>
          <cell r="J49">
            <v>40.51</v>
          </cell>
          <cell r="K49">
            <v>72.92</v>
          </cell>
          <cell r="L49">
            <v>16.2</v>
          </cell>
          <cell r="M49">
            <v>28.37</v>
          </cell>
          <cell r="N49">
            <v>36.21</v>
          </cell>
          <cell r="O49">
            <v>24.32</v>
          </cell>
        </row>
        <row r="50">
          <cell r="B50" t="str">
            <v>R1.5YD1W</v>
          </cell>
          <cell r="C50" t="str">
            <v>1.5YD CONT 1xWEEKLY SVC</v>
          </cell>
          <cell r="D50">
            <v>1209.92</v>
          </cell>
          <cell r="E50">
            <v>1134.3</v>
          </cell>
          <cell r="F50">
            <v>1058.68</v>
          </cell>
          <cell r="G50">
            <v>1058.68</v>
          </cell>
          <cell r="H50">
            <v>1058.68</v>
          </cell>
          <cell r="I50">
            <v>1058.68</v>
          </cell>
          <cell r="J50">
            <v>1096.49</v>
          </cell>
          <cell r="K50">
            <v>1058.68</v>
          </cell>
          <cell r="L50">
            <v>1058.68</v>
          </cell>
          <cell r="M50">
            <v>1058.68</v>
          </cell>
          <cell r="N50">
            <v>1058.68</v>
          </cell>
          <cell r="O50">
            <v>1134.3</v>
          </cell>
        </row>
        <row r="51">
          <cell r="B51" t="str">
            <v>R1.5YD2W</v>
          </cell>
          <cell r="C51" t="str">
            <v>1.5YD CONT 2xWEEKLY SVC</v>
          </cell>
          <cell r="D51">
            <v>861.24</v>
          </cell>
          <cell r="E51">
            <v>861.24</v>
          </cell>
          <cell r="F51">
            <v>861.24</v>
          </cell>
          <cell r="G51">
            <v>861.24</v>
          </cell>
          <cell r="H51">
            <v>861.24</v>
          </cell>
          <cell r="I51">
            <v>861.24</v>
          </cell>
          <cell r="J51">
            <v>717.7</v>
          </cell>
          <cell r="K51">
            <v>861.24</v>
          </cell>
          <cell r="L51">
            <v>861.24</v>
          </cell>
          <cell r="M51">
            <v>861.24</v>
          </cell>
          <cell r="N51">
            <v>610.04999999999995</v>
          </cell>
          <cell r="O51">
            <v>574.16</v>
          </cell>
        </row>
        <row r="52">
          <cell r="B52" t="str">
            <v>R1YD1W</v>
          </cell>
          <cell r="C52" t="str">
            <v>1YD CONT 1xWEEKLY SVC</v>
          </cell>
          <cell r="D52">
            <v>532.95000000000005</v>
          </cell>
          <cell r="E52">
            <v>586.25</v>
          </cell>
          <cell r="F52">
            <v>639.54</v>
          </cell>
          <cell r="G52">
            <v>639.54</v>
          </cell>
          <cell r="H52">
            <v>660.79</v>
          </cell>
          <cell r="I52">
            <v>586.25</v>
          </cell>
          <cell r="J52">
            <v>532.95000000000005</v>
          </cell>
          <cell r="K52">
            <v>586.25</v>
          </cell>
          <cell r="L52">
            <v>639.54</v>
          </cell>
          <cell r="M52">
            <v>639.54</v>
          </cell>
          <cell r="N52">
            <v>639.54</v>
          </cell>
          <cell r="O52">
            <v>586.25</v>
          </cell>
        </row>
        <row r="53">
          <cell r="B53" t="str">
            <v>R2YD1W</v>
          </cell>
          <cell r="C53" t="str">
            <v>2YD CONT 1xWEEKLY SVC</v>
          </cell>
          <cell r="D53">
            <v>2367</v>
          </cell>
          <cell r="E53">
            <v>2367</v>
          </cell>
          <cell r="F53">
            <v>2367</v>
          </cell>
          <cell r="G53">
            <v>2367</v>
          </cell>
          <cell r="H53">
            <v>2367</v>
          </cell>
          <cell r="I53">
            <v>2169.7600000000002</v>
          </cell>
          <cell r="J53">
            <v>1923.19</v>
          </cell>
          <cell r="K53">
            <v>1775.25</v>
          </cell>
          <cell r="L53">
            <v>1775.25</v>
          </cell>
          <cell r="M53">
            <v>1923.19</v>
          </cell>
          <cell r="N53">
            <v>1972.5</v>
          </cell>
          <cell r="O53">
            <v>1972.5</v>
          </cell>
        </row>
        <row r="54">
          <cell r="B54" t="str">
            <v>R2YD2W</v>
          </cell>
          <cell r="C54" t="str">
            <v>2YD CONT 2xWEEKLY SVC</v>
          </cell>
          <cell r="D54">
            <v>2252.1</v>
          </cell>
          <cell r="E54">
            <v>2252.1</v>
          </cell>
          <cell r="F54">
            <v>2252.1</v>
          </cell>
          <cell r="G54">
            <v>2252.1</v>
          </cell>
          <cell r="H54">
            <v>2252.1</v>
          </cell>
          <cell r="I54">
            <v>2252.1</v>
          </cell>
          <cell r="J54">
            <v>2252.1</v>
          </cell>
          <cell r="K54">
            <v>2252.1</v>
          </cell>
          <cell r="L54">
            <v>2252.1</v>
          </cell>
          <cell r="M54">
            <v>2216.9100000000003</v>
          </cell>
          <cell r="N54">
            <v>2252.1</v>
          </cell>
          <cell r="O54">
            <v>2252.1</v>
          </cell>
        </row>
        <row r="55">
          <cell r="B55" t="str">
            <v>R2YD3W</v>
          </cell>
          <cell r="C55" t="str">
            <v>2YD CONT 3xWEEKLY SVC</v>
          </cell>
          <cell r="D55">
            <v>553.42999999999995</v>
          </cell>
          <cell r="E55">
            <v>553.42999999999995</v>
          </cell>
          <cell r="F55">
            <v>553.42999999999995</v>
          </cell>
          <cell r="G55">
            <v>553.42999999999995</v>
          </cell>
          <cell r="H55">
            <v>553.42999999999995</v>
          </cell>
          <cell r="I55">
            <v>553.42999999999995</v>
          </cell>
          <cell r="J55">
            <v>553.42999999999995</v>
          </cell>
          <cell r="K55">
            <v>553.42999999999995</v>
          </cell>
          <cell r="L55">
            <v>553.42999999999995</v>
          </cell>
          <cell r="M55">
            <v>553.42999999999995</v>
          </cell>
          <cell r="N55">
            <v>553.42999999999995</v>
          </cell>
          <cell r="O55">
            <v>553.42999999999995</v>
          </cell>
        </row>
        <row r="56">
          <cell r="B56" t="str">
            <v>R1YD2W</v>
          </cell>
          <cell r="C56" t="str">
            <v>1YD CONT 2xWEEKLY SVC</v>
          </cell>
          <cell r="D56">
            <v>198.07</v>
          </cell>
          <cell r="E56">
            <v>198.07</v>
          </cell>
          <cell r="F56">
            <v>198.07</v>
          </cell>
          <cell r="G56">
            <v>198.07</v>
          </cell>
          <cell r="H56">
            <v>198.07</v>
          </cell>
          <cell r="I56">
            <v>198.07</v>
          </cell>
          <cell r="J56">
            <v>198.07</v>
          </cell>
          <cell r="K56">
            <v>198.07</v>
          </cell>
          <cell r="L56">
            <v>198.07</v>
          </cell>
          <cell r="M56">
            <v>198.07</v>
          </cell>
          <cell r="N56">
            <v>198.07</v>
          </cell>
          <cell r="O56">
            <v>198.07</v>
          </cell>
        </row>
        <row r="57">
          <cell r="B57" t="str">
            <v>R1YD3W</v>
          </cell>
          <cell r="C57" t="str">
            <v>1YD CONT 3xWEEKLY SVC</v>
          </cell>
          <cell r="D57">
            <v>289.52999999999997</v>
          </cell>
          <cell r="E57">
            <v>861.63</v>
          </cell>
          <cell r="F57">
            <v>289.52999999999997</v>
          </cell>
          <cell r="G57">
            <v>289.52999999999997</v>
          </cell>
          <cell r="H57">
            <v>1447.65</v>
          </cell>
          <cell r="I57">
            <v>579.05999999999995</v>
          </cell>
          <cell r="J57">
            <v>579.05999999999995</v>
          </cell>
          <cell r="K57">
            <v>579.05999999999995</v>
          </cell>
          <cell r="L57">
            <v>579.05999999999995</v>
          </cell>
          <cell r="M57">
            <v>579.05999999999995</v>
          </cell>
          <cell r="N57">
            <v>579.05999999999995</v>
          </cell>
          <cell r="O57">
            <v>579.05999999999995</v>
          </cell>
        </row>
        <row r="58">
          <cell r="B58" t="str">
            <v>CDRIVEIN</v>
          </cell>
          <cell r="D58">
            <v>26.9</v>
          </cell>
          <cell r="E58">
            <v>26.9</v>
          </cell>
          <cell r="F58">
            <v>30.58</v>
          </cell>
          <cell r="G58">
            <v>34.270000000000003</v>
          </cell>
          <cell r="H58">
            <v>36.72</v>
          </cell>
          <cell r="I58">
            <v>33.04</v>
          </cell>
          <cell r="J58">
            <v>29.35</v>
          </cell>
          <cell r="K58">
            <v>29.35</v>
          </cell>
          <cell r="L58">
            <v>29.35</v>
          </cell>
          <cell r="M58">
            <v>29.35</v>
          </cell>
          <cell r="N58">
            <v>29.35</v>
          </cell>
          <cell r="O58">
            <v>29.35</v>
          </cell>
        </row>
        <row r="59">
          <cell r="B59" t="str">
            <v>CWALKIN</v>
          </cell>
          <cell r="C59" t="str">
            <v>WALK IN SERVICE</v>
          </cell>
          <cell r="D59">
            <v>33.64</v>
          </cell>
          <cell r="E59">
            <v>33.64</v>
          </cell>
          <cell r="F59">
            <v>33.64</v>
          </cell>
          <cell r="G59">
            <v>33.64</v>
          </cell>
          <cell r="H59">
            <v>33.64</v>
          </cell>
          <cell r="I59">
            <v>30.54</v>
          </cell>
          <cell r="J59">
            <v>27.4</v>
          </cell>
          <cell r="K59">
            <v>27.4</v>
          </cell>
          <cell r="L59">
            <v>27.4</v>
          </cell>
          <cell r="M59">
            <v>27.4</v>
          </cell>
          <cell r="N59">
            <v>27.4</v>
          </cell>
          <cell r="O59">
            <v>27.4</v>
          </cell>
        </row>
        <row r="60">
          <cell r="B60" t="str">
            <v>32CMCNTRD</v>
          </cell>
          <cell r="C60" t="str">
            <v>32 GL BY COUNT ROAD</v>
          </cell>
          <cell r="D60">
            <v>1843.85</v>
          </cell>
          <cell r="E60">
            <v>1443.57</v>
          </cell>
          <cell r="F60">
            <v>1847.89</v>
          </cell>
          <cell r="G60">
            <v>2277.91</v>
          </cell>
          <cell r="H60">
            <v>1884.42</v>
          </cell>
          <cell r="I60">
            <v>1892.45</v>
          </cell>
          <cell r="J60">
            <v>2349.6799999999998</v>
          </cell>
          <cell r="K60">
            <v>1869.55</v>
          </cell>
          <cell r="L60">
            <v>1866.37</v>
          </cell>
          <cell r="M60">
            <v>2193.0500000000002</v>
          </cell>
          <cell r="N60">
            <v>1810.82</v>
          </cell>
          <cell r="O60">
            <v>2198.06</v>
          </cell>
        </row>
        <row r="61">
          <cell r="B61" t="str">
            <v>EXTRAPACK</v>
          </cell>
          <cell r="C61" t="str">
            <v>EXTRA PACK</v>
          </cell>
          <cell r="D61">
            <v>0</v>
          </cell>
          <cell r="E61">
            <v>0</v>
          </cell>
          <cell r="F61">
            <v>0</v>
          </cell>
          <cell r="G61">
            <v>19.920000000000002</v>
          </cell>
          <cell r="H61">
            <v>99.6</v>
          </cell>
          <cell r="I61">
            <v>19.920000000000002</v>
          </cell>
          <cell r="J61">
            <v>59.76</v>
          </cell>
          <cell r="K61">
            <v>79.680000000000007</v>
          </cell>
          <cell r="L61">
            <v>39.840000000000003</v>
          </cell>
          <cell r="M61">
            <v>59.76</v>
          </cell>
          <cell r="N61">
            <v>58.33</v>
          </cell>
          <cell r="O61">
            <v>59.76</v>
          </cell>
        </row>
        <row r="62">
          <cell r="B62" t="str">
            <v>32CW1RD</v>
          </cell>
          <cell r="C62" t="str">
            <v>1-32 GL WKLY SVC ROAD</v>
          </cell>
          <cell r="D62">
            <v>186.65</v>
          </cell>
          <cell r="E62">
            <v>187.1</v>
          </cell>
          <cell r="F62">
            <v>187.1</v>
          </cell>
          <cell r="G62">
            <v>205.81</v>
          </cell>
          <cell r="H62">
            <v>187.1</v>
          </cell>
          <cell r="I62">
            <v>187.1</v>
          </cell>
          <cell r="J62">
            <v>187.1</v>
          </cell>
          <cell r="K62">
            <v>187.1</v>
          </cell>
          <cell r="L62">
            <v>215.17</v>
          </cell>
          <cell r="M62">
            <v>243.23</v>
          </cell>
          <cell r="N62">
            <v>243.23</v>
          </cell>
          <cell r="O62">
            <v>261.94</v>
          </cell>
        </row>
        <row r="63">
          <cell r="B63" t="str">
            <v>32CW2RD</v>
          </cell>
          <cell r="C63" t="str">
            <v>2-32 GL WKLY SVC ROAD</v>
          </cell>
          <cell r="D63">
            <v>108.36</v>
          </cell>
          <cell r="E63">
            <v>115.13</v>
          </cell>
          <cell r="F63">
            <v>155.77000000000001</v>
          </cell>
          <cell r="G63">
            <v>176.09</v>
          </cell>
          <cell r="H63">
            <v>189.63</v>
          </cell>
          <cell r="I63">
            <v>189.63</v>
          </cell>
          <cell r="J63">
            <v>189.63</v>
          </cell>
          <cell r="K63">
            <v>189.63</v>
          </cell>
          <cell r="L63">
            <v>189.63</v>
          </cell>
          <cell r="M63">
            <v>189.63</v>
          </cell>
          <cell r="N63">
            <v>182.86</v>
          </cell>
          <cell r="O63">
            <v>162.54</v>
          </cell>
        </row>
        <row r="64">
          <cell r="B64" t="str">
            <v>32CW3RD</v>
          </cell>
          <cell r="C64" t="str">
            <v>3-32 GL WKLY SVC RD</v>
          </cell>
          <cell r="D64">
            <v>156.47999999999999</v>
          </cell>
          <cell r="E64">
            <v>156.47999999999999</v>
          </cell>
          <cell r="F64">
            <v>156.47999999999999</v>
          </cell>
          <cell r="G64">
            <v>156.47999999999999</v>
          </cell>
          <cell r="H64">
            <v>156.47999999999999</v>
          </cell>
          <cell r="I64">
            <v>156.47999999999999</v>
          </cell>
          <cell r="J64">
            <v>195.6</v>
          </cell>
          <cell r="K64">
            <v>195.6</v>
          </cell>
          <cell r="L64">
            <v>195.6</v>
          </cell>
          <cell r="M64">
            <v>195.6</v>
          </cell>
          <cell r="N64">
            <v>244.5</v>
          </cell>
          <cell r="O64">
            <v>273.83999999999997</v>
          </cell>
        </row>
        <row r="65">
          <cell r="B65" t="str">
            <v>32RE1LIRD</v>
          </cell>
          <cell r="C65" t="str">
            <v>1-32 GL EOWVC ROAD</v>
          </cell>
          <cell r="D65">
            <v>101.01</v>
          </cell>
          <cell r="E65">
            <v>101.01</v>
          </cell>
          <cell r="F65">
            <v>101.01</v>
          </cell>
          <cell r="G65">
            <v>101.01</v>
          </cell>
          <cell r="H65">
            <v>101.01</v>
          </cell>
          <cell r="I65">
            <v>101.01</v>
          </cell>
          <cell r="J65">
            <v>101.01</v>
          </cell>
          <cell r="K65">
            <v>101.01</v>
          </cell>
          <cell r="L65">
            <v>93.8</v>
          </cell>
          <cell r="M65">
            <v>72.150000000000006</v>
          </cell>
          <cell r="N65">
            <v>72.150000000000006</v>
          </cell>
          <cell r="O65">
            <v>57.72</v>
          </cell>
        </row>
        <row r="66">
          <cell r="B66" t="str">
            <v>APPLIANCEC</v>
          </cell>
          <cell r="C66" t="str">
            <v>APPLIANCE REMOVAL - COMM</v>
          </cell>
          <cell r="D66">
            <v>0</v>
          </cell>
          <cell r="E66">
            <v>22.5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R1.5YD3W</v>
          </cell>
          <cell r="C67" t="str">
            <v>1.5YD CONT 3xWEEKLY SVC</v>
          </cell>
          <cell r="D67">
            <v>422.93</v>
          </cell>
          <cell r="E67">
            <v>422.93</v>
          </cell>
          <cell r="F67">
            <v>422.93</v>
          </cell>
          <cell r="G67">
            <v>422.93</v>
          </cell>
          <cell r="H67">
            <v>422.93</v>
          </cell>
          <cell r="I67">
            <v>422.93</v>
          </cell>
          <cell r="J67">
            <v>634.4</v>
          </cell>
          <cell r="K67">
            <v>845.86</v>
          </cell>
          <cell r="L67">
            <v>845.86</v>
          </cell>
          <cell r="M67">
            <v>422.93</v>
          </cell>
          <cell r="N67">
            <v>422.93</v>
          </cell>
          <cell r="O67">
            <v>422.93</v>
          </cell>
        </row>
        <row r="68">
          <cell r="B68" t="str">
            <v>OFOWR2YD</v>
          </cell>
          <cell r="C68" t="str">
            <v>OVERFILL/WEIGHT CHG 2YD</v>
          </cell>
          <cell r="D68">
            <v>0</v>
          </cell>
          <cell r="E68">
            <v>156.88</v>
          </cell>
          <cell r="F68">
            <v>235.32</v>
          </cell>
          <cell r="G68">
            <v>235.32</v>
          </cell>
          <cell r="H68">
            <v>235.32</v>
          </cell>
          <cell r="I68">
            <v>156.88</v>
          </cell>
          <cell r="J68">
            <v>78.44</v>
          </cell>
          <cell r="K68">
            <v>235.32</v>
          </cell>
          <cell r="L68">
            <v>0</v>
          </cell>
          <cell r="M68">
            <v>0</v>
          </cell>
          <cell r="N68">
            <v>78.44</v>
          </cell>
          <cell r="O68">
            <v>0</v>
          </cell>
        </row>
        <row r="69">
          <cell r="B69" t="str">
            <v>OFOWR1.5YD</v>
          </cell>
          <cell r="C69" t="str">
            <v>OVERFILL/WEIGHT CHG 1.5YD</v>
          </cell>
          <cell r="D69">
            <v>58.67</v>
          </cell>
          <cell r="E69">
            <v>117.34</v>
          </cell>
          <cell r="F69">
            <v>176.01</v>
          </cell>
          <cell r="G69">
            <v>469.36</v>
          </cell>
          <cell r="H69">
            <v>352.02</v>
          </cell>
          <cell r="I69">
            <v>410.69</v>
          </cell>
          <cell r="J69">
            <v>528.03</v>
          </cell>
          <cell r="K69">
            <v>293.35000000000002</v>
          </cell>
          <cell r="L69">
            <v>58.67</v>
          </cell>
          <cell r="M69">
            <v>58.67</v>
          </cell>
          <cell r="N69">
            <v>176.02</v>
          </cell>
          <cell r="O69">
            <v>0</v>
          </cell>
        </row>
        <row r="70">
          <cell r="B70" t="str">
            <v>OFOWCCAN</v>
          </cell>
          <cell r="C70" t="str">
            <v>OVERFILL/OVERWEIGHT CAN C</v>
          </cell>
          <cell r="D70">
            <v>26.88</v>
          </cell>
          <cell r="E70">
            <v>0</v>
          </cell>
          <cell r="F70">
            <v>13.44</v>
          </cell>
          <cell r="G70">
            <v>22.4</v>
          </cell>
          <cell r="H70">
            <v>26.88</v>
          </cell>
          <cell r="I70">
            <v>53.76</v>
          </cell>
          <cell r="J70">
            <v>80.64</v>
          </cell>
          <cell r="K70">
            <v>94.08</v>
          </cell>
          <cell r="L70">
            <v>13.44</v>
          </cell>
          <cell r="M70">
            <v>17.920000000000002</v>
          </cell>
          <cell r="N70">
            <v>22.4</v>
          </cell>
          <cell r="O70">
            <v>17.920000000000002</v>
          </cell>
        </row>
        <row r="71">
          <cell r="B71" t="str">
            <v>R2YDTPU</v>
          </cell>
          <cell r="C71" t="str">
            <v>2YD TEMP CONTAINER P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65.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OFOWR1YD</v>
          </cell>
          <cell r="C72" t="str">
            <v>OVERFILL/WEIGHT CHG 1YD</v>
          </cell>
          <cell r="D72">
            <v>0</v>
          </cell>
          <cell r="E72">
            <v>0</v>
          </cell>
          <cell r="F72">
            <v>0</v>
          </cell>
          <cell r="G72">
            <v>39.35</v>
          </cell>
          <cell r="H72">
            <v>0</v>
          </cell>
          <cell r="I72">
            <v>0</v>
          </cell>
          <cell r="J72">
            <v>78.7</v>
          </cell>
          <cell r="K72">
            <v>78.7</v>
          </cell>
          <cell r="L72">
            <v>0</v>
          </cell>
          <cell r="M72">
            <v>0</v>
          </cell>
          <cell r="N72">
            <v>0</v>
          </cell>
          <cell r="O72">
            <v>39.35</v>
          </cell>
        </row>
        <row r="73">
          <cell r="B73" t="str">
            <v>32CW1</v>
          </cell>
          <cell r="C73" t="str">
            <v>1-32 GAL CAN WEEKLY SVC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3.83</v>
          </cell>
          <cell r="M73">
            <v>13.83</v>
          </cell>
          <cell r="N73">
            <v>13.83</v>
          </cell>
          <cell r="O73">
            <v>13.83</v>
          </cell>
        </row>
        <row r="74">
          <cell r="B74" t="str">
            <v>32CW2</v>
          </cell>
          <cell r="C74" t="str">
            <v>2-32 GAL CANS WKLY SVC</v>
          </cell>
          <cell r="D74">
            <v>27.19</v>
          </cell>
          <cell r="E74">
            <v>27.19</v>
          </cell>
          <cell r="F74">
            <v>27.19</v>
          </cell>
          <cell r="G74">
            <v>27.19</v>
          </cell>
          <cell r="H74">
            <v>27.19</v>
          </cell>
          <cell r="I74">
            <v>27.19</v>
          </cell>
          <cell r="J74">
            <v>27.19</v>
          </cell>
          <cell r="K74">
            <v>27.19</v>
          </cell>
          <cell r="L74">
            <v>27.19</v>
          </cell>
          <cell r="M74">
            <v>27.19</v>
          </cell>
          <cell r="N74">
            <v>27.19</v>
          </cell>
          <cell r="O74">
            <v>27.19</v>
          </cell>
        </row>
        <row r="75">
          <cell r="B75" t="str">
            <v>CCLEAN</v>
          </cell>
          <cell r="C75" t="str">
            <v>CONTAINER CLEANING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D76">
            <v>11313.5</v>
          </cell>
          <cell r="E76">
            <v>11636.839999999998</v>
          </cell>
          <cell r="F76">
            <v>11667.7</v>
          </cell>
          <cell r="G76">
            <v>12518.220000000001</v>
          </cell>
          <cell r="H76">
            <v>13377.849999999999</v>
          </cell>
          <cell r="I76">
            <v>11988.810000000003</v>
          </cell>
          <cell r="J76">
            <v>12489.430000000002</v>
          </cell>
          <cell r="K76">
            <v>12190.820000000002</v>
          </cell>
          <cell r="L76">
            <v>11549.72</v>
          </cell>
          <cell r="M76">
            <v>11609.2</v>
          </cell>
          <cell r="N76">
            <v>11309.09</v>
          </cell>
          <cell r="O76">
            <v>11466.02</v>
          </cell>
        </row>
        <row r="77">
          <cell r="B77" t="str">
            <v>CBRECYCL1.5YD</v>
          </cell>
          <cell r="C77" t="str">
            <v>CARD BOARD 1.5YD</v>
          </cell>
          <cell r="D77">
            <v>315.42</v>
          </cell>
          <cell r="E77">
            <v>315.42</v>
          </cell>
          <cell r="F77">
            <v>315.42</v>
          </cell>
          <cell r="G77">
            <v>315.42</v>
          </cell>
          <cell r="H77">
            <v>315.42</v>
          </cell>
          <cell r="I77">
            <v>315.42</v>
          </cell>
          <cell r="J77">
            <v>315.42</v>
          </cell>
          <cell r="K77">
            <v>275.99</v>
          </cell>
          <cell r="L77">
            <v>262.85000000000002</v>
          </cell>
          <cell r="M77">
            <v>262.85000000000002</v>
          </cell>
          <cell r="N77">
            <v>262.85000000000002</v>
          </cell>
          <cell r="O77">
            <v>262.85000000000002</v>
          </cell>
        </row>
        <row r="78">
          <cell r="B78" t="str">
            <v>CBRECYCL1YD</v>
          </cell>
          <cell r="C78" t="str">
            <v>CARD BOARD 1YD</v>
          </cell>
          <cell r="D78">
            <v>103.16</v>
          </cell>
          <cell r="E78">
            <v>103.16</v>
          </cell>
          <cell r="F78">
            <v>103.16</v>
          </cell>
          <cell r="G78">
            <v>103.16</v>
          </cell>
          <cell r="H78">
            <v>103.16</v>
          </cell>
          <cell r="I78">
            <v>103.16</v>
          </cell>
          <cell r="J78">
            <v>103.16</v>
          </cell>
          <cell r="K78">
            <v>103.16</v>
          </cell>
          <cell r="L78">
            <v>103.16</v>
          </cell>
          <cell r="M78">
            <v>103.16</v>
          </cell>
          <cell r="N78">
            <v>103.16</v>
          </cell>
          <cell r="O78">
            <v>103.16</v>
          </cell>
        </row>
        <row r="79">
          <cell r="B79" t="str">
            <v>CBRECYCL2YD</v>
          </cell>
          <cell r="C79" t="str">
            <v>CARD BOARD 2YD</v>
          </cell>
          <cell r="D79">
            <v>220.32</v>
          </cell>
          <cell r="E79">
            <v>220.32</v>
          </cell>
          <cell r="F79">
            <v>220.32</v>
          </cell>
          <cell r="G79">
            <v>220.32</v>
          </cell>
          <cell r="H79">
            <v>220.32</v>
          </cell>
          <cell r="I79">
            <v>220.32</v>
          </cell>
          <cell r="J79">
            <v>220.32</v>
          </cell>
          <cell r="K79">
            <v>220.32</v>
          </cell>
          <cell r="L79">
            <v>220.32</v>
          </cell>
          <cell r="M79">
            <v>220.32</v>
          </cell>
          <cell r="N79">
            <v>220.32</v>
          </cell>
          <cell r="O79">
            <v>220.32</v>
          </cell>
        </row>
        <row r="80">
          <cell r="B80" t="str">
            <v>RECYHAUL2</v>
          </cell>
          <cell r="C80" t="str">
            <v>2YD RECYCLE CONT</v>
          </cell>
          <cell r="D80">
            <v>47.22</v>
          </cell>
          <cell r="E80">
            <v>47.22</v>
          </cell>
          <cell r="F80">
            <v>47.22</v>
          </cell>
          <cell r="G80">
            <v>47.22</v>
          </cell>
          <cell r="H80">
            <v>47.22</v>
          </cell>
          <cell r="I80">
            <v>47.22</v>
          </cell>
          <cell r="J80">
            <v>47.22</v>
          </cell>
          <cell r="K80">
            <v>47.22</v>
          </cell>
          <cell r="L80">
            <v>47.22</v>
          </cell>
          <cell r="M80">
            <v>47.22</v>
          </cell>
          <cell r="N80">
            <v>47.22</v>
          </cell>
          <cell r="O80">
            <v>70.83</v>
          </cell>
        </row>
        <row r="81">
          <cell r="B81" t="str">
            <v>COUPE96RECYC</v>
          </cell>
          <cell r="C81" t="str">
            <v>1-96 GAL RECYCLE EOW</v>
          </cell>
          <cell r="D81">
            <v>1302.1199999999999</v>
          </cell>
          <cell r="E81">
            <v>1306.05</v>
          </cell>
          <cell r="F81">
            <v>1317.86</v>
          </cell>
          <cell r="G81">
            <v>1321.8</v>
          </cell>
          <cell r="H81">
            <v>1329.67</v>
          </cell>
          <cell r="I81">
            <v>1313.94</v>
          </cell>
          <cell r="J81">
            <v>1298.18</v>
          </cell>
          <cell r="K81">
            <v>1298.18</v>
          </cell>
          <cell r="L81">
            <v>1306.05</v>
          </cell>
          <cell r="M81">
            <v>1298.18</v>
          </cell>
          <cell r="N81">
            <v>1262.77</v>
          </cell>
          <cell r="O81">
            <v>1270.6400000000001</v>
          </cell>
        </row>
        <row r="82">
          <cell r="B82" t="str">
            <v>RDELBINS</v>
          </cell>
          <cell r="C82" t="str">
            <v>RE-DELIVERY FEE-RECY BINS</v>
          </cell>
          <cell r="D82">
            <v>0</v>
          </cell>
          <cell r="E82">
            <v>27.6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DEL-REC</v>
          </cell>
          <cell r="C83" t="str">
            <v>DELIVER RECYCLE BI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1988.24</v>
          </cell>
          <cell r="E84">
            <v>2019.8600000000001</v>
          </cell>
          <cell r="F84">
            <v>2003.98</v>
          </cell>
          <cell r="G84">
            <v>2007.92</v>
          </cell>
          <cell r="H84">
            <v>2015.7900000000002</v>
          </cell>
          <cell r="I84">
            <v>2000.0600000000002</v>
          </cell>
          <cell r="J84">
            <v>1984.3000000000002</v>
          </cell>
          <cell r="K84">
            <v>1944.8700000000001</v>
          </cell>
          <cell r="L84">
            <v>1939.6</v>
          </cell>
          <cell r="M84">
            <v>1931.73</v>
          </cell>
          <cell r="N84">
            <v>1896.32</v>
          </cell>
          <cell r="O84">
            <v>1927.8000000000002</v>
          </cell>
        </row>
        <row r="85">
          <cell r="B85" t="str">
            <v>(blank)</v>
          </cell>
          <cell r="C85" t="str">
            <v>(blank)</v>
          </cell>
        </row>
        <row r="87">
          <cell r="D87">
            <v>41974.200000000019</v>
          </cell>
          <cell r="E87">
            <v>38863.610000000008</v>
          </cell>
          <cell r="F87">
            <v>41807.220000000008</v>
          </cell>
          <cell r="G87">
            <v>42951.910000000011</v>
          </cell>
          <cell r="H87">
            <v>45094.8</v>
          </cell>
          <cell r="I87">
            <v>38361.460000000006</v>
          </cell>
          <cell r="J87">
            <v>41275.790000000008</v>
          </cell>
          <cell r="K87">
            <v>40866.30000000001</v>
          </cell>
          <cell r="L87">
            <v>40760.310000000012</v>
          </cell>
          <cell r="M87">
            <v>39463.69000000001</v>
          </cell>
          <cell r="N87">
            <v>39965.490000000013</v>
          </cell>
          <cell r="O87">
            <v>37464.080000000009</v>
          </cell>
        </row>
        <row r="89">
          <cell r="M89" t="str">
            <v>BDR</v>
          </cell>
        </row>
        <row r="90">
          <cell r="M90" t="str">
            <v>MM</v>
          </cell>
        </row>
        <row r="91">
          <cell r="M91" t="str">
            <v>REFUND</v>
          </cell>
        </row>
        <row r="92">
          <cell r="M92" t="str">
            <v xml:space="preserve">BD </v>
          </cell>
        </row>
        <row r="94">
          <cell r="M94" t="str">
            <v>TRIPRCANS</v>
          </cell>
        </row>
        <row r="95">
          <cell r="M95" t="str">
            <v>EMPLOYEER</v>
          </cell>
        </row>
        <row r="97">
          <cell r="M97" t="str">
            <v>SP</v>
          </cell>
        </row>
        <row r="100">
          <cell r="M100" t="str">
            <v>OFOWR2YD</v>
          </cell>
        </row>
        <row r="101">
          <cell r="M101" t="str">
            <v>OFOWR1YD</v>
          </cell>
        </row>
        <row r="102">
          <cell r="M102" t="str">
            <v>32CW2</v>
          </cell>
        </row>
        <row r="104">
          <cell r="M104" t="str">
            <v>DEL-REC</v>
          </cell>
        </row>
      </sheetData>
      <sheetData sheetId="10" refreshError="1">
        <row r="1">
          <cell r="B1" t="str">
            <v>(Multiple Items)</v>
          </cell>
        </row>
        <row r="3">
          <cell r="D3" t="str">
            <v>Data</v>
          </cell>
        </row>
        <row r="4">
          <cell r="B4" t="str">
            <v>Service Code</v>
          </cell>
          <cell r="C4" t="str">
            <v>Description</v>
          </cell>
          <cell r="D4" t="str">
            <v>Sum of 1</v>
          </cell>
          <cell r="E4" t="str">
            <v>Sum of 2</v>
          </cell>
          <cell r="F4" t="str">
            <v>Sum of 3</v>
          </cell>
          <cell r="G4" t="str">
            <v>Sum of 4</v>
          </cell>
          <cell r="H4" t="str">
            <v>Sum of 5</v>
          </cell>
          <cell r="I4" t="str">
            <v>Sum of 6</v>
          </cell>
          <cell r="J4" t="str">
            <v>Sum of 7</v>
          </cell>
          <cell r="K4" t="str">
            <v>Sum of 8</v>
          </cell>
          <cell r="L4" t="str">
            <v>Sum of 9</v>
          </cell>
          <cell r="M4" t="str">
            <v>Sum of 10</v>
          </cell>
          <cell r="N4" t="str">
            <v>Sum of 11</v>
          </cell>
          <cell r="O4" t="str">
            <v>Sum of 12</v>
          </cell>
        </row>
        <row r="5">
          <cell r="B5" t="str">
            <v>FINCHG</v>
          </cell>
          <cell r="C5" t="str">
            <v>LATE FEE</v>
          </cell>
          <cell r="D5">
            <v>13.1</v>
          </cell>
          <cell r="E5">
            <v>19.32</v>
          </cell>
          <cell r="F5">
            <v>32.18</v>
          </cell>
          <cell r="G5">
            <v>5.91</v>
          </cell>
          <cell r="H5">
            <v>0</v>
          </cell>
          <cell r="I5">
            <v>3.7</v>
          </cell>
          <cell r="J5">
            <v>1.95</v>
          </cell>
          <cell r="K5">
            <v>14.04</v>
          </cell>
          <cell r="L5">
            <v>19.329999999999998</v>
          </cell>
          <cell r="M5">
            <v>1.08</v>
          </cell>
          <cell r="N5">
            <v>8.89</v>
          </cell>
          <cell r="O5">
            <v>6.19</v>
          </cell>
        </row>
        <row r="6">
          <cell r="B6" t="str">
            <v>REFUND</v>
          </cell>
          <cell r="C6" t="str">
            <v>REFUND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457.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ADJTAX</v>
          </cell>
          <cell r="C7" t="str">
            <v>TAX ADJUSTMENT</v>
          </cell>
          <cell r="D7">
            <v>1674.05</v>
          </cell>
          <cell r="E7">
            <v>1788.41</v>
          </cell>
          <cell r="F7">
            <v>1692.58</v>
          </cell>
          <cell r="G7">
            <v>1691.31</v>
          </cell>
          <cell r="H7">
            <v>1691.31</v>
          </cell>
          <cell r="I7">
            <v>1691.31</v>
          </cell>
          <cell r="J7">
            <v>1691.31</v>
          </cell>
          <cell r="K7">
            <v>1691.31</v>
          </cell>
          <cell r="L7">
            <v>1691.31</v>
          </cell>
          <cell r="M7">
            <v>1691.31</v>
          </cell>
          <cell r="N7">
            <v>0</v>
          </cell>
          <cell r="O7">
            <v>0</v>
          </cell>
        </row>
        <row r="8">
          <cell r="D8">
            <v>1687.1499999999999</v>
          </cell>
          <cell r="E8">
            <v>1807.73</v>
          </cell>
          <cell r="F8">
            <v>1724.76</v>
          </cell>
          <cell r="G8">
            <v>1697.22</v>
          </cell>
          <cell r="H8">
            <v>2148.5500000000002</v>
          </cell>
          <cell r="I8">
            <v>1695.01</v>
          </cell>
          <cell r="J8">
            <v>1693.26</v>
          </cell>
          <cell r="K8">
            <v>1705.35</v>
          </cell>
          <cell r="L8">
            <v>1710.6399999999999</v>
          </cell>
          <cell r="M8">
            <v>1692.3899999999999</v>
          </cell>
          <cell r="N8">
            <v>8.89</v>
          </cell>
          <cell r="O8">
            <v>6.19</v>
          </cell>
        </row>
        <row r="9">
          <cell r="B9" t="str">
            <v>32RW1</v>
          </cell>
          <cell r="C9" t="str">
            <v>1-32 GAL CAN-WEEKLY SVC</v>
          </cell>
          <cell r="D9">
            <v>13.1</v>
          </cell>
          <cell r="E9">
            <v>13.1</v>
          </cell>
          <cell r="F9">
            <v>13.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32RW2</v>
          </cell>
          <cell r="C10" t="str">
            <v>2-32 GAL CANS-WEEKLY SVC</v>
          </cell>
          <cell r="D10">
            <v>0</v>
          </cell>
          <cell r="E10">
            <v>0</v>
          </cell>
          <cell r="F10">
            <v>19.399999999999999</v>
          </cell>
          <cell r="G10">
            <v>19.3999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OFOWR</v>
          </cell>
          <cell r="C11" t="str">
            <v>OVERFILL/OVERWEIGHT CHG</v>
          </cell>
          <cell r="D11">
            <v>0</v>
          </cell>
          <cell r="E11">
            <v>26.3</v>
          </cell>
          <cell r="F11">
            <v>26.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EXR</v>
          </cell>
          <cell r="C12" t="str">
            <v>EXTRA CA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8.02</v>
          </cell>
          <cell r="L12">
            <v>0</v>
          </cell>
          <cell r="M12">
            <v>0</v>
          </cell>
          <cell r="N12">
            <v>0</v>
          </cell>
          <cell r="O12">
            <v>8.02</v>
          </cell>
        </row>
        <row r="13">
          <cell r="B13" t="str">
            <v>C641WNAVY</v>
          </cell>
          <cell r="C13" t="str">
            <v>1-64 GAL CART 1XWEEK NAVY</v>
          </cell>
          <cell r="D13">
            <v>1582.7</v>
          </cell>
          <cell r="E13">
            <v>2293.9499999999998</v>
          </cell>
          <cell r="F13">
            <v>2544.0300000000002</v>
          </cell>
          <cell r="G13">
            <v>2040.1399999999999</v>
          </cell>
          <cell r="H13">
            <v>2064.7200000000003</v>
          </cell>
          <cell r="I13">
            <v>2285.94</v>
          </cell>
          <cell r="J13">
            <v>2359.6799999999998</v>
          </cell>
          <cell r="K13">
            <v>2359.6799999999998</v>
          </cell>
          <cell r="L13">
            <v>2273.65</v>
          </cell>
          <cell r="M13">
            <v>2236.7800000000002</v>
          </cell>
          <cell r="N13">
            <v>909.46</v>
          </cell>
          <cell r="O13">
            <v>848.01</v>
          </cell>
        </row>
        <row r="14">
          <cell r="B14" t="str">
            <v>C641WNAVY-TAXED</v>
          </cell>
          <cell r="C14" t="str">
            <v>1-64 GL CART 1XW NAVY TAX</v>
          </cell>
          <cell r="D14">
            <v>16112.6</v>
          </cell>
          <cell r="E14">
            <v>15862.7</v>
          </cell>
          <cell r="F14">
            <v>16370.28</v>
          </cell>
          <cell r="G14">
            <v>16321.12</v>
          </cell>
          <cell r="H14">
            <v>16185.93</v>
          </cell>
          <cell r="I14">
            <v>16038.45</v>
          </cell>
          <cell r="J14">
            <v>16013.87</v>
          </cell>
          <cell r="K14">
            <v>16173.64</v>
          </cell>
          <cell r="L14">
            <v>16161.35</v>
          </cell>
          <cell r="M14">
            <v>16259.67</v>
          </cell>
          <cell r="N14">
            <v>16173.64</v>
          </cell>
          <cell r="O14">
            <v>15927.84</v>
          </cell>
        </row>
        <row r="15">
          <cell r="B15" t="str">
            <v>C96RCYEOWNAVY</v>
          </cell>
          <cell r="C15" t="str">
            <v>96 GAL CART RCY EOW NAVY</v>
          </cell>
          <cell r="D15">
            <v>1032.08</v>
          </cell>
          <cell r="E15">
            <v>1478.19</v>
          </cell>
          <cell r="F15">
            <v>1660.7399999999998</v>
          </cell>
          <cell r="G15">
            <v>1331.32</v>
          </cell>
          <cell r="H15">
            <v>1365.46</v>
          </cell>
          <cell r="I15">
            <v>1469.2</v>
          </cell>
          <cell r="J15">
            <v>1547.8600000000001</v>
          </cell>
          <cell r="K15">
            <v>1551.12</v>
          </cell>
          <cell r="L15">
            <v>1471.41</v>
          </cell>
          <cell r="M15">
            <v>1447.1999999999998</v>
          </cell>
          <cell r="N15">
            <v>585.46</v>
          </cell>
          <cell r="O15">
            <v>545.36</v>
          </cell>
        </row>
        <row r="16">
          <cell r="B16" t="str">
            <v>C96RCYEOWNAVY-TAXED</v>
          </cell>
          <cell r="C16" t="str">
            <v>96G CART RCY EOW NAVY TAX</v>
          </cell>
          <cell r="D16">
            <v>10514.8</v>
          </cell>
          <cell r="E16">
            <v>10351.84</v>
          </cell>
          <cell r="F16">
            <v>10690.66</v>
          </cell>
          <cell r="G16">
            <v>10650.56</v>
          </cell>
          <cell r="H16">
            <v>10562.34</v>
          </cell>
          <cell r="I16">
            <v>10466.1</v>
          </cell>
          <cell r="J16">
            <v>10450.06</v>
          </cell>
          <cell r="K16">
            <v>10554.32</v>
          </cell>
          <cell r="L16">
            <v>10546.3</v>
          </cell>
          <cell r="M16">
            <v>10610.46</v>
          </cell>
          <cell r="N16">
            <v>10554.32</v>
          </cell>
          <cell r="O16">
            <v>10393.92</v>
          </cell>
        </row>
        <row r="17">
          <cell r="D17">
            <v>29255.280000000002</v>
          </cell>
          <cell r="E17">
            <v>30026.079999999998</v>
          </cell>
          <cell r="F17">
            <v>31324.51</v>
          </cell>
          <cell r="G17">
            <v>30362.54</v>
          </cell>
          <cell r="H17">
            <v>30178.45</v>
          </cell>
          <cell r="I17">
            <v>30259.690000000002</v>
          </cell>
          <cell r="J17">
            <v>30371.47</v>
          </cell>
          <cell r="K17">
            <v>30646.78</v>
          </cell>
          <cell r="L17">
            <v>30452.71</v>
          </cell>
          <cell r="M17">
            <v>30554.11</v>
          </cell>
          <cell r="N17">
            <v>28222.879999999997</v>
          </cell>
          <cell r="O17">
            <v>27723.15</v>
          </cell>
        </row>
        <row r="18">
          <cell r="B18" t="str">
            <v>DISP</v>
          </cell>
          <cell r="C18" t="str">
            <v>Disposal Fee Per Ton</v>
          </cell>
          <cell r="D18">
            <v>3160.64</v>
          </cell>
          <cell r="E18">
            <v>3263.34</v>
          </cell>
          <cell r="F18">
            <v>2372.79</v>
          </cell>
          <cell r="G18">
            <v>2492.87</v>
          </cell>
          <cell r="H18">
            <v>10129.36</v>
          </cell>
          <cell r="I18">
            <v>3677.6</v>
          </cell>
          <cell r="J18">
            <v>3706.91</v>
          </cell>
          <cell r="K18">
            <v>3085.88</v>
          </cell>
          <cell r="L18">
            <v>2297.84</v>
          </cell>
          <cell r="M18">
            <v>1499.07</v>
          </cell>
          <cell r="N18">
            <v>1942.83</v>
          </cell>
          <cell r="O18">
            <v>1326.07</v>
          </cell>
        </row>
        <row r="19">
          <cell r="B19" t="str">
            <v>ROHAUL30</v>
          </cell>
          <cell r="C19" t="str">
            <v>30YD ROLL OFF-HAUL</v>
          </cell>
          <cell r="D19">
            <v>194.65</v>
          </cell>
          <cell r="E19">
            <v>194.6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ROHAUL40</v>
          </cell>
          <cell r="C20" t="str">
            <v>40YD ROLL OFF-HAUL</v>
          </cell>
          <cell r="D20">
            <v>928.62</v>
          </cell>
          <cell r="E20">
            <v>194.6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RORENT20D</v>
          </cell>
          <cell r="C21" t="str">
            <v>20YD ROLL OFF-DAILY RENT</v>
          </cell>
          <cell r="D21">
            <v>413.03</v>
          </cell>
          <cell r="E21">
            <v>41.93</v>
          </cell>
          <cell r="F21">
            <v>41.93</v>
          </cell>
          <cell r="G21">
            <v>107.82</v>
          </cell>
          <cell r="H21">
            <v>131.7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RORENT30D</v>
          </cell>
          <cell r="C22" t="str">
            <v>30YD ROLL OFF-DAILY RENT</v>
          </cell>
          <cell r="D22">
            <v>179.7</v>
          </cell>
          <cell r="E22">
            <v>48.19</v>
          </cell>
          <cell r="F22">
            <v>155.74</v>
          </cell>
          <cell r="G22">
            <v>179.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CDEL</v>
          </cell>
          <cell r="C23" t="str">
            <v>CONTAINER DELIVERY CHARGE</v>
          </cell>
          <cell r="D23">
            <v>109.2</v>
          </cell>
          <cell r="E23">
            <v>436.8</v>
          </cell>
          <cell r="F23">
            <v>218.4</v>
          </cell>
          <cell r="G23">
            <v>218.4</v>
          </cell>
          <cell r="H23">
            <v>327.60000000000002</v>
          </cell>
          <cell r="I23">
            <v>218.4</v>
          </cell>
          <cell r="J23">
            <v>109.2</v>
          </cell>
          <cell r="K23">
            <v>327.60000000000002</v>
          </cell>
          <cell r="L23">
            <v>218.4</v>
          </cell>
          <cell r="M23">
            <v>0</v>
          </cell>
          <cell r="N23">
            <v>0</v>
          </cell>
          <cell r="O23">
            <v>109.2</v>
          </cell>
        </row>
        <row r="24">
          <cell r="B24" t="str">
            <v>DISPDEMO</v>
          </cell>
          <cell r="C24" t="str">
            <v>DUMP FEE - REG TON</v>
          </cell>
          <cell r="D24">
            <v>1982.04</v>
          </cell>
          <cell r="E24">
            <v>644.02</v>
          </cell>
          <cell r="F24">
            <v>1528.76</v>
          </cell>
          <cell r="G24">
            <v>985.52</v>
          </cell>
          <cell r="H24">
            <v>0</v>
          </cell>
          <cell r="I24">
            <v>1857.54</v>
          </cell>
          <cell r="J24">
            <v>1495.28</v>
          </cell>
          <cell r="K24">
            <v>3081.8</v>
          </cell>
          <cell r="L24">
            <v>561.76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RECYHAUL20</v>
          </cell>
          <cell r="C25" t="str">
            <v>20YD RECYCLE BOX HAUL</v>
          </cell>
          <cell r="D25">
            <v>811</v>
          </cell>
          <cell r="E25">
            <v>669.84</v>
          </cell>
          <cell r="F25">
            <v>627.76</v>
          </cell>
          <cell r="G25">
            <v>486.6</v>
          </cell>
          <cell r="H25">
            <v>324.39999999999998</v>
          </cell>
          <cell r="I25">
            <v>648.79999999999995</v>
          </cell>
          <cell r="J25">
            <v>324.39999999999998</v>
          </cell>
          <cell r="K25">
            <v>648.79999999999995</v>
          </cell>
          <cell r="L25">
            <v>324.39999999999998</v>
          </cell>
          <cell r="M25">
            <v>324.39999999999998</v>
          </cell>
          <cell r="N25">
            <v>162.19999999999999</v>
          </cell>
          <cell r="O25">
            <v>324.39999999999998</v>
          </cell>
        </row>
        <row r="26">
          <cell r="B26" t="str">
            <v>ROHAUL20DSH</v>
          </cell>
          <cell r="C26" t="str">
            <v xml:space="preserve">20YD RO DAILY SHORT HAUL 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SCALEFEE</v>
          </cell>
          <cell r="C27" t="str">
            <v>SCALE FEE</v>
          </cell>
          <cell r="D27">
            <v>130.91999999999999</v>
          </cell>
          <cell r="E27">
            <v>79.64</v>
          </cell>
          <cell r="F27">
            <v>108.6</v>
          </cell>
          <cell r="G27">
            <v>94.12</v>
          </cell>
          <cell r="H27">
            <v>260.64</v>
          </cell>
          <cell r="I27">
            <v>101.36</v>
          </cell>
          <cell r="J27">
            <v>137.56</v>
          </cell>
          <cell r="K27">
            <v>130.32</v>
          </cell>
          <cell r="L27">
            <v>72.400000000000006</v>
          </cell>
          <cell r="M27">
            <v>50.68</v>
          </cell>
          <cell r="N27">
            <v>57.92</v>
          </cell>
          <cell r="O27">
            <v>50.68</v>
          </cell>
        </row>
        <row r="28">
          <cell r="B28" t="str">
            <v>ROHAUL20LH</v>
          </cell>
          <cell r="C28" t="str">
            <v>20YD RO DAILY LONG HAUL</v>
          </cell>
          <cell r="D28">
            <v>1977.96</v>
          </cell>
          <cell r="E28">
            <v>941.64</v>
          </cell>
          <cell r="F28">
            <v>1297.5999999999999</v>
          </cell>
          <cell r="G28">
            <v>1297.5999999999999</v>
          </cell>
          <cell r="H28">
            <v>1459.8</v>
          </cell>
          <cell r="I28">
            <v>1135.4000000000001</v>
          </cell>
          <cell r="J28">
            <v>973.2</v>
          </cell>
          <cell r="K28">
            <v>1135.4000000000001</v>
          </cell>
          <cell r="L28">
            <v>1459.8</v>
          </cell>
          <cell r="M28">
            <v>1297.5999999999999</v>
          </cell>
          <cell r="N28">
            <v>1459.8</v>
          </cell>
          <cell r="O28">
            <v>1459.8</v>
          </cell>
        </row>
        <row r="29">
          <cell r="B29" t="str">
            <v>RORENT40D</v>
          </cell>
          <cell r="C29" t="str">
            <v>40YD ROLL OFF-DAILY RENT</v>
          </cell>
          <cell r="D29">
            <v>137.77000000000001</v>
          </cell>
          <cell r="E29">
            <v>101.83</v>
          </cell>
          <cell r="F29">
            <v>287.52</v>
          </cell>
          <cell r="G29">
            <v>443.26</v>
          </cell>
          <cell r="H29">
            <v>736.77</v>
          </cell>
          <cell r="I29">
            <v>808.65000000000009</v>
          </cell>
          <cell r="J29">
            <v>772.71</v>
          </cell>
          <cell r="K29">
            <v>539.09999999999991</v>
          </cell>
          <cell r="L29">
            <v>317.47000000000003</v>
          </cell>
          <cell r="M29">
            <v>359.4</v>
          </cell>
          <cell r="N29">
            <v>257.57</v>
          </cell>
          <cell r="O29">
            <v>305.49</v>
          </cell>
        </row>
        <row r="30">
          <cell r="B30" t="str">
            <v>ROHAUL10LH</v>
          </cell>
          <cell r="C30" t="str">
            <v>10 YD RO DAILY LONG HAUL</v>
          </cell>
          <cell r="D30">
            <v>162.19999999999999</v>
          </cell>
          <cell r="E30">
            <v>0</v>
          </cell>
          <cell r="F30">
            <v>162.1999999999999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RORENT40M</v>
          </cell>
          <cell r="C31" t="str">
            <v>40YD ROLL OFF-MNTHLY RENT</v>
          </cell>
          <cell r="D31">
            <v>311.44</v>
          </cell>
          <cell r="E31">
            <v>358.04</v>
          </cell>
          <cell r="F31">
            <v>358.04</v>
          </cell>
          <cell r="G31">
            <v>358.04</v>
          </cell>
          <cell r="H31">
            <v>358.04</v>
          </cell>
          <cell r="I31">
            <v>504.26</v>
          </cell>
          <cell r="J31">
            <v>457.02</v>
          </cell>
          <cell r="K31">
            <v>325.24</v>
          </cell>
          <cell r="L31">
            <v>471.46</v>
          </cell>
          <cell r="M31">
            <v>471.46</v>
          </cell>
          <cell r="N31">
            <v>471.46</v>
          </cell>
          <cell r="O31">
            <v>471.46</v>
          </cell>
        </row>
        <row r="32">
          <cell r="B32" t="str">
            <v>RORENT10D</v>
          </cell>
          <cell r="C32" t="str">
            <v>10YD ROLL OFF DAILY RENT</v>
          </cell>
          <cell r="D32">
            <v>5.99</v>
          </cell>
          <cell r="E32">
            <v>-3.26</v>
          </cell>
          <cell r="F32">
            <v>41.9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RORENT10M</v>
          </cell>
          <cell r="C33" t="str">
            <v>10YD ROLL OFF MTHLY RENT</v>
          </cell>
          <cell r="D33">
            <v>40.14</v>
          </cell>
          <cell r="E33">
            <v>138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RORENT30M</v>
          </cell>
          <cell r="C34" t="str">
            <v>30YD ROLL OFF-MNTHLY RENT</v>
          </cell>
          <cell r="D34">
            <v>107.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RORENT20M</v>
          </cell>
          <cell r="C35" t="str">
            <v>20YD ROLL OFF-MNTHLY RENT</v>
          </cell>
          <cell r="D35">
            <v>431.34</v>
          </cell>
          <cell r="E35">
            <v>610.36</v>
          </cell>
          <cell r="F35">
            <v>610.36</v>
          </cell>
          <cell r="G35">
            <v>610.36</v>
          </cell>
          <cell r="H35">
            <v>431.34</v>
          </cell>
          <cell r="I35">
            <v>431.34</v>
          </cell>
          <cell r="J35">
            <v>431.34</v>
          </cell>
          <cell r="K35">
            <v>431.34</v>
          </cell>
          <cell r="L35">
            <v>431.34</v>
          </cell>
          <cell r="M35">
            <v>431.34</v>
          </cell>
          <cell r="N35">
            <v>431.34</v>
          </cell>
          <cell r="O35">
            <v>414.75</v>
          </cell>
        </row>
        <row r="36">
          <cell r="B36" t="str">
            <v>PONUMBER</v>
          </cell>
          <cell r="C36" t="str">
            <v>PO NUMBER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OW-RO</v>
          </cell>
          <cell r="C37" t="str">
            <v>OVERFILL/OVERWEIGHT BOX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26.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RODEL</v>
          </cell>
          <cell r="C38" t="str">
            <v>ROLL OFF-DELIVERY</v>
          </cell>
          <cell r="D38">
            <v>109.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ROHAUL30LH</v>
          </cell>
          <cell r="C39" t="str">
            <v>30YD RO DAILY LONG HAUL</v>
          </cell>
          <cell r="D39">
            <v>0</v>
          </cell>
          <cell r="E39">
            <v>194.65</v>
          </cell>
          <cell r="F39">
            <v>194.65</v>
          </cell>
          <cell r="G39">
            <v>0</v>
          </cell>
          <cell r="H39">
            <v>583.9500000000000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ROHAUL40DSH</v>
          </cell>
          <cell r="C40" t="str">
            <v>40YD RO DAILY SHORT HA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50</v>
          </cell>
          <cell r="O40">
            <v>0</v>
          </cell>
        </row>
        <row r="41">
          <cell r="B41" t="str">
            <v>ROHAUL40LH</v>
          </cell>
          <cell r="C41" t="str">
            <v>40YD RO DAILY LONG HAUL</v>
          </cell>
          <cell r="D41">
            <v>0</v>
          </cell>
          <cell r="E41">
            <v>194.65</v>
          </cell>
          <cell r="F41">
            <v>973.25</v>
          </cell>
          <cell r="G41">
            <v>1167.9000000000001</v>
          </cell>
          <cell r="H41">
            <v>5060.8999999999996</v>
          </cell>
          <cell r="I41">
            <v>1751.85</v>
          </cell>
          <cell r="J41">
            <v>2530.4499999999998</v>
          </cell>
          <cell r="K41">
            <v>1946.5</v>
          </cell>
          <cell r="L41">
            <v>973.25</v>
          </cell>
          <cell r="M41">
            <v>389.3</v>
          </cell>
          <cell r="N41">
            <v>389.3</v>
          </cell>
          <cell r="O41">
            <v>389.3</v>
          </cell>
        </row>
        <row r="42">
          <cell r="B42" t="str">
            <v>ROWAIT</v>
          </cell>
          <cell r="C42" t="str">
            <v>TIME/STANDBY CHARG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474.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11192.98</v>
          </cell>
          <cell r="E43">
            <v>8109.2199999999993</v>
          </cell>
          <cell r="F43">
            <v>8979.5299999999988</v>
          </cell>
          <cell r="G43">
            <v>8442.1899999999987</v>
          </cell>
          <cell r="H43">
            <v>19804.580000000002</v>
          </cell>
          <cell r="I43">
            <v>11161.5</v>
          </cell>
          <cell r="J43">
            <v>11412.47</v>
          </cell>
          <cell r="K43">
            <v>11651.980000000001</v>
          </cell>
          <cell r="L43">
            <v>7128.1200000000008</v>
          </cell>
          <cell r="M43">
            <v>4823.25</v>
          </cell>
          <cell r="N43">
            <v>5322.42</v>
          </cell>
          <cell r="O43">
            <v>4851.1500000000005</v>
          </cell>
        </row>
        <row r="44">
          <cell r="B44" t="str">
            <v>R1YD1W</v>
          </cell>
          <cell r="C44" t="str">
            <v>1YD CONT 1xWEEKLY SVC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05.28</v>
          </cell>
          <cell r="K44">
            <v>210.54</v>
          </cell>
          <cell r="L44">
            <v>210.54</v>
          </cell>
          <cell r="M44">
            <v>210.54</v>
          </cell>
          <cell r="N44">
            <v>210.54</v>
          </cell>
          <cell r="O44">
            <v>210.54</v>
          </cell>
        </row>
        <row r="45">
          <cell r="B45" t="str">
            <v>R2YD1W</v>
          </cell>
          <cell r="C45" t="str">
            <v>2YD CONT 1xWEEKLY SVC</v>
          </cell>
          <cell r="D45">
            <v>194.76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R2YD3W</v>
          </cell>
          <cell r="C46" t="str">
            <v>2YD CONT 3xWEEKLY SVC</v>
          </cell>
          <cell r="D46">
            <v>1092.9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APPLIANCEC</v>
          </cell>
          <cell r="C47" t="str">
            <v>APPLIANCE REMOVAL - COMM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57.5</v>
          </cell>
          <cell r="L47">
            <v>0</v>
          </cell>
          <cell r="M47">
            <v>0</v>
          </cell>
          <cell r="N47">
            <v>0</v>
          </cell>
          <cell r="O47">
            <v>157.5</v>
          </cell>
        </row>
        <row r="48">
          <cell r="B48" t="str">
            <v>CEXNAVY</v>
          </cell>
          <cell r="C48" t="str">
            <v>NAVY EXTRA</v>
          </cell>
          <cell r="D48">
            <v>0</v>
          </cell>
          <cell r="E48">
            <v>0</v>
          </cell>
          <cell r="F48">
            <v>17.05</v>
          </cell>
          <cell r="G48">
            <v>61.38</v>
          </cell>
          <cell r="H48">
            <v>10.23</v>
          </cell>
          <cell r="I48">
            <v>23.87</v>
          </cell>
          <cell r="J48">
            <v>61.38</v>
          </cell>
          <cell r="K48">
            <v>17.05</v>
          </cell>
          <cell r="L48">
            <v>61.38</v>
          </cell>
          <cell r="M48">
            <v>13.64</v>
          </cell>
          <cell r="N48">
            <v>20.46</v>
          </cell>
          <cell r="O48">
            <v>51.94</v>
          </cell>
        </row>
        <row r="49">
          <cell r="B49" t="str">
            <v>NAVYREPLCAN</v>
          </cell>
          <cell r="C49" t="str">
            <v>NAVY CAN REPLACEMENT</v>
          </cell>
          <cell r="D49">
            <v>0</v>
          </cell>
          <cell r="E49">
            <v>0</v>
          </cell>
          <cell r="F49">
            <v>59.86</v>
          </cell>
          <cell r="G49">
            <v>0</v>
          </cell>
          <cell r="H49">
            <v>0</v>
          </cell>
          <cell r="I49">
            <v>59.86</v>
          </cell>
          <cell r="J49">
            <v>0</v>
          </cell>
          <cell r="K49">
            <v>0</v>
          </cell>
          <cell r="L49">
            <v>0</v>
          </cell>
          <cell r="M49">
            <v>59.86</v>
          </cell>
          <cell r="N49">
            <v>0</v>
          </cell>
          <cell r="O49">
            <v>0</v>
          </cell>
        </row>
        <row r="50">
          <cell r="D50">
            <v>1287.68</v>
          </cell>
          <cell r="E50">
            <v>0</v>
          </cell>
          <cell r="F50">
            <v>76.91</v>
          </cell>
          <cell r="G50">
            <v>61.38</v>
          </cell>
          <cell r="H50">
            <v>10.23</v>
          </cell>
          <cell r="I50">
            <v>83.73</v>
          </cell>
          <cell r="J50">
            <v>166.66</v>
          </cell>
          <cell r="K50">
            <v>385.09</v>
          </cell>
          <cell r="L50">
            <v>271.92</v>
          </cell>
          <cell r="M50">
            <v>284.04000000000002</v>
          </cell>
          <cell r="N50">
            <v>231</v>
          </cell>
          <cell r="O50">
            <v>419.97999999999996</v>
          </cell>
        </row>
        <row r="51">
          <cell r="B51" t="str">
            <v>RECYHAUL1</v>
          </cell>
          <cell r="C51" t="str">
            <v>1YD RECYCLE CONT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97.91</v>
          </cell>
          <cell r="N51">
            <v>97.91</v>
          </cell>
          <cell r="O51">
            <v>97.91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7.91</v>
          </cell>
          <cell r="N52">
            <v>97.91</v>
          </cell>
          <cell r="O52">
            <v>97.91</v>
          </cell>
        </row>
        <row r="53">
          <cell r="B53" t="str">
            <v>(blank)</v>
          </cell>
          <cell r="C53" t="str">
            <v>(blank)</v>
          </cell>
        </row>
        <row r="55">
          <cell r="D55">
            <v>43423.089999999982</v>
          </cell>
          <cell r="E55">
            <v>39943.03</v>
          </cell>
          <cell r="F55">
            <v>42105.710000000006</v>
          </cell>
          <cell r="G55">
            <v>40563.33</v>
          </cell>
          <cell r="H55">
            <v>52141.81</v>
          </cell>
          <cell r="I55">
            <v>43199.930000000015</v>
          </cell>
          <cell r="J55">
            <v>43643.859999999979</v>
          </cell>
          <cell r="K55">
            <v>44389.2</v>
          </cell>
          <cell r="L55">
            <v>39563.390000000007</v>
          </cell>
          <cell r="M55">
            <v>37451.700000000004</v>
          </cell>
          <cell r="N55">
            <v>33883.1</v>
          </cell>
          <cell r="O55">
            <v>33098.380000000012</v>
          </cell>
        </row>
      </sheetData>
      <sheetData sheetId="11" refreshError="1">
        <row r="2">
          <cell r="F2" t="str">
            <v>20RW1</v>
          </cell>
          <cell r="G2" t="str">
            <v>1-20 GAL CART WEEKLY SVC</v>
          </cell>
          <cell r="H2">
            <v>27.5</v>
          </cell>
        </row>
        <row r="3">
          <cell r="F3" t="str">
            <v>20RW1DIN</v>
          </cell>
          <cell r="G3" t="str">
            <v>1-20 GL WKLY SVC DRIVE IN</v>
          </cell>
          <cell r="H3">
            <v>16.43</v>
          </cell>
        </row>
        <row r="4">
          <cell r="F4" t="str">
            <v>20RW1RD</v>
          </cell>
          <cell r="G4" t="str">
            <v>1-20 GL WKLY SVC ROAD</v>
          </cell>
          <cell r="H4">
            <v>13.11</v>
          </cell>
        </row>
        <row r="5">
          <cell r="F5" t="str">
            <v>20RW1WIN</v>
          </cell>
          <cell r="G5" t="str">
            <v>1-20 GL WKLY SVC WALK IN</v>
          </cell>
          <cell r="H5">
            <v>14.39</v>
          </cell>
        </row>
        <row r="6">
          <cell r="F6" t="str">
            <v>32CM1DIN</v>
          </cell>
          <cell r="G6" t="str">
            <v>1-32 GL/MNTH SVC DRIVE IN</v>
          </cell>
          <cell r="H6">
            <v>7.51</v>
          </cell>
        </row>
        <row r="7">
          <cell r="F7" t="str">
            <v>32CM1RD</v>
          </cell>
          <cell r="G7" t="str">
            <v>1-32 GL/MONTH SVC ROAD</v>
          </cell>
          <cell r="H7">
            <v>6.86</v>
          </cell>
        </row>
        <row r="8">
          <cell r="F8" t="str">
            <v>32CM1WIN</v>
          </cell>
          <cell r="G8" t="str">
            <v>1-32 GL/MONTH SVC WALK IN</v>
          </cell>
          <cell r="H8">
            <v>7</v>
          </cell>
        </row>
        <row r="9">
          <cell r="F9" t="str">
            <v>32CMCNTDIN</v>
          </cell>
          <cell r="G9" t="str">
            <v>32 GL BY COUNT DRIVE IN</v>
          </cell>
          <cell r="H9">
            <v>4.01</v>
          </cell>
        </row>
        <row r="10">
          <cell r="F10" t="str">
            <v>32CMCNTRD</v>
          </cell>
          <cell r="G10" t="str">
            <v>32 GL BY COUNT ROAD</v>
          </cell>
          <cell r="H10">
            <v>3.36</v>
          </cell>
        </row>
        <row r="11">
          <cell r="F11" t="str">
            <v>32CMCNTWIN</v>
          </cell>
          <cell r="G11" t="str">
            <v>32 GL BY COUNT WALK IN</v>
          </cell>
          <cell r="H11">
            <v>3.5</v>
          </cell>
        </row>
        <row r="12">
          <cell r="F12" t="str">
            <v>32COCDIN</v>
          </cell>
          <cell r="G12" t="str">
            <v>32 GL/OC SVC DRIVE IN</v>
          </cell>
          <cell r="H12">
            <v>7.55</v>
          </cell>
        </row>
        <row r="13">
          <cell r="F13" t="str">
            <v>32COCPU</v>
          </cell>
          <cell r="G13" t="str">
            <v>1-32 GL CAN ON CALL</v>
          </cell>
          <cell r="H13">
            <v>7.55</v>
          </cell>
        </row>
        <row r="14">
          <cell r="F14" t="str">
            <v>32COCRD</v>
          </cell>
          <cell r="G14" t="str">
            <v>32 GL/OC SVC AT ROAD</v>
          </cell>
          <cell r="H14">
            <v>7.55</v>
          </cell>
        </row>
        <row r="15">
          <cell r="F15" t="str">
            <v>32COCWIN</v>
          </cell>
          <cell r="G15" t="str">
            <v>32 GL/OC WALK IN</v>
          </cell>
          <cell r="H15">
            <v>7.55</v>
          </cell>
        </row>
        <row r="16">
          <cell r="F16" t="str">
            <v>32CW1DIN</v>
          </cell>
          <cell r="G16" t="str">
            <v>1-32 GL WKLY SVC DRIVE IN</v>
          </cell>
          <cell r="H16">
            <v>19.61</v>
          </cell>
        </row>
        <row r="17">
          <cell r="F17" t="str">
            <v>32CW1RD</v>
          </cell>
          <cell r="G17" t="str">
            <v>1-32 GL WKLY SVC ROAD</v>
          </cell>
          <cell r="H17">
            <v>17.350000000000001</v>
          </cell>
        </row>
        <row r="18">
          <cell r="F18" t="str">
            <v>32CW1WIN</v>
          </cell>
          <cell r="G18" t="str">
            <v>1-32 GL WKLY SVC WALK IN</v>
          </cell>
          <cell r="H18">
            <v>17.57</v>
          </cell>
        </row>
        <row r="19">
          <cell r="F19" t="str">
            <v>32CW2DIN</v>
          </cell>
          <cell r="G19" t="str">
            <v>2-32 GL WKLY SVC DRIVE IN</v>
          </cell>
          <cell r="H19">
            <v>26.48</v>
          </cell>
        </row>
        <row r="20">
          <cell r="F20" t="str">
            <v>32CW2RD</v>
          </cell>
          <cell r="G20" t="str">
            <v>2-32 GL WKLY SVC ROAD</v>
          </cell>
          <cell r="H20">
            <v>25.12</v>
          </cell>
        </row>
        <row r="21">
          <cell r="F21" t="str">
            <v>32CW2WIN</v>
          </cell>
          <cell r="G21" t="str">
            <v>2-32 GL WKLY SVC WALK IN</v>
          </cell>
          <cell r="H21">
            <v>24.44</v>
          </cell>
        </row>
        <row r="22">
          <cell r="F22" t="str">
            <v>32CW3DIN</v>
          </cell>
          <cell r="G22" t="str">
            <v>3-32 GL WKLY SVC DRIVE IN</v>
          </cell>
          <cell r="H22">
            <v>36.36</v>
          </cell>
        </row>
        <row r="23">
          <cell r="F23" t="str">
            <v>32CW3RD</v>
          </cell>
          <cell r="G23" t="str">
            <v>3-32 GL WKLY SVC RD</v>
          </cell>
          <cell r="H23">
            <v>36.29</v>
          </cell>
        </row>
        <row r="24">
          <cell r="F24" t="str">
            <v>32CW3WIN</v>
          </cell>
          <cell r="G24" t="str">
            <v>3-32 GL WKLY SVC WALK IN</v>
          </cell>
          <cell r="H24">
            <v>34.32</v>
          </cell>
        </row>
        <row r="25">
          <cell r="F25" t="str">
            <v>32CW4DIN</v>
          </cell>
          <cell r="G25" t="str">
            <v>4-32 GL WKLY SVC DRIVE IN</v>
          </cell>
          <cell r="H25">
            <v>44</v>
          </cell>
        </row>
        <row r="26">
          <cell r="F26" t="str">
            <v>32CW4RD</v>
          </cell>
          <cell r="G26" t="str">
            <v>4-32 GL WKLY SVC ROAD</v>
          </cell>
          <cell r="H26">
            <v>44.98</v>
          </cell>
        </row>
        <row r="27">
          <cell r="F27" t="str">
            <v>32CW4WIN</v>
          </cell>
          <cell r="G27" t="str">
            <v>4-32 GL WKLY SVC WALK IN</v>
          </cell>
          <cell r="H27">
            <v>41.96</v>
          </cell>
        </row>
        <row r="28">
          <cell r="F28" t="str">
            <v>32CW5DIN</v>
          </cell>
          <cell r="G28" t="str">
            <v>5-32 GL WKLY SVC DRIVE IN</v>
          </cell>
          <cell r="H28">
            <v>54.82</v>
          </cell>
        </row>
        <row r="29">
          <cell r="F29" t="str">
            <v>32CW5RD</v>
          </cell>
          <cell r="G29" t="str">
            <v>5-32 GL WKLY SVC ROAD</v>
          </cell>
          <cell r="H29">
            <v>57.18</v>
          </cell>
        </row>
        <row r="30">
          <cell r="F30" t="str">
            <v>32CW5WIN</v>
          </cell>
          <cell r="G30" t="str">
            <v>5-32 GL WKLY SVC WALK IN</v>
          </cell>
          <cell r="H30">
            <v>52.78</v>
          </cell>
        </row>
        <row r="31">
          <cell r="F31" t="str">
            <v>32CW6RD</v>
          </cell>
          <cell r="G31" t="str">
            <v>6-32 GL WEEKLY SVC RD</v>
          </cell>
          <cell r="H31">
            <v>68.83</v>
          </cell>
        </row>
        <row r="32">
          <cell r="F32" t="str">
            <v>32RE1</v>
          </cell>
          <cell r="G32" t="str">
            <v>1-32 GAL CAN-EOW SVC</v>
          </cell>
          <cell r="H32">
            <v>26.76</v>
          </cell>
        </row>
        <row r="33">
          <cell r="F33" t="str">
            <v>32RE1LIDIN</v>
          </cell>
          <cell r="G33" t="str">
            <v>1-32 GL EOW SVC DRIVE IN</v>
          </cell>
          <cell r="H33">
            <v>14.1</v>
          </cell>
        </row>
        <row r="34">
          <cell r="F34" t="str">
            <v>32RE1LIRD</v>
          </cell>
          <cell r="G34" t="str">
            <v>1-32 GL EOWVC ROAD</v>
          </cell>
          <cell r="H34">
            <v>12.75</v>
          </cell>
        </row>
        <row r="35">
          <cell r="F35" t="str">
            <v>32RE1LIWIN</v>
          </cell>
          <cell r="G35" t="str">
            <v>1-32 GL EOW SVC WALK IN</v>
          </cell>
          <cell r="H35">
            <v>13.07</v>
          </cell>
        </row>
        <row r="36">
          <cell r="F36" t="str">
            <v>32RM1</v>
          </cell>
          <cell r="G36" t="str">
            <v>1-32 GAL CAN-MONTHLY SVC</v>
          </cell>
          <cell r="H36">
            <v>14.4</v>
          </cell>
        </row>
        <row r="37">
          <cell r="F37" t="str">
            <v>32ROCPU</v>
          </cell>
          <cell r="G37" t="str">
            <v>1-32 GAL CAN-ON CALL SVC</v>
          </cell>
          <cell r="H37">
            <v>7.55</v>
          </cell>
        </row>
        <row r="38">
          <cell r="F38" t="str">
            <v>32RW1</v>
          </cell>
          <cell r="G38" t="str">
            <v>1-32 GAL CAN-WEEKLY SVC</v>
          </cell>
          <cell r="H38">
            <v>34.700000000000003</v>
          </cell>
        </row>
        <row r="39">
          <cell r="F39" t="str">
            <v>32RW2</v>
          </cell>
          <cell r="G39" t="str">
            <v>2-32 GAL CANS-WEEKLY SVC</v>
          </cell>
          <cell r="H39">
            <v>50.24</v>
          </cell>
        </row>
        <row r="40">
          <cell r="F40" t="str">
            <v>32RW3</v>
          </cell>
          <cell r="G40" t="str">
            <v>3-32 GAL CANS-WEEKLY SVC</v>
          </cell>
          <cell r="H40">
            <v>72.58</v>
          </cell>
        </row>
        <row r="41">
          <cell r="F41" t="str">
            <v>32RW4</v>
          </cell>
          <cell r="G41" t="str">
            <v>4-32 GAL CANS-WEEKLY SVC</v>
          </cell>
          <cell r="H41">
            <v>89.96</v>
          </cell>
        </row>
        <row r="42">
          <cell r="F42" t="str">
            <v>32RW5</v>
          </cell>
          <cell r="G42" t="str">
            <v>5-32 GAL CANS-WEEKLY SVC</v>
          </cell>
          <cell r="H42">
            <v>114.36</v>
          </cell>
        </row>
        <row r="43">
          <cell r="F43" t="str">
            <v>32RW6</v>
          </cell>
          <cell r="G43" t="str">
            <v>6-32 GAL CANS-WEEKLY SVC</v>
          </cell>
          <cell r="H43">
            <v>137.66</v>
          </cell>
        </row>
        <row r="44">
          <cell r="F44" t="str">
            <v>35CMCNT</v>
          </cell>
          <cell r="G44" t="str">
            <v>35  GAL CART COUNT</v>
          </cell>
          <cell r="H44">
            <v>3.47</v>
          </cell>
        </row>
        <row r="45">
          <cell r="F45" t="str">
            <v>35RE1</v>
          </cell>
          <cell r="G45" t="str">
            <v>1-35 GAL CART EOW SVC</v>
          </cell>
          <cell r="H45">
            <v>27.72</v>
          </cell>
        </row>
        <row r="46">
          <cell r="F46" t="str">
            <v>35RM1</v>
          </cell>
          <cell r="G46" t="str">
            <v>1-35 GAL MONTHLY</v>
          </cell>
          <cell r="H46">
            <v>15.36</v>
          </cell>
        </row>
        <row r="47">
          <cell r="F47" t="str">
            <v>35RW1</v>
          </cell>
          <cell r="G47" t="str">
            <v>1-35 GAL CART WEEKLY SVC</v>
          </cell>
          <cell r="H47">
            <v>35.659999999999997</v>
          </cell>
        </row>
        <row r="48">
          <cell r="F48" t="str">
            <v>45COVERSIZE</v>
          </cell>
          <cell r="G48" t="str">
            <v>45GL CAN - OVER SIZED</v>
          </cell>
          <cell r="H48">
            <v>4.1399999999999997</v>
          </cell>
        </row>
        <row r="49">
          <cell r="F49" t="str">
            <v>64CMCNT</v>
          </cell>
          <cell r="G49" t="str">
            <v>64 GAL CART COUNT</v>
          </cell>
          <cell r="H49">
            <v>5.21</v>
          </cell>
        </row>
        <row r="50">
          <cell r="F50" t="str">
            <v>64RE1</v>
          </cell>
          <cell r="G50" t="str">
            <v>1-64 GAL EOW</v>
          </cell>
          <cell r="H50">
            <v>41.6</v>
          </cell>
        </row>
        <row r="51">
          <cell r="F51" t="str">
            <v>64RM1</v>
          </cell>
          <cell r="G51" t="str">
            <v>1-64 GAL MONTHLY</v>
          </cell>
          <cell r="H51">
            <v>23.06</v>
          </cell>
        </row>
        <row r="52">
          <cell r="F52" t="str">
            <v>64RW1</v>
          </cell>
          <cell r="G52" t="str">
            <v>1-64 GAL CART WEEKLY SVC</v>
          </cell>
          <cell r="H52">
            <v>51.32</v>
          </cell>
        </row>
        <row r="53">
          <cell r="F53" t="str">
            <v>64RW2</v>
          </cell>
          <cell r="G53" t="str">
            <v>2-64 GAL CART WEEKLY SVC</v>
          </cell>
          <cell r="H53">
            <v>102.64</v>
          </cell>
        </row>
        <row r="54">
          <cell r="F54" t="str">
            <v>65ROCPU</v>
          </cell>
          <cell r="G54" t="str">
            <v>1-65 GAL CART-ONCALL SVC</v>
          </cell>
          <cell r="H54">
            <v>11.33</v>
          </cell>
        </row>
        <row r="55">
          <cell r="F55" t="str">
            <v>96CMCNT</v>
          </cell>
          <cell r="G55" t="str">
            <v>96 GAL CART COUNT</v>
          </cell>
          <cell r="H55">
            <v>7.85</v>
          </cell>
        </row>
        <row r="56">
          <cell r="F56" t="str">
            <v>96RE1</v>
          </cell>
          <cell r="G56" t="str">
            <v>1-96 GAL EOW</v>
          </cell>
          <cell r="H56">
            <v>62.66</v>
          </cell>
        </row>
        <row r="57">
          <cell r="F57" t="str">
            <v>96RM1</v>
          </cell>
          <cell r="G57" t="str">
            <v>1-96 GAL MONTHLY</v>
          </cell>
          <cell r="H57">
            <v>34.74</v>
          </cell>
        </row>
        <row r="58">
          <cell r="F58" t="str">
            <v>96ROCPU</v>
          </cell>
          <cell r="G58" t="str">
            <v>1-96 GAL CART-ONCALL SVC</v>
          </cell>
          <cell r="H58">
            <v>17.059999999999999</v>
          </cell>
        </row>
        <row r="59">
          <cell r="F59" t="str">
            <v>96RW1</v>
          </cell>
          <cell r="G59" t="str">
            <v>1-96 GAL CART WEEKLY SVC</v>
          </cell>
          <cell r="H59">
            <v>73.760000000000005</v>
          </cell>
        </row>
        <row r="60">
          <cell r="F60" t="str">
            <v>96RW2</v>
          </cell>
          <cell r="G60" t="str">
            <v>2-96 GAL CART WEEKLY SVC</v>
          </cell>
          <cell r="H60">
            <v>147.52000000000001</v>
          </cell>
        </row>
        <row r="61">
          <cell r="F61" t="str">
            <v>BULKYCWALKIN</v>
          </cell>
          <cell r="G61" t="str">
            <v>BULK ITEM WALK IN</v>
          </cell>
          <cell r="H61">
            <v>3.05</v>
          </cell>
        </row>
        <row r="62">
          <cell r="F62" t="str">
            <v>CBRECYCL1.5YD</v>
          </cell>
          <cell r="G62" t="str">
            <v>CARD BOARD 1.5YD</v>
          </cell>
          <cell r="H62">
            <v>52.57</v>
          </cell>
        </row>
        <row r="63">
          <cell r="F63" t="str">
            <v>CBRECYCL1YD</v>
          </cell>
          <cell r="G63" t="str">
            <v>CARD BOARD 1YD</v>
          </cell>
          <cell r="H63">
            <v>51.58</v>
          </cell>
        </row>
        <row r="64">
          <cell r="F64" t="str">
            <v>CBRECYCL2YD</v>
          </cell>
          <cell r="G64" t="str">
            <v>CARD BOARD 2YD</v>
          </cell>
          <cell r="H64">
            <v>55.08</v>
          </cell>
        </row>
        <row r="65">
          <cell r="F65" t="str">
            <v>CDEL</v>
          </cell>
          <cell r="G65" t="str">
            <v>CONTAINER DELIVERY CHARGE</v>
          </cell>
          <cell r="H65">
            <v>109.2</v>
          </cell>
        </row>
        <row r="66">
          <cell r="F66" t="str">
            <v>CDRIVEIN</v>
          </cell>
          <cell r="G66" t="str">
            <v>DRIVE IN SERVICE</v>
          </cell>
          <cell r="H66">
            <v>4.5599999999999996</v>
          </cell>
        </row>
        <row r="67">
          <cell r="F67" t="str">
            <v>CEX</v>
          </cell>
          <cell r="G67" t="str">
            <v>EXTRA CANS</v>
          </cell>
          <cell r="H67">
            <v>3.77</v>
          </cell>
        </row>
        <row r="68">
          <cell r="F68" t="str">
            <v>CEXR</v>
          </cell>
          <cell r="G68" t="str">
            <v>EXTRA CAN</v>
          </cell>
          <cell r="H68">
            <v>3.77</v>
          </cell>
        </row>
        <row r="69">
          <cell r="F69" t="str">
            <v>CONTRENTMO</v>
          </cell>
          <cell r="G69" t="str">
            <v>MONTHLY STORAGE CONT RENT</v>
          </cell>
          <cell r="H69">
            <v>85</v>
          </cell>
        </row>
        <row r="70">
          <cell r="F70" t="str">
            <v>CPCONNECT</v>
          </cell>
          <cell r="G70" t="str">
            <v>COMPACTOR CONNECT</v>
          </cell>
          <cell r="H70">
            <v>7.5</v>
          </cell>
        </row>
        <row r="71">
          <cell r="F71" t="str">
            <v>CPHAUL1</v>
          </cell>
          <cell r="G71" t="str">
            <v>1-OAK HARBOR</v>
          </cell>
          <cell r="H71">
            <v>128.6</v>
          </cell>
        </row>
        <row r="72">
          <cell r="F72" t="str">
            <v>CPHAUL2</v>
          </cell>
          <cell r="G72" t="str">
            <v>2-OAK HARBOR</v>
          </cell>
          <cell r="H72">
            <v>128.6</v>
          </cell>
        </row>
        <row r="73">
          <cell r="F73" t="str">
            <v>CPHAUL25</v>
          </cell>
          <cell r="G73" t="str">
            <v>25YD COMPACTOR-HAUL</v>
          </cell>
          <cell r="H73">
            <v>128.6</v>
          </cell>
        </row>
        <row r="74">
          <cell r="F74" t="str">
            <v>CPHAUL3</v>
          </cell>
          <cell r="G74" t="str">
            <v>3-OAK HARBOR</v>
          </cell>
          <cell r="H74">
            <v>128.6</v>
          </cell>
        </row>
        <row r="75">
          <cell r="F75" t="str">
            <v>CPHAUL30</v>
          </cell>
          <cell r="G75" t="str">
            <v>30YD COMPACTOR-HAUL</v>
          </cell>
          <cell r="H75">
            <v>143.5</v>
          </cell>
        </row>
        <row r="76">
          <cell r="F76" t="str">
            <v>CPHAUL35</v>
          </cell>
          <cell r="G76" t="str">
            <v>35YD COMPACTOR-HAUL</v>
          </cell>
          <cell r="H76">
            <v>176.9</v>
          </cell>
        </row>
        <row r="77">
          <cell r="F77" t="str">
            <v>CPHAUL4</v>
          </cell>
          <cell r="G77" t="str">
            <v>4-OAK HARBOR</v>
          </cell>
          <cell r="H77">
            <v>128.6</v>
          </cell>
        </row>
        <row r="78">
          <cell r="F78" t="str">
            <v>CPHAUL5</v>
          </cell>
          <cell r="G78" t="str">
            <v>5-BAYVIEW</v>
          </cell>
          <cell r="H78">
            <v>143.5</v>
          </cell>
        </row>
        <row r="79">
          <cell r="F79" t="str">
            <v>CPHAUL6</v>
          </cell>
          <cell r="G79" t="str">
            <v>6-BAYVIEW</v>
          </cell>
          <cell r="H79">
            <v>143.5</v>
          </cell>
        </row>
        <row r="80">
          <cell r="F80" t="str">
            <v>CPHAUL7</v>
          </cell>
          <cell r="G80" t="str">
            <v>7-BAYVIEW</v>
          </cell>
          <cell r="H80">
            <v>143.5</v>
          </cell>
        </row>
        <row r="81">
          <cell r="F81" t="str">
            <v>CPHAUL8</v>
          </cell>
          <cell r="G81" t="str">
            <v>8-BAYVIEW</v>
          </cell>
          <cell r="H81">
            <v>87.3</v>
          </cell>
        </row>
        <row r="82">
          <cell r="F82" t="str">
            <v>CWALKIN</v>
          </cell>
          <cell r="G82" t="str">
            <v>WALK IN SERVICE</v>
          </cell>
          <cell r="H82">
            <v>2.31</v>
          </cell>
        </row>
        <row r="83">
          <cell r="F83" t="str">
            <v>DISPAPPL</v>
          </cell>
          <cell r="G83" t="str">
            <v>DUMP FEE - APPLIANCE</v>
          </cell>
          <cell r="H83">
            <v>22.5</v>
          </cell>
        </row>
        <row r="84">
          <cell r="F84" t="str">
            <v>DISPCOMPACTEDMSW</v>
          </cell>
          <cell r="G84" t="str">
            <v>DUMP FEE - COMPR/GROCERY</v>
          </cell>
          <cell r="H84">
            <v>109</v>
          </cell>
        </row>
        <row r="85">
          <cell r="F85" t="str">
            <v>DISPDEMO</v>
          </cell>
          <cell r="G85" t="str">
            <v>DUMP FEE - REG TON</v>
          </cell>
          <cell r="H85">
            <v>136</v>
          </cell>
        </row>
        <row r="86">
          <cell r="F86" t="str">
            <v>DISPHTH</v>
          </cell>
          <cell r="G86" t="str">
            <v>DUMP FEE - HARD TO HANDLE</v>
          </cell>
          <cell r="H86">
            <v>170</v>
          </cell>
        </row>
        <row r="87">
          <cell r="F87" t="str">
            <v>DISPRO</v>
          </cell>
          <cell r="G87" t="str">
            <v>DUMP FEE - MSW</v>
          </cell>
          <cell r="H87">
            <v>115</v>
          </cell>
        </row>
        <row r="88">
          <cell r="F88" t="str">
            <v>DISPYARD/GARDEN DEBRIS</v>
          </cell>
          <cell r="G88" t="str">
            <v>DUMP FEE - WOOD</v>
          </cell>
          <cell r="H88">
            <v>80</v>
          </cell>
        </row>
        <row r="89">
          <cell r="F89" t="str">
            <v>EXTRAPACK</v>
          </cell>
          <cell r="G89" t="str">
            <v>EXTRA PACK</v>
          </cell>
          <cell r="H89">
            <v>18.48</v>
          </cell>
        </row>
        <row r="90">
          <cell r="F90" t="str">
            <v>EXTRAPACKR</v>
          </cell>
          <cell r="G90" t="str">
            <v>EXTRAPACK RESIDENTIAL</v>
          </cell>
          <cell r="H90">
            <v>18.48</v>
          </cell>
        </row>
        <row r="91">
          <cell r="F91" t="str">
            <v>MXWSTPAPER</v>
          </cell>
          <cell r="G91" t="str">
            <v>MIXED WASTE PAPER PER BAG</v>
          </cell>
          <cell r="H91">
            <v>5.68</v>
          </cell>
        </row>
        <row r="92">
          <cell r="F92" t="str">
            <v>NSF FEES</v>
          </cell>
          <cell r="G92" t="str">
            <v>RETURNED CHECK FEE</v>
          </cell>
          <cell r="H92">
            <v>10.5</v>
          </cell>
        </row>
        <row r="93">
          <cell r="F93" t="str">
            <v>OFOWCCAN</v>
          </cell>
          <cell r="G93" t="str">
            <v>OVERFILL/OVERWEIGHT CAN C</v>
          </cell>
          <cell r="H93">
            <v>4.1399999999999997</v>
          </cell>
        </row>
        <row r="94">
          <cell r="F94" t="str">
            <v>OFOWR1.5YD</v>
          </cell>
          <cell r="G94" t="str">
            <v>OVERFILL/WEIGHT CHG 1.5YD</v>
          </cell>
          <cell r="H94">
            <v>54.42</v>
          </cell>
        </row>
        <row r="95">
          <cell r="F95" t="str">
            <v>OFOWR1YD</v>
          </cell>
          <cell r="G95" t="str">
            <v>OVERFILL/WEIGHT CHG 1YD</v>
          </cell>
          <cell r="H95">
            <v>36.49</v>
          </cell>
        </row>
        <row r="96">
          <cell r="F96" t="str">
            <v>OFOWR2YD</v>
          </cell>
          <cell r="G96" t="str">
            <v>OVERFILL/WEIGHT CHG 2YD</v>
          </cell>
          <cell r="H96">
            <v>72.739999999999995</v>
          </cell>
        </row>
        <row r="97">
          <cell r="F97" t="str">
            <v>OFOWRCAN</v>
          </cell>
          <cell r="G97" t="str">
            <v>OVERFILL/WEIGHT CHG CAN</v>
          </cell>
          <cell r="H97">
            <v>4.1399999999999997</v>
          </cell>
        </row>
        <row r="98">
          <cell r="F98" t="str">
            <v>R1.5YD1W</v>
          </cell>
          <cell r="G98" t="str">
            <v>1.5YD CONT 1xWEEKLY SVC</v>
          </cell>
          <cell r="H98">
            <v>140.22</v>
          </cell>
        </row>
        <row r="99">
          <cell r="F99" t="str">
            <v>R1.5YD2W</v>
          </cell>
          <cell r="G99" t="str">
            <v>1.5YD CONT 2xWEEKLY SVC</v>
          </cell>
          <cell r="H99">
            <v>266.18</v>
          </cell>
        </row>
        <row r="100">
          <cell r="F100" t="str">
            <v>R1.5YD3W</v>
          </cell>
          <cell r="G100" t="str">
            <v>1.5YD CONT 3xWEEKLY SVC</v>
          </cell>
          <cell r="H100">
            <v>392.14</v>
          </cell>
        </row>
        <row r="101">
          <cell r="F101" t="str">
            <v>R1.5YD5W</v>
          </cell>
          <cell r="G101" t="str">
            <v>1.5YD CONT 5xWEEKLY SVC</v>
          </cell>
          <cell r="H101">
            <v>644.05999999999995</v>
          </cell>
        </row>
        <row r="102">
          <cell r="F102" t="str">
            <v>R1.5YDTPU</v>
          </cell>
          <cell r="G102" t="str">
            <v>1.5YD TEMP CONTAINER PU</v>
          </cell>
          <cell r="H102">
            <v>32.090000000000003</v>
          </cell>
        </row>
        <row r="103">
          <cell r="F103" t="str">
            <v>R1YD1W</v>
          </cell>
          <cell r="G103" t="str">
            <v>1YD CONT 1xWEEKLY SVC</v>
          </cell>
          <cell r="H103">
            <v>98.85</v>
          </cell>
        </row>
        <row r="104">
          <cell r="F104" t="str">
            <v>R1YD2W</v>
          </cell>
          <cell r="G104" t="str">
            <v>1YD CONT 2xWEEKLY SVC</v>
          </cell>
          <cell r="H104">
            <v>183.68</v>
          </cell>
        </row>
        <row r="105">
          <cell r="F105" t="str">
            <v>R1YD3W</v>
          </cell>
          <cell r="G105" t="str">
            <v>1YD CONT 3xWEEKLY SVC</v>
          </cell>
          <cell r="H105">
            <v>268.5</v>
          </cell>
        </row>
        <row r="106">
          <cell r="F106" t="str">
            <v>R1YD4W</v>
          </cell>
          <cell r="G106" t="str">
            <v>1YD CONT 4xWEEKLY SVC</v>
          </cell>
          <cell r="H106">
            <v>353.33</v>
          </cell>
        </row>
        <row r="107">
          <cell r="F107" t="str">
            <v>R1YD5W</v>
          </cell>
          <cell r="G107" t="str">
            <v>1YD CONT 5xWEEKLY SVC</v>
          </cell>
          <cell r="H107">
            <v>438.15</v>
          </cell>
        </row>
        <row r="108">
          <cell r="F108" t="str">
            <v>R1YDTPU</v>
          </cell>
          <cell r="G108" t="str">
            <v>1YD TEMP CONT PU</v>
          </cell>
          <cell r="H108">
            <v>22.59</v>
          </cell>
        </row>
        <row r="109">
          <cell r="F109" t="str">
            <v>R2YD1W</v>
          </cell>
          <cell r="G109" t="str">
            <v>2YD CONT 1xWEEKLY SVC</v>
          </cell>
          <cell r="H109">
            <v>182.91</v>
          </cell>
        </row>
        <row r="110">
          <cell r="F110" t="str">
            <v>R2YD2W</v>
          </cell>
          <cell r="G110" t="str">
            <v>2YD CONT 2xWEEKLY SVC</v>
          </cell>
          <cell r="H110">
            <v>348.05</v>
          </cell>
        </row>
        <row r="111">
          <cell r="F111" t="str">
            <v>R2YD3W</v>
          </cell>
          <cell r="G111" t="str">
            <v>2YD CONT 3xWEEKLY SVC</v>
          </cell>
          <cell r="H111">
            <v>513.20000000000005</v>
          </cell>
        </row>
        <row r="112">
          <cell r="F112" t="str">
            <v>R2YD4W</v>
          </cell>
          <cell r="G112" t="str">
            <v>2YD CONT 4xWEEKLY SVC</v>
          </cell>
          <cell r="H112">
            <v>678.34</v>
          </cell>
        </row>
        <row r="113">
          <cell r="F113" t="str">
            <v>R2YD5W</v>
          </cell>
          <cell r="G113" t="str">
            <v>2YD CONT 5xWEEKLY SVC</v>
          </cell>
          <cell r="H113">
            <v>843.49</v>
          </cell>
        </row>
        <row r="114">
          <cell r="F114" t="str">
            <v>R2YDTPU</v>
          </cell>
          <cell r="G114" t="str">
            <v>2YD TEMP CONTAINER PU</v>
          </cell>
          <cell r="H114">
            <v>42.14</v>
          </cell>
        </row>
        <row r="115">
          <cell r="F115" t="str">
            <v>RDRIVEIN</v>
          </cell>
          <cell r="G115" t="str">
            <v>DRIVE IN SERVICE</v>
          </cell>
          <cell r="H115">
            <v>9.1199999999999992</v>
          </cell>
        </row>
        <row r="116">
          <cell r="F116" t="str">
            <v>RECYHAUL1</v>
          </cell>
          <cell r="G116" t="str">
            <v>1YD RECYCLE CONT</v>
          </cell>
          <cell r="H116">
            <v>97.91</v>
          </cell>
        </row>
        <row r="117">
          <cell r="F117" t="str">
            <v>RECYHAUL1.5</v>
          </cell>
          <cell r="G117" t="str">
            <v>1.5YD RECYCLE CONT</v>
          </cell>
          <cell r="H117">
            <v>137.97999999999999</v>
          </cell>
        </row>
        <row r="118">
          <cell r="F118" t="str">
            <v>RECYHAUL2</v>
          </cell>
          <cell r="G118" t="str">
            <v>2YD RECYCLE CONT</v>
          </cell>
          <cell r="H118">
            <v>180.79</v>
          </cell>
        </row>
        <row r="119">
          <cell r="F119" t="str">
            <v>recyonlypre</v>
          </cell>
          <cell r="G119" t="str">
            <v>RECYCLE SERVICE ONLY</v>
          </cell>
          <cell r="H119">
            <v>35.1</v>
          </cell>
        </row>
        <row r="120">
          <cell r="F120" t="str">
            <v>RECYPERUNIT</v>
          </cell>
          <cell r="G120" t="str">
            <v>RECYCLE SERVICE</v>
          </cell>
          <cell r="H120">
            <v>1.2</v>
          </cell>
        </row>
        <row r="121">
          <cell r="F121" t="str">
            <v>REMOVECONT</v>
          </cell>
          <cell r="G121" t="str">
            <v>COMM CONTAINER REMOVAL</v>
          </cell>
          <cell r="H121">
            <v>27.38</v>
          </cell>
        </row>
        <row r="122">
          <cell r="F122" t="str">
            <v>REMOVESTOR</v>
          </cell>
          <cell r="G122" t="str">
            <v>STORAGE CONT REMOVAL</v>
          </cell>
          <cell r="H122">
            <v>66.400000000000006</v>
          </cell>
        </row>
        <row r="123">
          <cell r="F123" t="str">
            <v>RESTART</v>
          </cell>
          <cell r="G123" t="str">
            <v>SERVICE RESTART FEE</v>
          </cell>
          <cell r="H123">
            <v>10.5</v>
          </cell>
        </row>
        <row r="124">
          <cell r="F124" t="str">
            <v>RESTARTC</v>
          </cell>
          <cell r="G124" t="str">
            <v>COMM RESTART FEE</v>
          </cell>
          <cell r="H124">
            <v>10.5</v>
          </cell>
        </row>
        <row r="125">
          <cell r="F125" t="str">
            <v>ROHAUL10DSH</v>
          </cell>
          <cell r="G125" t="str">
            <v>10 YD RO DAILY SHORT HAUL</v>
          </cell>
          <cell r="H125">
            <v>118.2</v>
          </cell>
        </row>
        <row r="126">
          <cell r="F126" t="str">
            <v>ROHAUL10LH</v>
          </cell>
          <cell r="G126" t="str">
            <v>10 YD RO DAILY LONG HAUL</v>
          </cell>
          <cell r="H126">
            <v>162.19999999999999</v>
          </cell>
        </row>
        <row r="127">
          <cell r="F127" t="str">
            <v>ROHAUL20DSH</v>
          </cell>
          <cell r="G127" t="str">
            <v xml:space="preserve">20YD RO DAILY SHORT HAUL </v>
          </cell>
          <cell r="H127">
            <v>118.2</v>
          </cell>
        </row>
        <row r="128">
          <cell r="F128" t="str">
            <v>ROHAUL20LH</v>
          </cell>
          <cell r="G128" t="str">
            <v>20YD RO DAILY LONG HAUL</v>
          </cell>
          <cell r="H128">
            <v>162.19999999999999</v>
          </cell>
        </row>
        <row r="129">
          <cell r="F129" t="str">
            <v>ROHAUL20MLH</v>
          </cell>
          <cell r="G129" t="str">
            <v>20YD RO MNTHLY LONG HAUL</v>
          </cell>
          <cell r="H129">
            <v>300.5</v>
          </cell>
        </row>
        <row r="130">
          <cell r="F130" t="str">
            <v>ROHAUL20MSH</v>
          </cell>
          <cell r="G130" t="str">
            <v>20YD RO MNTHLY SHORT HAUL</v>
          </cell>
          <cell r="H130">
            <v>256.39999999999998</v>
          </cell>
        </row>
        <row r="131">
          <cell r="F131" t="str">
            <v>ROMILE</v>
          </cell>
          <cell r="G131" t="str">
            <v>ROLL OFF-MILEAGE</v>
          </cell>
          <cell r="H131">
            <v>5.35</v>
          </cell>
        </row>
        <row r="132">
          <cell r="F132" t="str">
            <v>RORENT10D</v>
          </cell>
          <cell r="G132" t="str">
            <v>10YD ROLL OFF DAILY RENT</v>
          </cell>
          <cell r="H132">
            <v>5.99</v>
          </cell>
        </row>
        <row r="133">
          <cell r="F133" t="str">
            <v>RORENT10MLH</v>
          </cell>
          <cell r="G133" t="str">
            <v>10 YD RO MO RENT LONG HAU</v>
          </cell>
          <cell r="H133">
            <v>300.45</v>
          </cell>
        </row>
        <row r="134">
          <cell r="F134" t="str">
            <v>RORENT10MSH</v>
          </cell>
          <cell r="G134" t="str">
            <v>10 YD RO MO RENT SHORT HA</v>
          </cell>
          <cell r="H134">
            <v>256.45</v>
          </cell>
        </row>
        <row r="135">
          <cell r="F135" t="str">
            <v>RORENT20D</v>
          </cell>
          <cell r="G135" t="str">
            <v>20YD ROLL OFF-DAILY RENT</v>
          </cell>
          <cell r="H135">
            <v>5.99</v>
          </cell>
        </row>
        <row r="136">
          <cell r="F136" t="str">
            <v>RORENT20M</v>
          </cell>
          <cell r="G136" t="str">
            <v>20YD ROLL OFF-MNTHLY RENT</v>
          </cell>
          <cell r="H136">
            <v>138.25</v>
          </cell>
        </row>
        <row r="137">
          <cell r="F137" t="str">
            <v>RORENT20MSTG</v>
          </cell>
          <cell r="G137" t="str">
            <v>STORAGE MONTHLY RATE</v>
          </cell>
          <cell r="H137">
            <v>85</v>
          </cell>
        </row>
        <row r="138">
          <cell r="F138" t="str">
            <v>RORENT30D</v>
          </cell>
          <cell r="G138" t="str">
            <v>30YD ROLL OFF-DAILY RENT</v>
          </cell>
          <cell r="H138">
            <v>5.99</v>
          </cell>
        </row>
        <row r="139">
          <cell r="F139" t="str">
            <v>RORENT30M</v>
          </cell>
          <cell r="G139" t="str">
            <v>30YD ROLL OFF-MNTHLY RENT</v>
          </cell>
          <cell r="H139">
            <v>146.22</v>
          </cell>
        </row>
        <row r="140">
          <cell r="F140" t="str">
            <v>RORENT40D</v>
          </cell>
          <cell r="G140" t="str">
            <v>40YD ROLL OFF-DAILY RENT</v>
          </cell>
          <cell r="H140">
            <v>5.99</v>
          </cell>
        </row>
        <row r="141">
          <cell r="F141" t="str">
            <v>RORENT40M</v>
          </cell>
          <cell r="G141" t="str">
            <v>40YD ROLL OFF-MNTHLY RENT</v>
          </cell>
          <cell r="H141">
            <v>146.22</v>
          </cell>
        </row>
        <row r="142">
          <cell r="F142" t="str">
            <v>ROTRIP</v>
          </cell>
          <cell r="G142" t="str">
            <v>RETURN TRP - ROLL OFF</v>
          </cell>
          <cell r="H142">
            <v>80</v>
          </cell>
        </row>
        <row r="143">
          <cell r="F143" t="str">
            <v>RWALKIN</v>
          </cell>
          <cell r="G143" t="str">
            <v>WALK IN SERVICE</v>
          </cell>
          <cell r="H143">
            <v>4.62</v>
          </cell>
        </row>
        <row r="144">
          <cell r="F144" t="str">
            <v>SCALEFEE</v>
          </cell>
          <cell r="G144" t="str">
            <v>SCALE FEE</v>
          </cell>
          <cell r="H144">
            <v>7.24</v>
          </cell>
        </row>
        <row r="145">
          <cell r="F145" t="str">
            <v>SP</v>
          </cell>
          <cell r="G145" t="str">
            <v>SPECIAL PICKUP</v>
          </cell>
          <cell r="H145">
            <v>6.8</v>
          </cell>
        </row>
        <row r="146">
          <cell r="F146" t="str">
            <v>SPDIN</v>
          </cell>
          <cell r="G146" t="str">
            <v>SPECIAL P/U DRIVE IN</v>
          </cell>
          <cell r="H146">
            <v>7.55</v>
          </cell>
        </row>
        <row r="147">
          <cell r="F147" t="str">
            <v>SPRD</v>
          </cell>
          <cell r="G147" t="str">
            <v>SPECIAL P/U AT THE ROAD</v>
          </cell>
          <cell r="H147">
            <v>7.55</v>
          </cell>
        </row>
        <row r="148">
          <cell r="F148" t="str">
            <v>SPWIN</v>
          </cell>
          <cell r="G148" t="str">
            <v>SPECIAL P/U WALK IN</v>
          </cell>
          <cell r="H148">
            <v>7.55</v>
          </cell>
        </row>
        <row r="149">
          <cell r="F149" t="str">
            <v>TRIPCCAN</v>
          </cell>
          <cell r="G149" t="str">
            <v>COMM RETURN TRIP</v>
          </cell>
          <cell r="H149">
            <v>15.75</v>
          </cell>
        </row>
        <row r="150">
          <cell r="F150" t="str">
            <v>20RW1</v>
          </cell>
          <cell r="G150" t="str">
            <v>1-20 GAL CART WEEKLY SVC</v>
          </cell>
          <cell r="H150">
            <v>27.5</v>
          </cell>
        </row>
        <row r="151">
          <cell r="F151" t="str">
            <v>20RW1DIN</v>
          </cell>
          <cell r="G151" t="str">
            <v>1-20 GL WKLY SVC DRIVE IN</v>
          </cell>
          <cell r="H151">
            <v>16.43</v>
          </cell>
        </row>
        <row r="152">
          <cell r="F152" t="str">
            <v>20RW1RD</v>
          </cell>
          <cell r="G152" t="str">
            <v>1-20 GL WKLY SVC ROAD</v>
          </cell>
          <cell r="H152">
            <v>13.11</v>
          </cell>
        </row>
        <row r="153">
          <cell r="F153" t="str">
            <v>20RW1WIN</v>
          </cell>
          <cell r="G153" t="str">
            <v>1-20 GL WKLY SVC WALK IN</v>
          </cell>
          <cell r="H153">
            <v>14.39</v>
          </cell>
        </row>
        <row r="154">
          <cell r="F154" t="str">
            <v>32CM1DIN</v>
          </cell>
          <cell r="G154" t="str">
            <v>1-32 GL/MNTH SVC DRIVE IN</v>
          </cell>
          <cell r="H154">
            <v>7.51</v>
          </cell>
        </row>
        <row r="155">
          <cell r="F155" t="str">
            <v>32CM1RD</v>
          </cell>
          <cell r="G155" t="str">
            <v>1-32 GL/MONTH SVC ROAD</v>
          </cell>
          <cell r="H155">
            <v>6.86</v>
          </cell>
        </row>
        <row r="156">
          <cell r="F156" t="str">
            <v>32CM1WIN</v>
          </cell>
          <cell r="G156" t="str">
            <v>1-32 GL/MONTH SVC WALK IN</v>
          </cell>
          <cell r="H156">
            <v>7</v>
          </cell>
        </row>
        <row r="157">
          <cell r="F157" t="str">
            <v>32CMCNTDIN</v>
          </cell>
          <cell r="G157" t="str">
            <v>32 GL BY COUNT DRIVE IN</v>
          </cell>
          <cell r="H157">
            <v>4.01</v>
          </cell>
        </row>
        <row r="158">
          <cell r="F158" t="str">
            <v>32CMCNTRD</v>
          </cell>
          <cell r="G158" t="str">
            <v>32 GL BY COUNT ROAD</v>
          </cell>
          <cell r="H158">
            <v>3.36</v>
          </cell>
        </row>
        <row r="159">
          <cell r="F159" t="str">
            <v>32CMCNTWIN</v>
          </cell>
          <cell r="G159" t="str">
            <v>32 GL BY COUNT WALK IN</v>
          </cell>
          <cell r="H159">
            <v>3.5</v>
          </cell>
        </row>
        <row r="160">
          <cell r="F160" t="str">
            <v>32COCDIN</v>
          </cell>
          <cell r="G160" t="str">
            <v>32 GL/OC SVC DRIVE IN</v>
          </cell>
          <cell r="H160">
            <v>7.55</v>
          </cell>
        </row>
        <row r="161">
          <cell r="F161" t="str">
            <v>32COCPU</v>
          </cell>
          <cell r="G161" t="str">
            <v>1-32 GL CAN ON CALL</v>
          </cell>
          <cell r="H161">
            <v>7.55</v>
          </cell>
        </row>
        <row r="162">
          <cell r="F162" t="str">
            <v>32COCRD</v>
          </cell>
          <cell r="G162" t="str">
            <v>32 GL/OC SVC AT ROAD</v>
          </cell>
          <cell r="H162">
            <v>7.55</v>
          </cell>
        </row>
        <row r="163">
          <cell r="F163" t="str">
            <v>32COCWIN</v>
          </cell>
          <cell r="G163" t="str">
            <v>32 GL/OC WALK IN</v>
          </cell>
          <cell r="H163">
            <v>7.55</v>
          </cell>
        </row>
        <row r="164">
          <cell r="F164" t="str">
            <v>32CW1DIN</v>
          </cell>
          <cell r="G164" t="str">
            <v>1-32 GL WKLY SVC DRIVE IN</v>
          </cell>
          <cell r="H164">
            <v>19.61</v>
          </cell>
        </row>
        <row r="165">
          <cell r="F165" t="str">
            <v>32CW1RD</v>
          </cell>
          <cell r="G165" t="str">
            <v>1-32 GL WKLY SVC ROAD</v>
          </cell>
          <cell r="H165">
            <v>17.350000000000001</v>
          </cell>
        </row>
        <row r="166">
          <cell r="F166" t="str">
            <v>32CW1WIN</v>
          </cell>
          <cell r="G166" t="str">
            <v>1-32 GL WKLY SVC WALK IN</v>
          </cell>
          <cell r="H166">
            <v>17.57</v>
          </cell>
        </row>
        <row r="167">
          <cell r="F167" t="str">
            <v>32CW2DIN</v>
          </cell>
          <cell r="G167" t="str">
            <v>2-32 GL WKLY SVC DRIVE IN</v>
          </cell>
          <cell r="H167">
            <v>26.48</v>
          </cell>
        </row>
        <row r="168">
          <cell r="F168" t="str">
            <v>32CW2RD</v>
          </cell>
          <cell r="G168" t="str">
            <v>2-32 GL WKLY SVC ROAD</v>
          </cell>
          <cell r="H168">
            <v>25.12</v>
          </cell>
        </row>
        <row r="169">
          <cell r="F169" t="str">
            <v>32CW2WIN</v>
          </cell>
          <cell r="G169" t="str">
            <v>2-32 GL WKLY SVC WALK IN</v>
          </cell>
          <cell r="H169">
            <v>24.44</v>
          </cell>
        </row>
        <row r="170">
          <cell r="F170" t="str">
            <v>32CW3DIN</v>
          </cell>
          <cell r="G170" t="str">
            <v>3-32 GL WKLY SVC DRIVE IN</v>
          </cell>
          <cell r="H170">
            <v>36.36</v>
          </cell>
        </row>
        <row r="171">
          <cell r="F171" t="str">
            <v>32CW3RD</v>
          </cell>
          <cell r="G171" t="str">
            <v>3-32 GL WKLY SVC RD</v>
          </cell>
          <cell r="H171">
            <v>36.29</v>
          </cell>
        </row>
        <row r="172">
          <cell r="F172" t="str">
            <v>32CW3WIN</v>
          </cell>
          <cell r="G172" t="str">
            <v>3-32 GL WKLY SVC WALK IN</v>
          </cell>
          <cell r="H172">
            <v>34.32</v>
          </cell>
        </row>
        <row r="173">
          <cell r="F173" t="str">
            <v>32CW4DIN</v>
          </cell>
          <cell r="G173" t="str">
            <v>4-32 GL WKLY SVC DRIVE IN</v>
          </cell>
          <cell r="H173">
            <v>44</v>
          </cell>
        </row>
        <row r="174">
          <cell r="F174" t="str">
            <v>32CW4RD</v>
          </cell>
          <cell r="G174" t="str">
            <v>4-32 GL WKLY SVC ROAD</v>
          </cell>
          <cell r="H174">
            <v>44.98</v>
          </cell>
        </row>
        <row r="175">
          <cell r="F175" t="str">
            <v>32CW4WIN</v>
          </cell>
          <cell r="G175" t="str">
            <v>4-32 GL WKLY SVC WALK IN</v>
          </cell>
          <cell r="H175">
            <v>41.96</v>
          </cell>
        </row>
        <row r="176">
          <cell r="F176" t="str">
            <v>32CW5DIN</v>
          </cell>
          <cell r="G176" t="str">
            <v>5-32 GL WKLY SVC DRIVE IN</v>
          </cell>
          <cell r="H176">
            <v>54.82</v>
          </cell>
        </row>
        <row r="177">
          <cell r="F177" t="str">
            <v>32CW5RD</v>
          </cell>
          <cell r="G177" t="str">
            <v>5-32 GL WKLY SVC ROAD</v>
          </cell>
          <cell r="H177">
            <v>57.18</v>
          </cell>
        </row>
        <row r="178">
          <cell r="F178" t="str">
            <v>32CW5WIN</v>
          </cell>
          <cell r="G178" t="str">
            <v>5-32 GL WKLY SVC WALK IN</v>
          </cell>
          <cell r="H178">
            <v>52.78</v>
          </cell>
        </row>
        <row r="179">
          <cell r="F179" t="str">
            <v>32CW6RD</v>
          </cell>
          <cell r="G179" t="str">
            <v>6-32 GL WEEKLY SVC RD</v>
          </cell>
          <cell r="H179">
            <v>68.83</v>
          </cell>
        </row>
        <row r="180">
          <cell r="F180" t="str">
            <v>32RE1</v>
          </cell>
          <cell r="G180" t="str">
            <v>1-32 GAL CAN-EOW SVC</v>
          </cell>
          <cell r="H180">
            <v>26.76</v>
          </cell>
        </row>
        <row r="181">
          <cell r="F181" t="str">
            <v>32RE1LIDIN</v>
          </cell>
          <cell r="G181" t="str">
            <v>1-32 GL EOW SVC DRIVE IN</v>
          </cell>
          <cell r="H181">
            <v>14.1</v>
          </cell>
        </row>
        <row r="182">
          <cell r="F182" t="str">
            <v>32RE1LIRD</v>
          </cell>
          <cell r="G182" t="str">
            <v>1-32 GL EOWVC ROAD</v>
          </cell>
          <cell r="H182">
            <v>12.75</v>
          </cell>
        </row>
        <row r="183">
          <cell r="F183" t="str">
            <v>32RE1LIWIN</v>
          </cell>
          <cell r="G183" t="str">
            <v>1-32 GL EOW SVC WALK IN</v>
          </cell>
          <cell r="H183">
            <v>13.07</v>
          </cell>
        </row>
        <row r="184">
          <cell r="F184" t="str">
            <v>32RM1</v>
          </cell>
          <cell r="G184" t="str">
            <v>1-32 GAL CAN-MONTHLY SVC</v>
          </cell>
          <cell r="H184">
            <v>14.4</v>
          </cell>
        </row>
        <row r="185">
          <cell r="F185" t="str">
            <v>32ROCPU</v>
          </cell>
          <cell r="G185" t="str">
            <v>1-32 GAL CAN-ON CALL SVC</v>
          </cell>
          <cell r="H185">
            <v>7.55</v>
          </cell>
        </row>
        <row r="186">
          <cell r="F186" t="str">
            <v>32RW1</v>
          </cell>
          <cell r="G186" t="str">
            <v>1-32 GAL CAN-WEEKLY SVC</v>
          </cell>
          <cell r="H186">
            <v>34.700000000000003</v>
          </cell>
        </row>
        <row r="187">
          <cell r="F187" t="str">
            <v>32RW2</v>
          </cell>
          <cell r="G187" t="str">
            <v>2-32 GAL CANS-WEEKLY SVC</v>
          </cell>
          <cell r="H187">
            <v>50.24</v>
          </cell>
        </row>
        <row r="188">
          <cell r="F188" t="str">
            <v>32RW3</v>
          </cell>
          <cell r="G188" t="str">
            <v>3-32 GAL CANS-WEEKLY SVC</v>
          </cell>
          <cell r="H188">
            <v>72.58</v>
          </cell>
        </row>
        <row r="189">
          <cell r="F189" t="str">
            <v>32RW4</v>
          </cell>
          <cell r="G189" t="str">
            <v>4-32 GAL CANS-WEEKLY SVC</v>
          </cell>
          <cell r="H189">
            <v>89.96</v>
          </cell>
        </row>
        <row r="190">
          <cell r="F190" t="str">
            <v>32RW5</v>
          </cell>
          <cell r="G190" t="str">
            <v>5-32 GAL CANS-WEEKLY SVC</v>
          </cell>
          <cell r="H190">
            <v>114.36</v>
          </cell>
        </row>
        <row r="191">
          <cell r="F191" t="str">
            <v>32RW6</v>
          </cell>
          <cell r="G191" t="str">
            <v>6-32 GAL CANS-WEEKLY SVC</v>
          </cell>
          <cell r="H191">
            <v>137.66</v>
          </cell>
        </row>
        <row r="192">
          <cell r="F192" t="str">
            <v>35RM1</v>
          </cell>
          <cell r="G192" t="str">
            <v>1-35 GAL MONTHLY</v>
          </cell>
          <cell r="H192">
            <v>7</v>
          </cell>
        </row>
        <row r="193">
          <cell r="F193" t="str">
            <v>45COVERSIZE</v>
          </cell>
          <cell r="G193" t="str">
            <v>45GL CAN - OVER SIZED</v>
          </cell>
          <cell r="H193">
            <v>4.1399999999999997</v>
          </cell>
        </row>
        <row r="194">
          <cell r="F194" t="str">
            <v>CDEL</v>
          </cell>
          <cell r="G194" t="str">
            <v>CONTAINER DELIVERY CHARGE</v>
          </cell>
          <cell r="H194">
            <v>109.2</v>
          </cell>
        </row>
        <row r="195">
          <cell r="F195" t="str">
            <v>CDRIVEIN</v>
          </cell>
          <cell r="G195" t="str">
            <v>DRIVE IN SERVICE</v>
          </cell>
          <cell r="H195">
            <v>4.5599999999999996</v>
          </cell>
        </row>
        <row r="196">
          <cell r="F196" t="str">
            <v>CEX</v>
          </cell>
          <cell r="G196" t="str">
            <v>EXTRA CANS</v>
          </cell>
          <cell r="H196">
            <v>3.77</v>
          </cell>
        </row>
        <row r="197">
          <cell r="F197" t="str">
            <v>CEXR</v>
          </cell>
          <cell r="G197" t="str">
            <v>EXTRA CAN</v>
          </cell>
          <cell r="H197">
            <v>3.77</v>
          </cell>
        </row>
        <row r="198">
          <cell r="F198" t="str">
            <v>CONTRENTMO</v>
          </cell>
          <cell r="G198" t="str">
            <v>MONTHLY STORAGE CONT RENT</v>
          </cell>
          <cell r="H198">
            <v>85</v>
          </cell>
        </row>
        <row r="199">
          <cell r="F199" t="str">
            <v>CPHAUL1</v>
          </cell>
          <cell r="G199" t="str">
            <v>1-OAK HARBOR</v>
          </cell>
          <cell r="H199">
            <v>128.6</v>
          </cell>
        </row>
        <row r="200">
          <cell r="F200" t="str">
            <v>CPHAUL2</v>
          </cell>
          <cell r="G200" t="str">
            <v>2-OAK HARBOR</v>
          </cell>
          <cell r="H200">
            <v>128.6</v>
          </cell>
        </row>
        <row r="201">
          <cell r="F201" t="str">
            <v>CPHAUL3</v>
          </cell>
          <cell r="G201" t="str">
            <v>3-OAK HARBOR</v>
          </cell>
          <cell r="H201">
            <v>128.6</v>
          </cell>
        </row>
        <row r="202">
          <cell r="F202" t="str">
            <v>CPHAUL35</v>
          </cell>
          <cell r="G202" t="str">
            <v>35YD COMPACTOR-HAUL</v>
          </cell>
          <cell r="H202">
            <v>176.9</v>
          </cell>
        </row>
        <row r="203">
          <cell r="F203" t="str">
            <v>CPHAUL4</v>
          </cell>
          <cell r="G203" t="str">
            <v>4-OAK HARBOR</v>
          </cell>
          <cell r="H203">
            <v>128.6</v>
          </cell>
        </row>
        <row r="204">
          <cell r="F204" t="str">
            <v>CPHAUL5</v>
          </cell>
          <cell r="G204" t="str">
            <v>5-BAYVIEW</v>
          </cell>
          <cell r="H204">
            <v>143.5</v>
          </cell>
        </row>
        <row r="205">
          <cell r="F205" t="str">
            <v>CPHAUL6</v>
          </cell>
          <cell r="G205" t="str">
            <v>6-BAYVIEW</v>
          </cell>
          <cell r="H205">
            <v>143.5</v>
          </cell>
        </row>
        <row r="206">
          <cell r="F206" t="str">
            <v>CPHAUL7</v>
          </cell>
          <cell r="G206" t="str">
            <v>7-BAYVIEW</v>
          </cell>
          <cell r="H206">
            <v>143.5</v>
          </cell>
        </row>
        <row r="207">
          <cell r="F207" t="str">
            <v>CPHAUL8</v>
          </cell>
          <cell r="G207" t="str">
            <v>8-BAYVIEW</v>
          </cell>
          <cell r="H207">
            <v>87.3</v>
          </cell>
        </row>
        <row r="208">
          <cell r="F208" t="str">
            <v>CWALKIN</v>
          </cell>
          <cell r="G208" t="str">
            <v>WALK IN SERVICE</v>
          </cell>
          <cell r="H208">
            <v>2.31</v>
          </cell>
        </row>
        <row r="209">
          <cell r="F209" t="str">
            <v>DISPCOMPACTEDMSW</v>
          </cell>
          <cell r="G209" t="str">
            <v>DUMP FEE - COMPR/GROCERY</v>
          </cell>
          <cell r="H209">
            <v>109</v>
          </cell>
        </row>
        <row r="210">
          <cell r="F210" t="str">
            <v>DISPDEMO</v>
          </cell>
          <cell r="G210" t="str">
            <v>DUMP FEE - REG TON</v>
          </cell>
          <cell r="H210">
            <v>136</v>
          </cell>
        </row>
        <row r="211">
          <cell r="F211" t="str">
            <v>DISPHTH</v>
          </cell>
          <cell r="G211" t="str">
            <v>DUMP FEE - HARD TO HANDLE</v>
          </cell>
          <cell r="H211">
            <v>170</v>
          </cell>
        </row>
        <row r="212">
          <cell r="F212" t="str">
            <v>DISPYARD/GARDEN DEBRIS</v>
          </cell>
          <cell r="G212" t="str">
            <v>DUMP FEE - WOOD</v>
          </cell>
          <cell r="H212">
            <v>80</v>
          </cell>
        </row>
        <row r="213">
          <cell r="F213" t="str">
            <v>EXTRAPACK</v>
          </cell>
          <cell r="G213" t="str">
            <v>EXTRA PACK</v>
          </cell>
          <cell r="H213">
            <v>18.48</v>
          </cell>
        </row>
        <row r="214">
          <cell r="F214" t="str">
            <v>EXTRAPACKR</v>
          </cell>
          <cell r="G214" t="str">
            <v>EXTRAPACK RESIDENTIAL</v>
          </cell>
          <cell r="H214">
            <v>18.48</v>
          </cell>
        </row>
        <row r="215">
          <cell r="F215" t="str">
            <v>MXWSTPAPER</v>
          </cell>
          <cell r="G215" t="str">
            <v>MIXED WASTE PAPER PER BAG</v>
          </cell>
          <cell r="H215">
            <v>5.68</v>
          </cell>
        </row>
        <row r="216">
          <cell r="F216" t="str">
            <v>NSF FEES</v>
          </cell>
          <cell r="G216" t="str">
            <v>RETURNED CHECK FEE</v>
          </cell>
          <cell r="H216">
            <v>10.5</v>
          </cell>
        </row>
        <row r="217">
          <cell r="F217" t="str">
            <v>OFOWCCAN</v>
          </cell>
          <cell r="G217" t="str">
            <v>OVERFILL/OVERWEIGHT CAN C</v>
          </cell>
          <cell r="H217">
            <v>4.1399999999999997</v>
          </cell>
        </row>
        <row r="218">
          <cell r="F218" t="str">
            <v>OFOWR1.5YD</v>
          </cell>
          <cell r="G218" t="str">
            <v>OVERFILL/WEIGHT CHG 1.5YD</v>
          </cell>
          <cell r="H218">
            <v>54.42</v>
          </cell>
        </row>
        <row r="219">
          <cell r="F219" t="str">
            <v>OFOWR1YD</v>
          </cell>
          <cell r="G219" t="str">
            <v>OVERFILL/WEIGHT CHG 1YD</v>
          </cell>
          <cell r="H219">
            <v>36.49</v>
          </cell>
        </row>
        <row r="220">
          <cell r="F220" t="str">
            <v>OFOWR2YD</v>
          </cell>
          <cell r="G220" t="str">
            <v>OVERFILL/WEIGHT CHG 2YD</v>
          </cell>
          <cell r="H220">
            <v>72.739999999999995</v>
          </cell>
        </row>
        <row r="221">
          <cell r="F221" t="str">
            <v>OFOWRCAN</v>
          </cell>
          <cell r="G221" t="str">
            <v>OVERFILL/WEIGHT CHG CAN</v>
          </cell>
          <cell r="H221">
            <v>4.1399999999999997</v>
          </cell>
        </row>
        <row r="222">
          <cell r="F222" t="str">
            <v>R1.5YD1W</v>
          </cell>
          <cell r="G222" t="str">
            <v>1.5YD CONT 1xWEEKLY SVC</v>
          </cell>
          <cell r="H222">
            <v>140.22</v>
          </cell>
        </row>
        <row r="223">
          <cell r="F223" t="str">
            <v>R1.5YD2W</v>
          </cell>
          <cell r="G223" t="str">
            <v>1.5YD CONT 2xWEEKLY SVC</v>
          </cell>
          <cell r="H223">
            <v>266.18</v>
          </cell>
        </row>
        <row r="224">
          <cell r="F224" t="str">
            <v>R1.5YD3W</v>
          </cell>
          <cell r="G224" t="str">
            <v>1.5YD CONT 3xWEEKLY SVC</v>
          </cell>
          <cell r="H224">
            <v>392.14</v>
          </cell>
        </row>
        <row r="225">
          <cell r="F225" t="str">
            <v>R1.5YD5W</v>
          </cell>
          <cell r="G225" t="str">
            <v>1.5YD CONT 5xWEEKLY SVC</v>
          </cell>
          <cell r="H225">
            <v>644.05999999999995</v>
          </cell>
        </row>
        <row r="226">
          <cell r="F226" t="str">
            <v>R1YD1W</v>
          </cell>
          <cell r="G226" t="str">
            <v>1YD CONT 1xWEEKLY SVC</v>
          </cell>
          <cell r="H226">
            <v>98.85</v>
          </cell>
        </row>
        <row r="227">
          <cell r="F227" t="str">
            <v>R1YD2W</v>
          </cell>
          <cell r="G227" t="str">
            <v>1YD CONT 2xWEEKLY SVC</v>
          </cell>
          <cell r="H227">
            <v>183.68</v>
          </cell>
        </row>
        <row r="228">
          <cell r="F228" t="str">
            <v>R1YD3W</v>
          </cell>
          <cell r="G228" t="str">
            <v>1YD CONT 3xWEEKLY SVC</v>
          </cell>
          <cell r="H228">
            <v>268.5</v>
          </cell>
        </row>
        <row r="229">
          <cell r="F229" t="str">
            <v>R1YD4W</v>
          </cell>
          <cell r="G229" t="str">
            <v>1YD CONT 4xWEEKLY SVC</v>
          </cell>
          <cell r="H229">
            <v>353.33</v>
          </cell>
        </row>
        <row r="230">
          <cell r="F230" t="str">
            <v>R1YD5W</v>
          </cell>
          <cell r="G230" t="str">
            <v>1YD CONT 5xWEEKLY SVC</v>
          </cell>
          <cell r="H230">
            <v>438.15</v>
          </cell>
        </row>
        <row r="231">
          <cell r="F231" t="str">
            <v>R2YD1W</v>
          </cell>
          <cell r="G231" t="str">
            <v>2YD CONT 1xWEEKLY SVC</v>
          </cell>
          <cell r="H231">
            <v>182.91</v>
          </cell>
        </row>
        <row r="232">
          <cell r="F232" t="str">
            <v>R2YD2W</v>
          </cell>
          <cell r="G232" t="str">
            <v>2YD CONT 2xWEEKLY SVC</v>
          </cell>
          <cell r="H232">
            <v>348.05</v>
          </cell>
        </row>
        <row r="233">
          <cell r="F233" t="str">
            <v>R2YD3W</v>
          </cell>
          <cell r="G233" t="str">
            <v>2YD CONT 3xWEEKLY SVC</v>
          </cell>
          <cell r="H233">
            <v>513.20000000000005</v>
          </cell>
        </row>
        <row r="234">
          <cell r="F234" t="str">
            <v>R2YD4W</v>
          </cell>
          <cell r="G234" t="str">
            <v>2YD CONT 4xWEEKLY SVC</v>
          </cell>
          <cell r="H234">
            <v>678.34</v>
          </cell>
        </row>
        <row r="235">
          <cell r="F235" t="str">
            <v>R2YD5W</v>
          </cell>
          <cell r="G235" t="str">
            <v>2YD CONT 5xWEEKLY SVC</v>
          </cell>
          <cell r="H235">
            <v>843.49</v>
          </cell>
        </row>
        <row r="236">
          <cell r="F236" t="str">
            <v>RDRIVEIN</v>
          </cell>
          <cell r="G236" t="str">
            <v>DRIVE IN SERVICE</v>
          </cell>
          <cell r="H236">
            <v>9.1199999999999992</v>
          </cell>
        </row>
        <row r="237">
          <cell r="F237" t="str">
            <v>RECYHAUL1</v>
          </cell>
          <cell r="G237" t="str">
            <v>1YD RECYCLE CONT</v>
          </cell>
          <cell r="H237">
            <v>97.91</v>
          </cell>
        </row>
        <row r="238">
          <cell r="F238" t="str">
            <v>RECYHAUL1.5</v>
          </cell>
          <cell r="G238" t="str">
            <v>1.5YD RECYCLE CONT</v>
          </cell>
          <cell r="H238">
            <v>137.97999999999999</v>
          </cell>
        </row>
        <row r="239">
          <cell r="F239" t="str">
            <v>RECYHAUL2</v>
          </cell>
          <cell r="G239" t="str">
            <v>2YD RECYCLE CONT</v>
          </cell>
          <cell r="H239">
            <v>180.79</v>
          </cell>
        </row>
        <row r="240">
          <cell r="F240" t="str">
            <v>recyonlypre</v>
          </cell>
          <cell r="G240" t="str">
            <v>RECYCLE SERVICE ONLY</v>
          </cell>
          <cell r="H240">
            <v>35.1</v>
          </cell>
        </row>
        <row r="241">
          <cell r="F241" t="str">
            <v>RECYPERUNIT</v>
          </cell>
          <cell r="G241" t="str">
            <v>RECYCLE SERVICE</v>
          </cell>
          <cell r="H241">
            <v>1.2</v>
          </cell>
        </row>
        <row r="242">
          <cell r="F242" t="str">
            <v>REMOVECONT</v>
          </cell>
          <cell r="G242" t="str">
            <v>COMM CONTAINER REMOVAL</v>
          </cell>
          <cell r="H242">
            <v>27.38</v>
          </cell>
        </row>
        <row r="243">
          <cell r="F243" t="str">
            <v>REMOVESTOR</v>
          </cell>
          <cell r="G243" t="str">
            <v>STORAGE CONT REMOVAL</v>
          </cell>
          <cell r="H243">
            <v>66.400000000000006</v>
          </cell>
        </row>
        <row r="244">
          <cell r="F244" t="str">
            <v>RESTART</v>
          </cell>
          <cell r="G244" t="str">
            <v>SERVICE RESTART FEE</v>
          </cell>
          <cell r="H244">
            <v>10.5</v>
          </cell>
        </row>
        <row r="245">
          <cell r="F245" t="str">
            <v>RESTARTC</v>
          </cell>
          <cell r="G245" t="str">
            <v>COMM RESTART FEE</v>
          </cell>
          <cell r="H245">
            <v>10.5</v>
          </cell>
        </row>
        <row r="246">
          <cell r="F246" t="str">
            <v>ROHAUL10DSH</v>
          </cell>
          <cell r="G246" t="str">
            <v>10 YD RO DAILY SHORT HAUL</v>
          </cell>
          <cell r="H246">
            <v>118.2</v>
          </cell>
        </row>
        <row r="247">
          <cell r="F247" t="str">
            <v>ROHAUL10LH</v>
          </cell>
          <cell r="G247" t="str">
            <v>10 YD RO DAILY LONG HAUL</v>
          </cell>
          <cell r="H247">
            <v>162.19999999999999</v>
          </cell>
        </row>
        <row r="248">
          <cell r="F248" t="str">
            <v>ROHAUL20DSH</v>
          </cell>
          <cell r="G248" t="str">
            <v xml:space="preserve">20YD RO DAILY SHORT HAUL </v>
          </cell>
          <cell r="H248">
            <v>118.2</v>
          </cell>
        </row>
        <row r="249">
          <cell r="F249" t="str">
            <v>ROHAUL20LH</v>
          </cell>
          <cell r="G249" t="str">
            <v>20YD RO DAILY LONG HAUL</v>
          </cell>
          <cell r="H249">
            <v>162.19999999999999</v>
          </cell>
        </row>
        <row r="250">
          <cell r="F250" t="str">
            <v>ROHAUL20MLH</v>
          </cell>
          <cell r="G250" t="str">
            <v>20YD RO MNTHLY LONG HAUL</v>
          </cell>
          <cell r="H250">
            <v>300.5</v>
          </cell>
        </row>
        <row r="251">
          <cell r="F251" t="str">
            <v>ROHAUL20MSH</v>
          </cell>
          <cell r="G251" t="str">
            <v>20YD RO MNTHLY SHORT HAUL</v>
          </cell>
          <cell r="H251">
            <v>256.39999999999998</v>
          </cell>
        </row>
        <row r="252">
          <cell r="F252" t="str">
            <v>RORENT10D</v>
          </cell>
          <cell r="G252" t="str">
            <v>10YD ROLL OFF DAILY RENT</v>
          </cell>
          <cell r="H252">
            <v>5.99</v>
          </cell>
        </row>
        <row r="253">
          <cell r="F253" t="str">
            <v>RORENT10MLH</v>
          </cell>
          <cell r="G253" t="str">
            <v>10 YD RO MO RENT LONG HAU</v>
          </cell>
          <cell r="H253">
            <v>300.45</v>
          </cell>
        </row>
        <row r="254">
          <cell r="F254" t="str">
            <v>RORENT10MSH</v>
          </cell>
          <cell r="G254" t="str">
            <v>10 YD RO MO RENT SHORT HA</v>
          </cell>
          <cell r="H254">
            <v>256.45</v>
          </cell>
        </row>
        <row r="255">
          <cell r="F255" t="str">
            <v>RORENT20D</v>
          </cell>
          <cell r="G255" t="str">
            <v>20YD ROLL OFF-DAILY RENT</v>
          </cell>
          <cell r="H255">
            <v>5.99</v>
          </cell>
        </row>
        <row r="256">
          <cell r="F256" t="str">
            <v>RORENT20M</v>
          </cell>
          <cell r="G256" t="str">
            <v>20YD ROLL OFF-MNTHLY RENT</v>
          </cell>
          <cell r="H256">
            <v>138.25</v>
          </cell>
        </row>
        <row r="257">
          <cell r="F257" t="str">
            <v>RORENT20MSTG</v>
          </cell>
          <cell r="G257" t="str">
            <v>STORAGE MONTHLY RATE</v>
          </cell>
          <cell r="H257">
            <v>85</v>
          </cell>
        </row>
        <row r="258">
          <cell r="F258" t="str">
            <v>RWALKIN</v>
          </cell>
          <cell r="G258" t="str">
            <v>WALK IN SERVICE</v>
          </cell>
          <cell r="H258">
            <v>4.62</v>
          </cell>
        </row>
        <row r="259">
          <cell r="F259" t="str">
            <v>SCALEFEE</v>
          </cell>
          <cell r="G259" t="str">
            <v>SCALE FEE</v>
          </cell>
          <cell r="H259">
            <v>7.24</v>
          </cell>
        </row>
        <row r="260">
          <cell r="F260" t="str">
            <v>SP</v>
          </cell>
          <cell r="G260" t="str">
            <v>SPECIAL PICKUP</v>
          </cell>
          <cell r="H260">
            <v>6.8</v>
          </cell>
        </row>
        <row r="261">
          <cell r="F261" t="str">
            <v>SPDIN</v>
          </cell>
          <cell r="G261" t="str">
            <v>SPECIAL P/U DRIVE IN</v>
          </cell>
          <cell r="H261">
            <v>7.55</v>
          </cell>
        </row>
        <row r="262">
          <cell r="F262" t="str">
            <v>SPRD</v>
          </cell>
          <cell r="G262" t="str">
            <v>SPECIAL P/U AT THE ROAD</v>
          </cell>
          <cell r="H262">
            <v>7.55</v>
          </cell>
        </row>
        <row r="263">
          <cell r="F263" t="str">
            <v>SPWIN</v>
          </cell>
          <cell r="G263" t="str">
            <v>SPECIAL P/U WALK IN</v>
          </cell>
          <cell r="H263">
            <v>7.55</v>
          </cell>
        </row>
        <row r="264">
          <cell r="F264" t="str">
            <v>TRIPCCAN</v>
          </cell>
          <cell r="G264" t="str">
            <v>COMM RETURN TRIP</v>
          </cell>
          <cell r="H264">
            <v>15.75</v>
          </cell>
        </row>
        <row r="265">
          <cell r="F265" t="str">
            <v>20RW1</v>
          </cell>
          <cell r="G265" t="str">
            <v>1-20 GAL CART WEEKLY SVC</v>
          </cell>
          <cell r="H265">
            <v>27.5</v>
          </cell>
        </row>
        <row r="266">
          <cell r="F266" t="str">
            <v>20RW1DIN</v>
          </cell>
          <cell r="G266" t="str">
            <v>1-20 GL WKLY SVC DRIVE IN</v>
          </cell>
          <cell r="H266">
            <v>16.43</v>
          </cell>
        </row>
        <row r="267">
          <cell r="F267" t="str">
            <v>20RW1RD</v>
          </cell>
          <cell r="G267" t="str">
            <v>1-20 GL WKLY SVC ROAD</v>
          </cell>
          <cell r="H267">
            <v>13.11</v>
          </cell>
        </row>
        <row r="268">
          <cell r="F268" t="str">
            <v>20RW1WIN</v>
          </cell>
          <cell r="G268" t="str">
            <v>1-20 GL WKLY SVC WALK IN</v>
          </cell>
          <cell r="H268">
            <v>14.39</v>
          </cell>
        </row>
        <row r="269">
          <cell r="F269" t="str">
            <v>32CM1DIN</v>
          </cell>
          <cell r="G269" t="str">
            <v>1-32 GL/MNTH SVC DRIVE IN</v>
          </cell>
          <cell r="H269">
            <v>7.51</v>
          </cell>
        </row>
        <row r="270">
          <cell r="F270" t="str">
            <v>32CM1RD</v>
          </cell>
          <cell r="G270" t="str">
            <v>1-32 GL/MONTH SVC ROAD</v>
          </cell>
          <cell r="H270">
            <v>6.86</v>
          </cell>
        </row>
        <row r="271">
          <cell r="F271" t="str">
            <v>32CM1WIN</v>
          </cell>
          <cell r="G271" t="str">
            <v>1-32 GL/MONTH SVC WALK IN</v>
          </cell>
          <cell r="H271">
            <v>7</v>
          </cell>
        </row>
        <row r="272">
          <cell r="F272" t="str">
            <v>32CMCNTDIN</v>
          </cell>
          <cell r="G272" t="str">
            <v>32 GL BY COUNT DRIVE IN</v>
          </cell>
          <cell r="H272">
            <v>4.01</v>
          </cell>
        </row>
        <row r="273">
          <cell r="F273" t="str">
            <v>32CMCNTRD</v>
          </cell>
          <cell r="G273" t="str">
            <v>32 GL BY COUNT ROAD</v>
          </cell>
          <cell r="H273">
            <v>3.36</v>
          </cell>
        </row>
        <row r="274">
          <cell r="F274" t="str">
            <v>32CMCNTWIN</v>
          </cell>
          <cell r="G274" t="str">
            <v>32 GL BY COUNT WALK IN</v>
          </cell>
          <cell r="H274">
            <v>3.5</v>
          </cell>
        </row>
        <row r="275">
          <cell r="F275" t="str">
            <v>32COCDIN</v>
          </cell>
          <cell r="G275" t="str">
            <v>32 GL/OC SVC DRIVE IN</v>
          </cell>
          <cell r="H275">
            <v>7.55</v>
          </cell>
        </row>
        <row r="276">
          <cell r="F276" t="str">
            <v>32COCPU</v>
          </cell>
          <cell r="G276" t="str">
            <v>1-32 GL CAN ON CALL</v>
          </cell>
          <cell r="H276">
            <v>7.55</v>
          </cell>
        </row>
        <row r="277">
          <cell r="F277" t="str">
            <v>32COCRD</v>
          </cell>
          <cell r="G277" t="str">
            <v>32 GL/OC SVC AT ROAD</v>
          </cell>
          <cell r="H277">
            <v>7.55</v>
          </cell>
        </row>
        <row r="278">
          <cell r="F278" t="str">
            <v>32COCWIN</v>
          </cell>
          <cell r="G278" t="str">
            <v>32 GL/OC WALK IN</v>
          </cell>
          <cell r="H278">
            <v>7.55</v>
          </cell>
        </row>
        <row r="279">
          <cell r="F279" t="str">
            <v>32CW1DIN</v>
          </cell>
          <cell r="G279" t="str">
            <v>1-32 GL WKLY SVC DRIVE IN</v>
          </cell>
          <cell r="H279">
            <v>19.61</v>
          </cell>
        </row>
        <row r="280">
          <cell r="F280" t="str">
            <v>32CW1RD</v>
          </cell>
          <cell r="G280" t="str">
            <v>1-32 GL WKLY SVC ROAD</v>
          </cell>
          <cell r="H280">
            <v>17.350000000000001</v>
          </cell>
        </row>
        <row r="281">
          <cell r="F281" t="str">
            <v>32CW1WIN</v>
          </cell>
          <cell r="G281" t="str">
            <v>1-32 GL WKLY SVC WALK IN</v>
          </cell>
          <cell r="H281">
            <v>17.57</v>
          </cell>
        </row>
        <row r="282">
          <cell r="F282" t="str">
            <v>32CW2DIN</v>
          </cell>
          <cell r="G282" t="str">
            <v>2-32 GL WKLY SVC DRIVE IN</v>
          </cell>
          <cell r="H282">
            <v>26.48</v>
          </cell>
        </row>
        <row r="283">
          <cell r="F283" t="str">
            <v>32CW2RD</v>
          </cell>
          <cell r="G283" t="str">
            <v>2-32 GL WKLY SVC ROAD</v>
          </cell>
          <cell r="H283">
            <v>25.12</v>
          </cell>
        </row>
        <row r="284">
          <cell r="F284" t="str">
            <v>32CW2WIN</v>
          </cell>
          <cell r="G284" t="str">
            <v>2-32 GL WKLY SVC WALK IN</v>
          </cell>
          <cell r="H284">
            <v>24.44</v>
          </cell>
        </row>
        <row r="285">
          <cell r="F285" t="str">
            <v>32CW3DIN</v>
          </cell>
          <cell r="G285" t="str">
            <v>3-32 GL WKLY SVC DRIVE IN</v>
          </cell>
          <cell r="H285">
            <v>36.36</v>
          </cell>
        </row>
        <row r="286">
          <cell r="F286" t="str">
            <v>32CW3RD</v>
          </cell>
          <cell r="G286" t="str">
            <v>3-32 GL WKLY SVC RD</v>
          </cell>
          <cell r="H286">
            <v>36.29</v>
          </cell>
        </row>
        <row r="287">
          <cell r="F287" t="str">
            <v>32CW3WIN</v>
          </cell>
          <cell r="G287" t="str">
            <v>3-32 GL WKLY SVC WALK IN</v>
          </cell>
          <cell r="H287">
            <v>34.32</v>
          </cell>
        </row>
        <row r="288">
          <cell r="F288" t="str">
            <v>32CW4DIN</v>
          </cell>
          <cell r="G288" t="str">
            <v>4-32 GL WKLY SVC DRIVE IN</v>
          </cell>
          <cell r="H288">
            <v>44</v>
          </cell>
        </row>
        <row r="289">
          <cell r="F289" t="str">
            <v>32CW4RD</v>
          </cell>
          <cell r="G289" t="str">
            <v>4-32 GL WKLY SVC ROAD</v>
          </cell>
          <cell r="H289">
            <v>44.98</v>
          </cell>
        </row>
        <row r="290">
          <cell r="F290" t="str">
            <v>32CW4WIN</v>
          </cell>
          <cell r="G290" t="str">
            <v>4-32 GL WKLY SVC WALK IN</v>
          </cell>
          <cell r="H290">
            <v>41.96</v>
          </cell>
        </row>
        <row r="291">
          <cell r="F291" t="str">
            <v>32CW5DIN</v>
          </cell>
          <cell r="G291" t="str">
            <v>5-32 GL WKLY SVC DRIVE IN</v>
          </cell>
          <cell r="H291">
            <v>54.82</v>
          </cell>
        </row>
        <row r="292">
          <cell r="F292" t="str">
            <v>32CW5RD</v>
          </cell>
          <cell r="G292" t="str">
            <v>5-32 GL WKLY SVC ROAD</v>
          </cell>
          <cell r="H292">
            <v>57.18</v>
          </cell>
        </row>
        <row r="293">
          <cell r="F293" t="str">
            <v>32CW5WIN</v>
          </cell>
          <cell r="G293" t="str">
            <v>5-32 GL WKLY SVC WALK IN</v>
          </cell>
          <cell r="H293">
            <v>52.78</v>
          </cell>
        </row>
        <row r="294">
          <cell r="F294" t="str">
            <v>32CW6RD</v>
          </cell>
          <cell r="G294" t="str">
            <v>6-32 GL WEEKLY SVC RD</v>
          </cell>
          <cell r="H294">
            <v>68.83</v>
          </cell>
        </row>
        <row r="295">
          <cell r="F295" t="str">
            <v>32RE1</v>
          </cell>
          <cell r="G295" t="str">
            <v>1-32 GAL CAN-EOW SVC</v>
          </cell>
          <cell r="H295">
            <v>26.76</v>
          </cell>
        </row>
        <row r="296">
          <cell r="F296" t="str">
            <v>32RE1LIDIN</v>
          </cell>
          <cell r="G296" t="str">
            <v>1-32 GL EOW SVC DRIVE IN</v>
          </cell>
          <cell r="H296">
            <v>14.1</v>
          </cell>
        </row>
        <row r="297">
          <cell r="F297" t="str">
            <v>32RE1LIRD</v>
          </cell>
          <cell r="G297" t="str">
            <v>1-32 GL EOWVC ROAD</v>
          </cell>
          <cell r="H297">
            <v>12.75</v>
          </cell>
        </row>
        <row r="298">
          <cell r="F298" t="str">
            <v>32RE1LIWIN</v>
          </cell>
          <cell r="G298" t="str">
            <v>1-32 GL EOW SVC WALK IN</v>
          </cell>
          <cell r="H298">
            <v>13.07</v>
          </cell>
        </row>
        <row r="299">
          <cell r="F299" t="str">
            <v>32RM1</v>
          </cell>
          <cell r="G299" t="str">
            <v>1-32 GAL CAN-MONTHLY SVC</v>
          </cell>
          <cell r="H299">
            <v>14.4</v>
          </cell>
        </row>
        <row r="300">
          <cell r="F300" t="str">
            <v>32ROCPU</v>
          </cell>
          <cell r="G300" t="str">
            <v>1-32 GAL CAN-ON CALL SVC</v>
          </cell>
          <cell r="H300">
            <v>7.55</v>
          </cell>
        </row>
        <row r="301">
          <cell r="F301" t="str">
            <v>32RW1</v>
          </cell>
          <cell r="G301" t="str">
            <v>1-32 GAL CAN-WEEKLY SVC</v>
          </cell>
          <cell r="H301">
            <v>34.700000000000003</v>
          </cell>
        </row>
        <row r="302">
          <cell r="F302" t="str">
            <v>32RW2</v>
          </cell>
          <cell r="G302" t="str">
            <v>2-32 GAL CANS-WEEKLY SVC</v>
          </cell>
          <cell r="H302">
            <v>50.24</v>
          </cell>
        </row>
        <row r="303">
          <cell r="F303" t="str">
            <v>32RW3</v>
          </cell>
          <cell r="G303" t="str">
            <v>3-32 GAL CANS-WEEKLY SVC</v>
          </cell>
          <cell r="H303">
            <v>72.58</v>
          </cell>
        </row>
        <row r="304">
          <cell r="F304" t="str">
            <v>32RW4</v>
          </cell>
          <cell r="G304" t="str">
            <v>4-32 GAL CANS-WEEKLY SVC</v>
          </cell>
          <cell r="H304">
            <v>89.96</v>
          </cell>
        </row>
        <row r="305">
          <cell r="F305" t="str">
            <v>32RW5</v>
          </cell>
          <cell r="G305" t="str">
            <v>5-32 GAL CANS-WEEKLY SVC</v>
          </cell>
          <cell r="H305">
            <v>114.36</v>
          </cell>
        </row>
        <row r="306">
          <cell r="F306" t="str">
            <v>32RW6</v>
          </cell>
          <cell r="G306" t="str">
            <v>6-32 GAL CANS-WEEKLY SVC</v>
          </cell>
          <cell r="H306">
            <v>137.66</v>
          </cell>
        </row>
        <row r="307">
          <cell r="F307" t="str">
            <v>35CMCNT</v>
          </cell>
          <cell r="G307" t="str">
            <v>35  GAL CART COUNT</v>
          </cell>
          <cell r="H307">
            <v>3.47</v>
          </cell>
        </row>
        <row r="308">
          <cell r="F308" t="str">
            <v>35RM1</v>
          </cell>
          <cell r="G308" t="str">
            <v>1-35 GAL MONTHLY</v>
          </cell>
          <cell r="H308">
            <v>7</v>
          </cell>
        </row>
        <row r="309">
          <cell r="F309" t="str">
            <v>45COVERSIZE</v>
          </cell>
          <cell r="G309" t="str">
            <v>45GL CAN - OVER SIZED</v>
          </cell>
          <cell r="H309">
            <v>4.1399999999999997</v>
          </cell>
        </row>
        <row r="310">
          <cell r="F310" t="str">
            <v>64CMCNT</v>
          </cell>
          <cell r="G310" t="str">
            <v>64 GAL CART COUNT</v>
          </cell>
          <cell r="H310">
            <v>5.21</v>
          </cell>
        </row>
        <row r="311">
          <cell r="F311" t="str">
            <v>64RE1</v>
          </cell>
          <cell r="G311" t="str">
            <v>1-64 GAL EOW</v>
          </cell>
          <cell r="H311">
            <v>41.6</v>
          </cell>
        </row>
        <row r="312">
          <cell r="F312" t="str">
            <v>64RM1</v>
          </cell>
          <cell r="G312" t="str">
            <v>1-64 GAL MONTHLY</v>
          </cell>
          <cell r="H312">
            <v>23.06</v>
          </cell>
        </row>
        <row r="313">
          <cell r="F313" t="str">
            <v>65ROCPU</v>
          </cell>
          <cell r="G313" t="str">
            <v>1-65 GAL CART-ONCALL SVC</v>
          </cell>
          <cell r="H313">
            <v>11.33</v>
          </cell>
        </row>
        <row r="314">
          <cell r="F314" t="str">
            <v>96CMCNT</v>
          </cell>
          <cell r="G314" t="str">
            <v>96 GAL CART COUNT</v>
          </cell>
          <cell r="H314">
            <v>7.85</v>
          </cell>
        </row>
        <row r="315">
          <cell r="F315" t="str">
            <v>96RE1</v>
          </cell>
          <cell r="G315" t="str">
            <v>1-96 GAL EOW</v>
          </cell>
          <cell r="H315">
            <v>62.66</v>
          </cell>
        </row>
        <row r="316">
          <cell r="F316" t="str">
            <v>96RM1</v>
          </cell>
          <cell r="G316" t="str">
            <v>1-96 GAL MONTHLY</v>
          </cell>
          <cell r="H316">
            <v>34.74</v>
          </cell>
        </row>
        <row r="317">
          <cell r="F317" t="str">
            <v>96ROCPU</v>
          </cell>
          <cell r="G317" t="str">
            <v>1-96 GAL CART-ONCALL SVC</v>
          </cell>
          <cell r="H317">
            <v>17.059999999999999</v>
          </cell>
        </row>
        <row r="318">
          <cell r="F318" t="str">
            <v>BULKYCWALKIN</v>
          </cell>
          <cell r="G318" t="str">
            <v>BULK ITEM WALK IN</v>
          </cell>
          <cell r="H318">
            <v>3.05</v>
          </cell>
        </row>
        <row r="319">
          <cell r="F319" t="str">
            <v>CBRECYCL1.5YD</v>
          </cell>
          <cell r="G319" t="str">
            <v>CARD BOARD 1.5YD</v>
          </cell>
          <cell r="H319">
            <v>52.57</v>
          </cell>
        </row>
        <row r="320">
          <cell r="F320" t="str">
            <v>CBRECYCL1YD</v>
          </cell>
          <cell r="G320" t="str">
            <v>CARD BOARD 1YD</v>
          </cell>
          <cell r="H320">
            <v>51.58</v>
          </cell>
        </row>
        <row r="321">
          <cell r="F321" t="str">
            <v>CDEL</v>
          </cell>
          <cell r="G321" t="str">
            <v>CONTAINER DELIVERY CHARGE</v>
          </cell>
          <cell r="H321">
            <v>109.2</v>
          </cell>
        </row>
        <row r="322">
          <cell r="F322" t="str">
            <v>CDRIVEIN</v>
          </cell>
          <cell r="G322" t="str">
            <v>DRIVE IN SERVICE</v>
          </cell>
          <cell r="H322">
            <v>4.5599999999999996</v>
          </cell>
        </row>
        <row r="323">
          <cell r="F323" t="str">
            <v>CEX</v>
          </cell>
          <cell r="G323" t="str">
            <v>EXTRA CANS</v>
          </cell>
          <cell r="H323">
            <v>3.77</v>
          </cell>
        </row>
        <row r="324">
          <cell r="F324" t="str">
            <v>CEXR</v>
          </cell>
          <cell r="G324" t="str">
            <v>EXTRA CAN</v>
          </cell>
          <cell r="H324">
            <v>3.77</v>
          </cell>
        </row>
        <row r="325">
          <cell r="F325" t="str">
            <v>CONTRENTMO</v>
          </cell>
          <cell r="G325" t="str">
            <v>MONTHLY STORAGE CONT RENT</v>
          </cell>
          <cell r="H325">
            <v>85</v>
          </cell>
        </row>
        <row r="326">
          <cell r="F326" t="str">
            <v>CPCONNECT</v>
          </cell>
          <cell r="G326" t="str">
            <v>COMPACTOR CONNECT</v>
          </cell>
          <cell r="H326">
            <v>7.5</v>
          </cell>
        </row>
        <row r="327">
          <cell r="F327" t="str">
            <v>CPHAUL1</v>
          </cell>
          <cell r="G327" t="str">
            <v>1-OAK HARBOR</v>
          </cell>
          <cell r="H327">
            <v>128.6</v>
          </cell>
        </row>
        <row r="328">
          <cell r="F328" t="str">
            <v>CPHAUL2</v>
          </cell>
          <cell r="G328" t="str">
            <v>2-OAK HARBOR</v>
          </cell>
          <cell r="H328">
            <v>128.6</v>
          </cell>
        </row>
        <row r="329">
          <cell r="F329" t="str">
            <v>CPHAUL25</v>
          </cell>
          <cell r="G329" t="str">
            <v>25YD COMPACTOR-HAUL</v>
          </cell>
          <cell r="H329">
            <v>128.6</v>
          </cell>
        </row>
        <row r="330">
          <cell r="F330" t="str">
            <v>CPHAUL3</v>
          </cell>
          <cell r="G330" t="str">
            <v>3-OAK HARBOR</v>
          </cell>
          <cell r="H330">
            <v>128.6</v>
          </cell>
        </row>
        <row r="331">
          <cell r="F331" t="str">
            <v>CPHAUL30</v>
          </cell>
          <cell r="G331" t="str">
            <v>30YD COMPACTOR-HAUL</v>
          </cell>
          <cell r="H331">
            <v>143.5</v>
          </cell>
        </row>
        <row r="332">
          <cell r="F332" t="str">
            <v>CPHAUL35</v>
          </cell>
          <cell r="G332" t="str">
            <v>35YD COMPACTOR-HAUL</v>
          </cell>
          <cell r="H332">
            <v>176.9</v>
          </cell>
        </row>
        <row r="333">
          <cell r="F333" t="str">
            <v>CPHAUL4</v>
          </cell>
          <cell r="G333" t="str">
            <v>4-OAK HARBOR</v>
          </cell>
          <cell r="H333">
            <v>128.6</v>
          </cell>
        </row>
        <row r="334">
          <cell r="F334" t="str">
            <v>CPHAUL5</v>
          </cell>
          <cell r="G334" t="str">
            <v>5-BAYVIEW</v>
          </cell>
          <cell r="H334">
            <v>143.5</v>
          </cell>
        </row>
        <row r="335">
          <cell r="F335" t="str">
            <v>CPHAUL6</v>
          </cell>
          <cell r="G335" t="str">
            <v>6-BAYVIEW</v>
          </cell>
          <cell r="H335">
            <v>143.5</v>
          </cell>
        </row>
        <row r="336">
          <cell r="F336" t="str">
            <v>CPHAUL7</v>
          </cell>
          <cell r="G336" t="str">
            <v>7-BAYVIEW</v>
          </cell>
          <cell r="H336">
            <v>143.5</v>
          </cell>
        </row>
        <row r="337">
          <cell r="F337" t="str">
            <v>CPHAUL8</v>
          </cell>
          <cell r="G337" t="str">
            <v>8-BAYVIEW</v>
          </cell>
          <cell r="H337">
            <v>87.3</v>
          </cell>
        </row>
        <row r="338">
          <cell r="F338" t="str">
            <v>CWALKIN</v>
          </cell>
          <cell r="G338" t="str">
            <v>WALK IN SERVICE</v>
          </cell>
          <cell r="H338">
            <v>2.31</v>
          </cell>
        </row>
        <row r="339">
          <cell r="F339" t="str">
            <v>DISPAPPL</v>
          </cell>
          <cell r="G339" t="str">
            <v>DUMP FEE - APPLIANCE</v>
          </cell>
          <cell r="H339">
            <v>22.5</v>
          </cell>
        </row>
        <row r="340">
          <cell r="F340" t="str">
            <v>DISPCOMPACTEDMSW</v>
          </cell>
          <cell r="G340" t="str">
            <v>DUMP FEE - COMPR/GROCERY</v>
          </cell>
          <cell r="H340">
            <v>109</v>
          </cell>
        </row>
        <row r="341">
          <cell r="F341" t="str">
            <v>DISPDEMO</v>
          </cell>
          <cell r="G341" t="str">
            <v>DUMP FEE - REG TON</v>
          </cell>
          <cell r="H341">
            <v>136</v>
          </cell>
        </row>
        <row r="342">
          <cell r="F342" t="str">
            <v>DISPHTH</v>
          </cell>
          <cell r="G342" t="str">
            <v>DUMP FEE - HARD TO HANDLE</v>
          </cell>
          <cell r="H342">
            <v>170</v>
          </cell>
        </row>
        <row r="343">
          <cell r="F343" t="str">
            <v>DISPRO</v>
          </cell>
          <cell r="G343" t="str">
            <v>DUMP FEE - MSW</v>
          </cell>
          <cell r="H343">
            <v>115</v>
          </cell>
        </row>
        <row r="344">
          <cell r="F344" t="str">
            <v>DISPYARD/GARDEN DEBRIS</v>
          </cell>
          <cell r="G344" t="str">
            <v>DUMP FEE - WOOD</v>
          </cell>
          <cell r="H344">
            <v>80</v>
          </cell>
        </row>
        <row r="345">
          <cell r="F345" t="str">
            <v>EXTRAPACK</v>
          </cell>
          <cell r="G345" t="str">
            <v>EXTRA PACK</v>
          </cell>
          <cell r="H345">
            <v>18.48</v>
          </cell>
        </row>
        <row r="346">
          <cell r="F346" t="str">
            <v>EXTRAPACKR</v>
          </cell>
          <cell r="G346" t="str">
            <v>EXTRAPACK RESIDENTIAL</v>
          </cell>
          <cell r="H346">
            <v>18.48</v>
          </cell>
        </row>
        <row r="347">
          <cell r="F347" t="str">
            <v>MXWSTPAPER</v>
          </cell>
          <cell r="G347" t="str">
            <v>MIXED WASTE PAPER PER BAG</v>
          </cell>
          <cell r="H347">
            <v>5.68</v>
          </cell>
        </row>
        <row r="348">
          <cell r="F348" t="str">
            <v>NSF FEES</v>
          </cell>
          <cell r="G348" t="str">
            <v>RETURNED CHECK FEE</v>
          </cell>
          <cell r="H348">
            <v>10.5</v>
          </cell>
        </row>
        <row r="349">
          <cell r="F349" t="str">
            <v>OFOWCCAN</v>
          </cell>
          <cell r="G349" t="str">
            <v>OVERFILL/OVERWEIGHT CAN C</v>
          </cell>
          <cell r="H349">
            <v>4.1399999999999997</v>
          </cell>
        </row>
        <row r="350">
          <cell r="F350" t="str">
            <v>OFOWR1.5YD</v>
          </cell>
          <cell r="G350" t="str">
            <v>OVERFILL/WEIGHT CHG 1.5YD</v>
          </cell>
          <cell r="H350">
            <v>54.42</v>
          </cell>
        </row>
        <row r="351">
          <cell r="F351" t="str">
            <v>OFOWR1YD</v>
          </cell>
          <cell r="G351" t="str">
            <v>OVERFILL/WEIGHT CHG 1YD</v>
          </cell>
          <cell r="H351">
            <v>36.49</v>
          </cell>
        </row>
        <row r="352">
          <cell r="F352" t="str">
            <v>OFOWR2YD</v>
          </cell>
          <cell r="G352" t="str">
            <v>OVERFILL/WEIGHT CHG 2YD</v>
          </cell>
          <cell r="H352">
            <v>72.739999999999995</v>
          </cell>
        </row>
        <row r="353">
          <cell r="F353" t="str">
            <v>OFOWRCAN</v>
          </cell>
          <cell r="G353" t="str">
            <v>OVERFILL/WEIGHT CHG CAN</v>
          </cell>
          <cell r="H353">
            <v>4.1399999999999997</v>
          </cell>
        </row>
        <row r="354">
          <cell r="F354" t="str">
            <v>R1.5YD1W</v>
          </cell>
          <cell r="G354" t="str">
            <v>1.5YD CONT 1xWEEKLY SVC</v>
          </cell>
          <cell r="H354">
            <v>140.22</v>
          </cell>
        </row>
        <row r="355">
          <cell r="F355" t="str">
            <v>R1.5YD2W</v>
          </cell>
          <cell r="G355" t="str">
            <v>1.5YD CONT 2xWEEKLY SVC</v>
          </cell>
          <cell r="H355">
            <v>266.18</v>
          </cell>
        </row>
        <row r="356">
          <cell r="F356" t="str">
            <v>R1.5YD3W</v>
          </cell>
          <cell r="G356" t="str">
            <v>1.5YD CONT 3xWEEKLY SVC</v>
          </cell>
          <cell r="H356">
            <v>392.14</v>
          </cell>
        </row>
        <row r="357">
          <cell r="F357" t="str">
            <v>R1.5YD5W</v>
          </cell>
          <cell r="G357" t="str">
            <v>1.5YD CONT 5xWEEKLY SVC</v>
          </cell>
          <cell r="H357">
            <v>644.05999999999995</v>
          </cell>
        </row>
        <row r="358">
          <cell r="F358" t="str">
            <v>R1YD1W</v>
          </cell>
          <cell r="G358" t="str">
            <v>1YD CONT 1xWEEKLY SVC</v>
          </cell>
          <cell r="H358">
            <v>98.85</v>
          </cell>
        </row>
        <row r="359">
          <cell r="F359" t="str">
            <v>R1YD2W</v>
          </cell>
          <cell r="G359" t="str">
            <v>1YD CONT 2xWEEKLY SVC</v>
          </cell>
          <cell r="H359">
            <v>183.68</v>
          </cell>
        </row>
        <row r="360">
          <cell r="F360" t="str">
            <v>R1YD3W</v>
          </cell>
          <cell r="G360" t="str">
            <v>1YD CONT 3xWEEKLY SVC</v>
          </cell>
          <cell r="H360">
            <v>268.5</v>
          </cell>
        </row>
        <row r="361">
          <cell r="F361" t="str">
            <v>R1YD4W</v>
          </cell>
          <cell r="G361" t="str">
            <v>1YD CONT 4xWEEKLY SVC</v>
          </cell>
          <cell r="H361">
            <v>353.33</v>
          </cell>
        </row>
        <row r="362">
          <cell r="F362" t="str">
            <v>R1YD5W</v>
          </cell>
          <cell r="G362" t="str">
            <v>1YD CONT 5xWEEKLY SVC</v>
          </cell>
          <cell r="H362">
            <v>438.15</v>
          </cell>
        </row>
        <row r="363">
          <cell r="F363" t="str">
            <v>R2YD1W</v>
          </cell>
          <cell r="G363" t="str">
            <v>2YD CONT 1xWEEKLY SVC</v>
          </cell>
          <cell r="H363">
            <v>182.91</v>
          </cell>
        </row>
        <row r="364">
          <cell r="F364" t="str">
            <v>R2YD2W</v>
          </cell>
          <cell r="G364" t="str">
            <v>2YD CONT 2xWEEKLY SVC</v>
          </cell>
          <cell r="H364">
            <v>348.05</v>
          </cell>
        </row>
        <row r="365">
          <cell r="F365" t="str">
            <v>R2YD3W</v>
          </cell>
          <cell r="G365" t="str">
            <v>2YD CONT 3xWEEKLY SVC</v>
          </cell>
          <cell r="H365">
            <v>513.20000000000005</v>
          </cell>
        </row>
        <row r="366">
          <cell r="F366" t="str">
            <v>R2YD4W</v>
          </cell>
          <cell r="G366" t="str">
            <v>2YD CONT 4xWEEKLY SVC</v>
          </cell>
          <cell r="H366">
            <v>678.34</v>
          </cell>
        </row>
        <row r="367">
          <cell r="F367" t="str">
            <v>R2YD5W</v>
          </cell>
          <cell r="G367" t="str">
            <v>2YD CONT 5xWEEKLY SVC</v>
          </cell>
          <cell r="H367">
            <v>843.49</v>
          </cell>
        </row>
        <row r="368">
          <cell r="F368" t="str">
            <v>RDRIVEIN</v>
          </cell>
          <cell r="G368" t="str">
            <v>DRIVE IN SERVICE</v>
          </cell>
          <cell r="H368">
            <v>9.1199999999999992</v>
          </cell>
        </row>
        <row r="369">
          <cell r="F369" t="str">
            <v>RECYHAUL1</v>
          </cell>
          <cell r="G369" t="str">
            <v>1YD RECYCLE CONT</v>
          </cell>
          <cell r="H369">
            <v>97.91</v>
          </cell>
        </row>
        <row r="370">
          <cell r="F370" t="str">
            <v>RECYHAUL1.5</v>
          </cell>
          <cell r="G370" t="str">
            <v>1.5YD RECYCLE CONT</v>
          </cell>
          <cell r="H370">
            <v>137.97999999999999</v>
          </cell>
        </row>
        <row r="371">
          <cell r="F371" t="str">
            <v>RECYHAUL2</v>
          </cell>
          <cell r="G371" t="str">
            <v>2YD RECYCLE CONT</v>
          </cell>
          <cell r="H371">
            <v>180.79</v>
          </cell>
        </row>
        <row r="372">
          <cell r="F372" t="str">
            <v>RECYHAUL20</v>
          </cell>
          <cell r="G372" t="str">
            <v>20YD RECYCLE BOX HAUL</v>
          </cell>
          <cell r="H372">
            <v>71.900000000000006</v>
          </cell>
        </row>
        <row r="373">
          <cell r="F373" t="str">
            <v>recyonlypre</v>
          </cell>
          <cell r="G373" t="str">
            <v>RECYCLE SERVICE ONLY</v>
          </cell>
          <cell r="H373">
            <v>35.1</v>
          </cell>
        </row>
        <row r="374">
          <cell r="F374" t="str">
            <v>RECYPERUNIT</v>
          </cell>
          <cell r="G374" t="str">
            <v>RECYCLE SERVICE</v>
          </cell>
          <cell r="H374">
            <v>1.2</v>
          </cell>
        </row>
        <row r="375">
          <cell r="F375" t="str">
            <v>REMOVECONT</v>
          </cell>
          <cell r="G375" t="str">
            <v>COMM CONTAINER REMOVAL</v>
          </cell>
          <cell r="H375">
            <v>27.38</v>
          </cell>
        </row>
        <row r="376">
          <cell r="F376" t="str">
            <v>REMOVESTOR</v>
          </cell>
          <cell r="G376" t="str">
            <v>STORAGE CONT REMOVAL</v>
          </cell>
          <cell r="H376">
            <v>66.400000000000006</v>
          </cell>
        </row>
        <row r="377">
          <cell r="F377" t="str">
            <v>RESTART</v>
          </cell>
          <cell r="G377" t="str">
            <v>SERVICE RESTART FEE</v>
          </cell>
          <cell r="H377">
            <v>10.5</v>
          </cell>
        </row>
        <row r="378">
          <cell r="F378" t="str">
            <v>RESTARTC</v>
          </cell>
          <cell r="G378" t="str">
            <v>COMM RESTART FEE</v>
          </cell>
          <cell r="H378">
            <v>10.5</v>
          </cell>
        </row>
        <row r="379">
          <cell r="F379" t="str">
            <v>ROHAUL10DSH</v>
          </cell>
          <cell r="G379" t="str">
            <v>10 YD RO DAILY SHORT HAUL</v>
          </cell>
          <cell r="H379">
            <v>118.2</v>
          </cell>
        </row>
        <row r="380">
          <cell r="F380" t="str">
            <v>ROHAUL10LH</v>
          </cell>
          <cell r="G380" t="str">
            <v>10 YD RO DAILY LONG HAUL</v>
          </cell>
          <cell r="H380">
            <v>162.19999999999999</v>
          </cell>
        </row>
        <row r="381">
          <cell r="F381" t="str">
            <v>ROHAUL20DSH</v>
          </cell>
          <cell r="G381" t="str">
            <v xml:space="preserve">20YD RO DAILY SHORT HAUL </v>
          </cell>
          <cell r="H381">
            <v>118.2</v>
          </cell>
        </row>
        <row r="382">
          <cell r="F382" t="str">
            <v>ROHAUL20LH</v>
          </cell>
          <cell r="G382" t="str">
            <v>20YD RO DAILY LONG HAUL</v>
          </cell>
          <cell r="H382">
            <v>162.19999999999999</v>
          </cell>
        </row>
        <row r="383">
          <cell r="F383" t="str">
            <v>ROHAUL20MLH</v>
          </cell>
          <cell r="G383" t="str">
            <v>20YD RO MNTHLY LONG HAUL</v>
          </cell>
          <cell r="H383">
            <v>300.5</v>
          </cell>
        </row>
        <row r="384">
          <cell r="F384" t="str">
            <v>ROHAUL20MSH</v>
          </cell>
          <cell r="G384" t="str">
            <v>20YD RO MNTHLY SHORT HAUL</v>
          </cell>
          <cell r="H384">
            <v>256.39999999999998</v>
          </cell>
        </row>
        <row r="385">
          <cell r="F385" t="str">
            <v>ROMILE</v>
          </cell>
          <cell r="G385" t="str">
            <v>ROLL OFF-MILEAGE</v>
          </cell>
          <cell r="H385">
            <v>5.35</v>
          </cell>
        </row>
        <row r="386">
          <cell r="F386" t="str">
            <v>RORENT10D</v>
          </cell>
          <cell r="G386" t="str">
            <v>10YD ROLL OFF DAILY RENT</v>
          </cell>
          <cell r="H386">
            <v>5.99</v>
          </cell>
        </row>
        <row r="387">
          <cell r="F387" t="str">
            <v>RORENT10MLH</v>
          </cell>
          <cell r="G387" t="str">
            <v>10 YD RO MO RENT LONG HAU</v>
          </cell>
          <cell r="H387">
            <v>300.45</v>
          </cell>
        </row>
        <row r="388">
          <cell r="F388" t="str">
            <v>RORENT10MSH</v>
          </cell>
          <cell r="G388" t="str">
            <v>10 YD RO MO RENT SHORT HA</v>
          </cell>
          <cell r="H388">
            <v>256.45</v>
          </cell>
        </row>
        <row r="389">
          <cell r="F389" t="str">
            <v>RORENT20D</v>
          </cell>
          <cell r="G389" t="str">
            <v>20YD ROLL OFF-DAILY RENT</v>
          </cell>
          <cell r="H389">
            <v>5.99</v>
          </cell>
        </row>
        <row r="390">
          <cell r="F390" t="str">
            <v>RORENT20M</v>
          </cell>
          <cell r="G390" t="str">
            <v>20YD ROLL OFF-MNTHLY RENT</v>
          </cell>
          <cell r="H390">
            <v>138.25</v>
          </cell>
        </row>
        <row r="391">
          <cell r="F391" t="str">
            <v>RORENT20MSTG</v>
          </cell>
          <cell r="G391" t="str">
            <v>STORAGE MONTHLY RATE</v>
          </cell>
          <cell r="H391">
            <v>85</v>
          </cell>
        </row>
        <row r="392">
          <cell r="F392" t="str">
            <v>RORENT30D</v>
          </cell>
          <cell r="G392" t="str">
            <v>30YD ROLL OFF-DAILY RENT</v>
          </cell>
          <cell r="H392">
            <v>5.99</v>
          </cell>
        </row>
        <row r="393">
          <cell r="F393" t="str">
            <v>RORENT30M</v>
          </cell>
          <cell r="G393" t="str">
            <v>30YD ROLL OFF-MNTHLY RENT</v>
          </cell>
          <cell r="H393">
            <v>146.22</v>
          </cell>
        </row>
        <row r="394">
          <cell r="F394" t="str">
            <v>RORENT40D</v>
          </cell>
          <cell r="G394" t="str">
            <v>40YD ROLL OFF-DAILY RENT</v>
          </cell>
          <cell r="H394">
            <v>5.99</v>
          </cell>
        </row>
        <row r="395">
          <cell r="F395" t="str">
            <v>RORENT40M</v>
          </cell>
          <cell r="G395" t="str">
            <v>40YD ROLL OFF-MNTHLY RENT</v>
          </cell>
          <cell r="H395">
            <v>146.22</v>
          </cell>
        </row>
        <row r="396">
          <cell r="F396" t="str">
            <v>ROTRIP</v>
          </cell>
          <cell r="G396" t="str">
            <v>RETURN TRP - ROLL OFF</v>
          </cell>
          <cell r="H396">
            <v>80</v>
          </cell>
        </row>
        <row r="397">
          <cell r="F397" t="str">
            <v>RWALKIN</v>
          </cell>
          <cell r="G397" t="str">
            <v>WALK IN SERVICE</v>
          </cell>
          <cell r="H397">
            <v>4.62</v>
          </cell>
        </row>
        <row r="398">
          <cell r="F398" t="str">
            <v>SCALEFEE</v>
          </cell>
          <cell r="G398" t="str">
            <v>SCALE FEE</v>
          </cell>
          <cell r="H398">
            <v>7.24</v>
          </cell>
        </row>
        <row r="399">
          <cell r="F399" t="str">
            <v>SP</v>
          </cell>
          <cell r="G399" t="str">
            <v>SPECIAL PICKUP</v>
          </cell>
          <cell r="H399">
            <v>6.8</v>
          </cell>
        </row>
        <row r="400">
          <cell r="F400" t="str">
            <v>SPDIN</v>
          </cell>
          <cell r="G400" t="str">
            <v>SPECIAL P/U DRIVE IN</v>
          </cell>
          <cell r="H400">
            <v>7.55</v>
          </cell>
        </row>
        <row r="401">
          <cell r="F401" t="str">
            <v>SPRD</v>
          </cell>
          <cell r="G401" t="str">
            <v>SPECIAL P/U AT THE ROAD</v>
          </cell>
          <cell r="H401">
            <v>7.55</v>
          </cell>
        </row>
        <row r="402">
          <cell r="F402" t="str">
            <v>SPWIN</v>
          </cell>
          <cell r="G402" t="str">
            <v>SPECIAL P/U WALK IN</v>
          </cell>
          <cell r="H402">
            <v>7.55</v>
          </cell>
        </row>
        <row r="403">
          <cell r="F403" t="str">
            <v>TRIPCCAN</v>
          </cell>
          <cell r="G403" t="str">
            <v>COMM RETURN TRIP</v>
          </cell>
          <cell r="H403">
            <v>15.75</v>
          </cell>
        </row>
        <row r="404">
          <cell r="F404" t="str">
            <v>20RW1RD</v>
          </cell>
          <cell r="G404" t="str">
            <v>1-20 GL WKLY SVC ROAD</v>
          </cell>
          <cell r="H404">
            <v>13.97</v>
          </cell>
        </row>
        <row r="405">
          <cell r="F405" t="str">
            <v>32CMCNTRD</v>
          </cell>
          <cell r="G405" t="str">
            <v>32 GL BY COUNT ROAD</v>
          </cell>
          <cell r="H405">
            <v>3.57</v>
          </cell>
        </row>
        <row r="406">
          <cell r="F406" t="str">
            <v>32COCPU</v>
          </cell>
          <cell r="G406" t="str">
            <v>1-32 GL CAN ON CALL</v>
          </cell>
          <cell r="H406">
            <v>8.0399999999999991</v>
          </cell>
        </row>
        <row r="407">
          <cell r="F407" t="str">
            <v>32COCRD</v>
          </cell>
          <cell r="G407" t="str">
            <v>32 GL/OC SVC AT ROAD</v>
          </cell>
          <cell r="H407">
            <v>8.0399999999999991</v>
          </cell>
        </row>
        <row r="408">
          <cell r="F408" t="str">
            <v>32CW1RD</v>
          </cell>
          <cell r="G408" t="str">
            <v>1-32 GL WKLY SVC ROAD</v>
          </cell>
          <cell r="H408">
            <v>18.47</v>
          </cell>
        </row>
        <row r="409">
          <cell r="F409" t="str">
            <v>32CW2RD</v>
          </cell>
          <cell r="G409" t="str">
            <v>2-32 GL WKLY SVC ROAD</v>
          </cell>
          <cell r="H409">
            <v>26.75</v>
          </cell>
        </row>
        <row r="410">
          <cell r="F410" t="str">
            <v>32CW3RD</v>
          </cell>
          <cell r="G410" t="str">
            <v>3-32 GL WKLY SVC RD</v>
          </cell>
          <cell r="H410">
            <v>38.65</v>
          </cell>
        </row>
        <row r="411">
          <cell r="F411" t="str">
            <v>32CW4RD</v>
          </cell>
          <cell r="G411" t="str">
            <v>4-32 GL WKLY SVC ROAD</v>
          </cell>
          <cell r="H411">
            <v>47.9</v>
          </cell>
        </row>
        <row r="412">
          <cell r="F412" t="str">
            <v>32CW5RD</v>
          </cell>
          <cell r="G412" t="str">
            <v>5-32 GL WKLY SVC ROAD</v>
          </cell>
          <cell r="H412">
            <v>60.89</v>
          </cell>
        </row>
        <row r="413">
          <cell r="F413" t="str">
            <v>32CW6RD</v>
          </cell>
          <cell r="G413" t="str">
            <v>6-32 GL WEEKLY SVC RD</v>
          </cell>
          <cell r="H413">
            <v>73.290000000000006</v>
          </cell>
        </row>
        <row r="414">
          <cell r="F414" t="str">
            <v>32RE1LIRD</v>
          </cell>
          <cell r="G414" t="str">
            <v>1-32 GL EOWVC ROAD</v>
          </cell>
          <cell r="H414">
            <v>13.57</v>
          </cell>
        </row>
        <row r="415">
          <cell r="F415" t="str">
            <v>CDEL</v>
          </cell>
          <cell r="G415" t="str">
            <v>CONTAINER DELIVERY CHARGE</v>
          </cell>
          <cell r="H415">
            <v>109.2</v>
          </cell>
        </row>
        <row r="416">
          <cell r="F416" t="str">
            <v>CDRIVEIN</v>
          </cell>
          <cell r="G416" t="str">
            <v>DRIVE IN SERVICE</v>
          </cell>
          <cell r="H416">
            <v>4.8499999999999996</v>
          </cell>
        </row>
        <row r="417">
          <cell r="F417" t="str">
            <v>CEX</v>
          </cell>
          <cell r="G417" t="str">
            <v>EXTRA CANS</v>
          </cell>
          <cell r="H417">
            <v>4.01</v>
          </cell>
        </row>
        <row r="418">
          <cell r="F418" t="str">
            <v>CEXNAVY</v>
          </cell>
          <cell r="G418" t="str">
            <v>NAVY EXTRA</v>
          </cell>
          <cell r="H418">
            <v>3.41</v>
          </cell>
        </row>
        <row r="419">
          <cell r="F419" t="str">
            <v>CONTRENTMO</v>
          </cell>
          <cell r="G419" t="str">
            <v>MONTHLY STORAGE CONT RENT</v>
          </cell>
          <cell r="H419">
            <v>85</v>
          </cell>
        </row>
        <row r="420">
          <cell r="F420" t="str">
            <v>CPHAUL35</v>
          </cell>
          <cell r="G420" t="str">
            <v>35YD COMPACTOR-HAUL</v>
          </cell>
          <cell r="H420">
            <v>176.9</v>
          </cell>
        </row>
        <row r="421">
          <cell r="F421" t="str">
            <v>CPHAUL6</v>
          </cell>
          <cell r="G421" t="str">
            <v>6-BAYVIEW</v>
          </cell>
          <cell r="H421">
            <v>152.80000000000001</v>
          </cell>
        </row>
        <row r="422">
          <cell r="F422" t="str">
            <v>CWALKIN</v>
          </cell>
          <cell r="G422" t="str">
            <v>WALK IN SERVICE</v>
          </cell>
          <cell r="H422">
            <v>2.4700000000000002</v>
          </cell>
        </row>
        <row r="423">
          <cell r="F423" t="str">
            <v>DISPCOMPACTEDMSW</v>
          </cell>
          <cell r="G423" t="str">
            <v>DUMP FEE - COMPR/GROCERY</v>
          </cell>
          <cell r="H423">
            <v>109</v>
          </cell>
        </row>
        <row r="424">
          <cell r="F424" t="str">
            <v>DISPDEMO</v>
          </cell>
          <cell r="G424" t="str">
            <v>DUMP FEE - REG TON</v>
          </cell>
          <cell r="H424">
            <v>136</v>
          </cell>
        </row>
        <row r="425">
          <cell r="F425" t="str">
            <v>DISPHTH</v>
          </cell>
          <cell r="G425" t="str">
            <v>DUMP FEE - HARD TO HANDLE</v>
          </cell>
          <cell r="H425">
            <v>170</v>
          </cell>
        </row>
        <row r="426">
          <cell r="F426" t="str">
            <v>DISPYARD/GARDEN DEBRIS</v>
          </cell>
          <cell r="G426" t="str">
            <v>DUMP FEE - WOOD</v>
          </cell>
          <cell r="H426">
            <v>80</v>
          </cell>
        </row>
        <row r="427">
          <cell r="F427" t="str">
            <v>EXTRAPACK</v>
          </cell>
          <cell r="G427" t="str">
            <v>EXTRA PACK</v>
          </cell>
          <cell r="H427">
            <v>19.670000000000002</v>
          </cell>
        </row>
        <row r="428">
          <cell r="F428" t="str">
            <v>MXWSTPAPER</v>
          </cell>
          <cell r="G428" t="str">
            <v>MIXED WASTE PAPER PER BAG</v>
          </cell>
          <cell r="H428">
            <v>5.59</v>
          </cell>
        </row>
        <row r="429">
          <cell r="F429" t="str">
            <v>NAVYREPLCAN</v>
          </cell>
          <cell r="G429" t="str">
            <v>NAVY CAN REPLACEMENT</v>
          </cell>
          <cell r="H429">
            <v>59.86</v>
          </cell>
        </row>
        <row r="430">
          <cell r="F430" t="str">
            <v>NSF FEES</v>
          </cell>
          <cell r="G430" t="str">
            <v>RETURNED CHECK FEE</v>
          </cell>
          <cell r="H430">
            <v>10.93</v>
          </cell>
        </row>
        <row r="431">
          <cell r="F431" t="str">
            <v>OFOWCCAN</v>
          </cell>
          <cell r="G431" t="str">
            <v>OVERFILL/OVERWEIGHT CAN C</v>
          </cell>
          <cell r="H431">
            <v>4.4000000000000004</v>
          </cell>
        </row>
        <row r="432">
          <cell r="F432" t="str">
            <v>OFOWR1.5YD</v>
          </cell>
          <cell r="G432" t="str">
            <v>OVERFILL/WEIGHT CHG 1.5YD</v>
          </cell>
          <cell r="H432">
            <v>57.95</v>
          </cell>
        </row>
        <row r="433">
          <cell r="F433" t="str">
            <v>OFOWR1YD</v>
          </cell>
          <cell r="G433" t="str">
            <v>OVERFILL/WEIGHT CHG 1YD</v>
          </cell>
          <cell r="H433">
            <v>38.85</v>
          </cell>
        </row>
        <row r="434">
          <cell r="F434" t="str">
            <v>OFOWR2YD</v>
          </cell>
          <cell r="G434" t="str">
            <v>OVERFILL/WEIGHT CHG 2YD</v>
          </cell>
          <cell r="H434">
            <v>77.459999999999994</v>
          </cell>
        </row>
        <row r="435">
          <cell r="F435" t="str">
            <v>R1.5YD1W</v>
          </cell>
          <cell r="G435" t="str">
            <v>1.5YD CONT 1xWEEKLY SVC</v>
          </cell>
          <cell r="H435">
            <v>149.31</v>
          </cell>
        </row>
        <row r="436">
          <cell r="F436" t="str">
            <v>R1.5YD2W</v>
          </cell>
          <cell r="G436" t="str">
            <v>1.5YD CONT 2xWEEKLY SVC</v>
          </cell>
          <cell r="H436">
            <v>283.43</v>
          </cell>
        </row>
        <row r="437">
          <cell r="F437" t="str">
            <v>R1.5YD3W</v>
          </cell>
          <cell r="G437" t="str">
            <v>1.5YD CONT 3xWEEKLY SVC</v>
          </cell>
          <cell r="H437">
            <v>417.57</v>
          </cell>
        </row>
        <row r="438">
          <cell r="F438" t="str">
            <v>R1.5YD5W</v>
          </cell>
          <cell r="G438" t="str">
            <v>1.5YD CONT 5xWEEKLY SVC</v>
          </cell>
          <cell r="H438">
            <v>685.8</v>
          </cell>
        </row>
        <row r="439">
          <cell r="F439" t="str">
            <v>R1YD1W</v>
          </cell>
          <cell r="G439" t="str">
            <v>1YD CONT 1xWEEKLY SVC</v>
          </cell>
          <cell r="H439">
            <v>105.27</v>
          </cell>
        </row>
        <row r="440">
          <cell r="F440" t="str">
            <v>R1YD2W</v>
          </cell>
          <cell r="G440" t="str">
            <v>1YD CONT 2xWEEKLY SVC</v>
          </cell>
          <cell r="H440">
            <v>195.58</v>
          </cell>
        </row>
        <row r="441">
          <cell r="F441" t="str">
            <v>R1YD3W</v>
          </cell>
          <cell r="G441" t="str">
            <v>1YD CONT 3xWEEKLY SVC</v>
          </cell>
          <cell r="H441">
            <v>285.89999999999998</v>
          </cell>
        </row>
        <row r="442">
          <cell r="F442" t="str">
            <v>R1YD4W</v>
          </cell>
          <cell r="G442" t="str">
            <v>1YD CONT 4xWEEKLY SVC</v>
          </cell>
          <cell r="H442">
            <v>376.23</v>
          </cell>
        </row>
        <row r="443">
          <cell r="F443" t="str">
            <v>R1YD5W</v>
          </cell>
          <cell r="G443" t="str">
            <v>1YD CONT 5xWEEKLY SVC</v>
          </cell>
          <cell r="H443">
            <v>466.54</v>
          </cell>
        </row>
        <row r="444">
          <cell r="F444" t="str">
            <v>R2YD1W</v>
          </cell>
          <cell r="G444" t="str">
            <v>2YD CONT 1xWEEKLY SVC</v>
          </cell>
          <cell r="H444">
            <v>194.76</v>
          </cell>
        </row>
        <row r="445">
          <cell r="F445" t="str">
            <v>R2YD2W</v>
          </cell>
          <cell r="G445" t="str">
            <v>2YD CONT 2xWEEKLY SVC</v>
          </cell>
          <cell r="H445">
            <v>370.61</v>
          </cell>
        </row>
        <row r="446">
          <cell r="F446" t="str">
            <v>R2YD3W</v>
          </cell>
          <cell r="G446" t="str">
            <v>2YD CONT 3xWEEKLY SVC</v>
          </cell>
          <cell r="H446">
            <v>546.46</v>
          </cell>
        </row>
        <row r="447">
          <cell r="F447" t="str">
            <v>R2YD4W</v>
          </cell>
          <cell r="G447" t="str">
            <v>2YD CONT 4xWEEKLY SVC</v>
          </cell>
          <cell r="H447">
            <v>722.31</v>
          </cell>
        </row>
        <row r="448">
          <cell r="F448" t="str">
            <v>R2YD5W</v>
          </cell>
          <cell r="G448" t="str">
            <v>2YD CONT 5xWEEKLY SVC</v>
          </cell>
          <cell r="H448">
            <v>898.16</v>
          </cell>
        </row>
        <row r="449">
          <cell r="F449" t="str">
            <v>RECYHAUL1</v>
          </cell>
          <cell r="G449" t="str">
            <v>1YD RECYCLE CONT</v>
          </cell>
          <cell r="H449">
            <v>97.91</v>
          </cell>
        </row>
        <row r="450">
          <cell r="F450" t="str">
            <v>RECYHAUL1.5</v>
          </cell>
          <cell r="G450" t="str">
            <v>1.5YD RECYCLE CONT</v>
          </cell>
          <cell r="H450">
            <v>135.85</v>
          </cell>
        </row>
        <row r="451">
          <cell r="F451" t="str">
            <v>RECYHAUL2</v>
          </cell>
          <cell r="G451" t="str">
            <v>2YD RECYCLE CONT</v>
          </cell>
          <cell r="H451">
            <v>180.79</v>
          </cell>
        </row>
        <row r="452">
          <cell r="F452" t="str">
            <v>RECYHAUL20</v>
          </cell>
          <cell r="G452" t="str">
            <v>20YD RECYCLE BOX HAUL</v>
          </cell>
          <cell r="H452">
            <v>162.19999999999999</v>
          </cell>
        </row>
        <row r="453">
          <cell r="F453" t="str">
            <v>REMOVECONT</v>
          </cell>
          <cell r="G453" t="str">
            <v>COMM CONTAINER REMOVAL</v>
          </cell>
          <cell r="H453">
            <v>27.38</v>
          </cell>
        </row>
        <row r="454">
          <cell r="F454" t="str">
            <v>REMOVESTOR</v>
          </cell>
          <cell r="G454" t="str">
            <v>STORAGE CONT REMOVAL</v>
          </cell>
          <cell r="H454">
            <v>67.69</v>
          </cell>
        </row>
        <row r="455">
          <cell r="F455" t="str">
            <v>RESTARTC</v>
          </cell>
          <cell r="G455" t="str">
            <v>COMM RESTART FEE</v>
          </cell>
          <cell r="H455">
            <v>11.18</v>
          </cell>
        </row>
        <row r="456">
          <cell r="F456" t="str">
            <v>ROHAUL10DSH</v>
          </cell>
          <cell r="G456" t="str">
            <v>10 YD RO DAILY SHORT HAUL</v>
          </cell>
          <cell r="H456">
            <v>118.2</v>
          </cell>
        </row>
        <row r="457">
          <cell r="F457" t="str">
            <v>ROHAUL10LH</v>
          </cell>
          <cell r="G457" t="str">
            <v>10 YD RO DAILY LONG HAUL</v>
          </cell>
          <cell r="H457">
            <v>162.19999999999999</v>
          </cell>
        </row>
        <row r="458">
          <cell r="F458" t="str">
            <v>ROHAUL20DSH</v>
          </cell>
          <cell r="G458" t="str">
            <v xml:space="preserve">20YD RO DAILY SHORT HAUL </v>
          </cell>
          <cell r="H458">
            <v>118.2</v>
          </cell>
        </row>
        <row r="459">
          <cell r="F459" t="str">
            <v>ROHAUL20LH</v>
          </cell>
          <cell r="G459" t="str">
            <v>20YD RO DAILY LONG HAUL</v>
          </cell>
          <cell r="H459">
            <v>162.19999999999999</v>
          </cell>
        </row>
        <row r="460">
          <cell r="F460" t="str">
            <v>ROHAUL30DSH</v>
          </cell>
          <cell r="G460" t="str">
            <v>30YD RO DAILY SHORT HAUL</v>
          </cell>
          <cell r="H460">
            <v>150</v>
          </cell>
        </row>
        <row r="461">
          <cell r="F461" t="str">
            <v>ROHAUL30LH</v>
          </cell>
          <cell r="G461" t="str">
            <v>30YD RO DAILY LONG HAUL</v>
          </cell>
          <cell r="H461">
            <v>194.65</v>
          </cell>
        </row>
        <row r="462">
          <cell r="F462" t="str">
            <v>ROHAUL40DSH</v>
          </cell>
          <cell r="G462" t="str">
            <v>40YD RO DAILY SHORT HAUL</v>
          </cell>
          <cell r="H462">
            <v>150</v>
          </cell>
        </row>
        <row r="463">
          <cell r="F463" t="str">
            <v>ROHAUL40LH</v>
          </cell>
          <cell r="G463" t="str">
            <v>40YD RO DAILY LONG HAUL</v>
          </cell>
          <cell r="H463">
            <v>194.65</v>
          </cell>
        </row>
        <row r="464">
          <cell r="F464" t="str">
            <v>RORENT10D</v>
          </cell>
          <cell r="G464" t="str">
            <v>10YD ROLL OFF DAILY RENT</v>
          </cell>
          <cell r="H464">
            <v>5.99</v>
          </cell>
        </row>
        <row r="465">
          <cell r="F465" t="str">
            <v>RORENT10M</v>
          </cell>
          <cell r="G465" t="str">
            <v>10YD ROLL OFF MTHLY RENT</v>
          </cell>
          <cell r="H465">
            <v>138.25</v>
          </cell>
        </row>
        <row r="466">
          <cell r="F466" t="str">
            <v>RORENT20D</v>
          </cell>
          <cell r="G466" t="str">
            <v>20YD ROLL OFF-DAILY RENT</v>
          </cell>
          <cell r="H466">
            <v>5.99</v>
          </cell>
        </row>
        <row r="467">
          <cell r="F467" t="str">
            <v>RORENT20M</v>
          </cell>
          <cell r="G467" t="str">
            <v>20YD ROLL OFF-MNTHLY RENT</v>
          </cell>
          <cell r="H467">
            <v>179.02</v>
          </cell>
        </row>
        <row r="468">
          <cell r="F468" t="str">
            <v>RORENT30D</v>
          </cell>
          <cell r="G468" t="str">
            <v>30YD ROLL OFF-DAILY RENT</v>
          </cell>
          <cell r="H468">
            <v>5.99</v>
          </cell>
        </row>
        <row r="469">
          <cell r="F469" t="str">
            <v>RORENT30M</v>
          </cell>
          <cell r="G469" t="str">
            <v>30YD ROLL OFF-MNTHLY RENT</v>
          </cell>
          <cell r="H469">
            <v>179.02</v>
          </cell>
        </row>
        <row r="470">
          <cell r="F470" t="str">
            <v>RORENT40D</v>
          </cell>
          <cell r="G470" t="str">
            <v>40YD ROLL OFF-DAILY RENT</v>
          </cell>
          <cell r="H470">
            <v>5.99</v>
          </cell>
        </row>
        <row r="471">
          <cell r="F471" t="str">
            <v>RORENT40M</v>
          </cell>
          <cell r="G471" t="str">
            <v>40YD ROLL OFF-MNTHLY RENT</v>
          </cell>
          <cell r="H471">
            <v>179.02</v>
          </cell>
        </row>
        <row r="472">
          <cell r="F472" t="str">
            <v>SCALEFEE</v>
          </cell>
          <cell r="G472" t="str">
            <v>SCALE FEE</v>
          </cell>
          <cell r="H472">
            <v>7.24</v>
          </cell>
        </row>
        <row r="473">
          <cell r="F473" t="str">
            <v>TRIPCCAN</v>
          </cell>
          <cell r="G473" t="str">
            <v>COMM RETURN TRIP</v>
          </cell>
          <cell r="H473">
            <v>16.77</v>
          </cell>
        </row>
        <row r="474">
          <cell r="F474" t="str">
            <v>20RW1</v>
          </cell>
          <cell r="G474" t="str">
            <v>1-20 GAL CART WEEKLY SVC</v>
          </cell>
          <cell r="H474">
            <v>27.5</v>
          </cell>
        </row>
        <row r="475">
          <cell r="F475" t="str">
            <v>20RW1DIN</v>
          </cell>
          <cell r="G475" t="str">
            <v>1-20 GL WKLY SVC DRIVE IN</v>
          </cell>
          <cell r="H475">
            <v>16.43</v>
          </cell>
        </row>
        <row r="476">
          <cell r="F476" t="str">
            <v>20RW1RD</v>
          </cell>
          <cell r="G476" t="str">
            <v>1-20 GL WKLY SVC ROAD</v>
          </cell>
          <cell r="H476">
            <v>13.11</v>
          </cell>
        </row>
        <row r="477">
          <cell r="F477" t="str">
            <v>20RW1WIN</v>
          </cell>
          <cell r="G477" t="str">
            <v>1-20 GL WKLY SVC WALK IN</v>
          </cell>
          <cell r="H477">
            <v>14.39</v>
          </cell>
        </row>
        <row r="478">
          <cell r="F478" t="str">
            <v>32CM1DIN</v>
          </cell>
          <cell r="G478" t="str">
            <v>1-32 GL/MNTH SVC DRIVE IN</v>
          </cell>
          <cell r="H478">
            <v>7.51</v>
          </cell>
        </row>
        <row r="479">
          <cell r="F479" t="str">
            <v>32CM1RD</v>
          </cell>
          <cell r="G479" t="str">
            <v>1-32 GL/MONTH SVC ROAD</v>
          </cell>
          <cell r="H479">
            <v>6.86</v>
          </cell>
        </row>
        <row r="480">
          <cell r="F480" t="str">
            <v>32CM1WIN</v>
          </cell>
          <cell r="G480" t="str">
            <v>1-32 GL/MONTH SVC WALK IN</v>
          </cell>
          <cell r="H480">
            <v>7</v>
          </cell>
        </row>
        <row r="481">
          <cell r="F481" t="str">
            <v>32CMCNTDIN</v>
          </cell>
          <cell r="G481" t="str">
            <v>32 GL BY COUNT DRIVE IN</v>
          </cell>
          <cell r="H481">
            <v>4.01</v>
          </cell>
        </row>
        <row r="482">
          <cell r="F482" t="str">
            <v>32CMCNTRD</v>
          </cell>
          <cell r="G482" t="str">
            <v>32 GL BY COUNT ROAD</v>
          </cell>
          <cell r="H482">
            <v>3.36</v>
          </cell>
        </row>
        <row r="483">
          <cell r="F483" t="str">
            <v>32CMCNTWIN</v>
          </cell>
          <cell r="G483" t="str">
            <v>32 GL BY COUNT WALK IN</v>
          </cell>
          <cell r="H483">
            <v>3.5</v>
          </cell>
        </row>
        <row r="484">
          <cell r="F484" t="str">
            <v>32COCDIN</v>
          </cell>
          <cell r="G484" t="str">
            <v>32 GL/OC SVC DRIVE IN</v>
          </cell>
          <cell r="H484">
            <v>7.55</v>
          </cell>
        </row>
        <row r="485">
          <cell r="F485" t="str">
            <v>32COCPU</v>
          </cell>
          <cell r="G485" t="str">
            <v>1-32 GL CAN ON CALL</v>
          </cell>
          <cell r="H485">
            <v>7.55</v>
          </cell>
        </row>
        <row r="486">
          <cell r="F486" t="str">
            <v>32COCRD</v>
          </cell>
          <cell r="G486" t="str">
            <v>32 GL/OC SVC AT ROAD</v>
          </cell>
          <cell r="H486">
            <v>7.55</v>
          </cell>
        </row>
        <row r="487">
          <cell r="F487" t="str">
            <v>32COCWIN</v>
          </cell>
          <cell r="G487" t="str">
            <v>32 GL/OC WALK IN</v>
          </cell>
          <cell r="H487">
            <v>7.55</v>
          </cell>
        </row>
        <row r="488">
          <cell r="F488" t="str">
            <v>32CW1DIN</v>
          </cell>
          <cell r="G488" t="str">
            <v>1-32 GL WKLY SVC DRIVE IN</v>
          </cell>
          <cell r="H488">
            <v>19.61</v>
          </cell>
        </row>
        <row r="489">
          <cell r="F489" t="str">
            <v>32CW1RD</v>
          </cell>
          <cell r="G489" t="str">
            <v>1-32 GL WKLY SVC ROAD</v>
          </cell>
          <cell r="H489">
            <v>17.350000000000001</v>
          </cell>
        </row>
        <row r="490">
          <cell r="F490" t="str">
            <v>32CW1WIN</v>
          </cell>
          <cell r="G490" t="str">
            <v>1-32 GL WKLY SVC WALK IN</v>
          </cell>
          <cell r="H490">
            <v>17.57</v>
          </cell>
        </row>
        <row r="491">
          <cell r="F491" t="str">
            <v>32CW2DIN</v>
          </cell>
          <cell r="G491" t="str">
            <v>2-32 GL WKLY SVC DRIVE IN</v>
          </cell>
          <cell r="H491">
            <v>26.48</v>
          </cell>
        </row>
        <row r="492">
          <cell r="F492" t="str">
            <v>32CW2RD</v>
          </cell>
          <cell r="G492" t="str">
            <v>2-32 GL WKLY SVC ROAD</v>
          </cell>
          <cell r="H492">
            <v>25.12</v>
          </cell>
        </row>
        <row r="493">
          <cell r="F493" t="str">
            <v>32CW2WIN</v>
          </cell>
          <cell r="G493" t="str">
            <v>2-32 GL WKLY SVC WALK IN</v>
          </cell>
          <cell r="H493">
            <v>24.44</v>
          </cell>
        </row>
        <row r="494">
          <cell r="F494" t="str">
            <v>32CW3DIN</v>
          </cell>
          <cell r="G494" t="str">
            <v>3-32 GL WKLY SVC DRIVE IN</v>
          </cell>
          <cell r="H494">
            <v>36.36</v>
          </cell>
        </row>
        <row r="495">
          <cell r="F495" t="str">
            <v>32CW3RD</v>
          </cell>
          <cell r="G495" t="str">
            <v>3-32 GL WKLY SVC RD</v>
          </cell>
          <cell r="H495">
            <v>36.29</v>
          </cell>
        </row>
        <row r="496">
          <cell r="F496" t="str">
            <v>32CW3WIN</v>
          </cell>
          <cell r="G496" t="str">
            <v>3-32 GL WKLY SVC WALK IN</v>
          </cell>
          <cell r="H496">
            <v>34.32</v>
          </cell>
        </row>
        <row r="497">
          <cell r="F497" t="str">
            <v>32CW4DIN</v>
          </cell>
          <cell r="G497" t="str">
            <v>4-32 GL WKLY SVC DRIVE IN</v>
          </cell>
          <cell r="H497">
            <v>44</v>
          </cell>
        </row>
        <row r="498">
          <cell r="F498" t="str">
            <v>32CW4RD</v>
          </cell>
          <cell r="G498" t="str">
            <v>4-32 GL WKLY SVC ROAD</v>
          </cell>
          <cell r="H498">
            <v>44.98</v>
          </cell>
        </row>
        <row r="499">
          <cell r="F499" t="str">
            <v>32CW4WIN</v>
          </cell>
          <cell r="G499" t="str">
            <v>4-32 GL WKLY SVC WALK IN</v>
          </cell>
          <cell r="H499">
            <v>41.96</v>
          </cell>
        </row>
        <row r="500">
          <cell r="F500" t="str">
            <v>32CW5DIN</v>
          </cell>
          <cell r="G500" t="str">
            <v>5-32 GL WKLY SVC DRIVE IN</v>
          </cell>
          <cell r="H500">
            <v>54.82</v>
          </cell>
        </row>
        <row r="501">
          <cell r="F501" t="str">
            <v>32CW5RD</v>
          </cell>
          <cell r="G501" t="str">
            <v>5-32 GL WKLY SVC ROAD</v>
          </cell>
          <cell r="H501">
            <v>57.18</v>
          </cell>
        </row>
        <row r="502">
          <cell r="F502" t="str">
            <v>32CW5WIN</v>
          </cell>
          <cell r="G502" t="str">
            <v>5-32 GL WKLY SVC WALK IN</v>
          </cell>
          <cell r="H502">
            <v>52.78</v>
          </cell>
        </row>
        <row r="503">
          <cell r="F503" t="str">
            <v>32CW6RD</v>
          </cell>
          <cell r="G503" t="str">
            <v>6-32 GL WEEKLY SVC RD</v>
          </cell>
          <cell r="H503">
            <v>68.83</v>
          </cell>
        </row>
        <row r="504">
          <cell r="F504" t="str">
            <v>32RE1</v>
          </cell>
          <cell r="G504" t="str">
            <v>1-32 GAL CAN-EOW SVC</v>
          </cell>
          <cell r="H504">
            <v>26.76</v>
          </cell>
        </row>
        <row r="505">
          <cell r="F505" t="str">
            <v>32RE1LIDIN</v>
          </cell>
          <cell r="G505" t="str">
            <v>1-32 GL EOW SVC DRIVE IN</v>
          </cell>
          <cell r="H505">
            <v>14.1</v>
          </cell>
        </row>
        <row r="506">
          <cell r="F506" t="str">
            <v>32RE1LIRD</v>
          </cell>
          <cell r="G506" t="str">
            <v>1-32 GL EOWVC ROAD</v>
          </cell>
          <cell r="H506">
            <v>12.75</v>
          </cell>
        </row>
        <row r="507">
          <cell r="F507" t="str">
            <v>32RE1LIWIN</v>
          </cell>
          <cell r="G507" t="str">
            <v>1-32 GL EOW SVC WALK IN</v>
          </cell>
          <cell r="H507">
            <v>13.07</v>
          </cell>
        </row>
        <row r="508">
          <cell r="F508" t="str">
            <v>32RM1</v>
          </cell>
          <cell r="G508" t="str">
            <v>1-32 GAL CAN-MONTHLY SVC</v>
          </cell>
          <cell r="H508">
            <v>14.4</v>
          </cell>
        </row>
        <row r="509">
          <cell r="F509" t="str">
            <v>32ROCPU</v>
          </cell>
          <cell r="G509" t="str">
            <v>1-32 GAL CAN-ON CALL SVC</v>
          </cell>
          <cell r="H509">
            <v>7.55</v>
          </cell>
        </row>
        <row r="510">
          <cell r="F510" t="str">
            <v>32RW1</v>
          </cell>
          <cell r="G510" t="str">
            <v>1-32 GAL CAN-WEEKLY SVC</v>
          </cell>
          <cell r="H510">
            <v>34.700000000000003</v>
          </cell>
        </row>
        <row r="511">
          <cell r="F511" t="str">
            <v>32RW2</v>
          </cell>
          <cell r="G511" t="str">
            <v>2-32 GAL CANS-WEEKLY SVC</v>
          </cell>
          <cell r="H511">
            <v>50.24</v>
          </cell>
        </row>
        <row r="512">
          <cell r="F512" t="str">
            <v>32RW3</v>
          </cell>
          <cell r="G512" t="str">
            <v>3-32 GAL CANS-WEEKLY SVC</v>
          </cell>
          <cell r="H512">
            <v>72.58</v>
          </cell>
        </row>
        <row r="513">
          <cell r="F513" t="str">
            <v>32RW4</v>
          </cell>
          <cell r="G513" t="str">
            <v>4-32 GAL CANS-WEEKLY SVC</v>
          </cell>
          <cell r="H513">
            <v>89.96</v>
          </cell>
        </row>
        <row r="514">
          <cell r="F514" t="str">
            <v>32RW5</v>
          </cell>
          <cell r="G514" t="str">
            <v>5-32 GAL CANS-WEEKLY SVC</v>
          </cell>
          <cell r="H514">
            <v>114.36</v>
          </cell>
        </row>
        <row r="515">
          <cell r="F515" t="str">
            <v>32RW6</v>
          </cell>
          <cell r="G515" t="str">
            <v>6-32 GAL CANS-WEEKLY SVC</v>
          </cell>
          <cell r="H515">
            <v>137.66</v>
          </cell>
        </row>
        <row r="516">
          <cell r="F516" t="str">
            <v>35RM1</v>
          </cell>
          <cell r="G516" t="str">
            <v>1-35 GAL MONTHLY</v>
          </cell>
          <cell r="H516">
            <v>7</v>
          </cell>
        </row>
        <row r="517">
          <cell r="F517" t="str">
            <v>45COVERSIZE</v>
          </cell>
          <cell r="G517" t="str">
            <v>45GL CAN - OVER SIZED</v>
          </cell>
          <cell r="H517">
            <v>4.1399999999999997</v>
          </cell>
        </row>
        <row r="518">
          <cell r="F518" t="str">
            <v>BULKYRWALKIN</v>
          </cell>
          <cell r="G518" t="str">
            <v>BULKY ITEM WALK IN</v>
          </cell>
          <cell r="H518">
            <v>3.05</v>
          </cell>
        </row>
        <row r="519">
          <cell r="F519" t="str">
            <v>CBRECYCL1.5YD</v>
          </cell>
          <cell r="G519" t="str">
            <v>CARD BOARD 1.5YD</v>
          </cell>
          <cell r="H519">
            <v>52.57</v>
          </cell>
        </row>
        <row r="520">
          <cell r="F520" t="str">
            <v>CBRECYCL1YD</v>
          </cell>
          <cell r="G520" t="str">
            <v>CARD BOARD 1YD</v>
          </cell>
          <cell r="H520">
            <v>51.58</v>
          </cell>
        </row>
        <row r="521">
          <cell r="F521" t="str">
            <v>CBRECYCL2YD</v>
          </cell>
          <cell r="G521" t="str">
            <v>CARD BOARD 2YD</v>
          </cell>
          <cell r="H521">
            <v>55.08</v>
          </cell>
        </row>
        <row r="522">
          <cell r="F522" t="str">
            <v>CDEL</v>
          </cell>
          <cell r="G522" t="str">
            <v>CONTAINER DELIVERY CHARGE</v>
          </cell>
          <cell r="H522">
            <v>109.2</v>
          </cell>
        </row>
        <row r="523">
          <cell r="F523" t="str">
            <v>CDRIVEIN</v>
          </cell>
          <cell r="G523" t="str">
            <v>DRIVE IN SERVICE</v>
          </cell>
          <cell r="H523">
            <v>4.5599999999999996</v>
          </cell>
        </row>
        <row r="524">
          <cell r="F524" t="str">
            <v>CEX</v>
          </cell>
          <cell r="G524" t="str">
            <v>EXTRA CANS</v>
          </cell>
          <cell r="H524">
            <v>3.77</v>
          </cell>
        </row>
        <row r="525">
          <cell r="F525" t="str">
            <v>CEXR</v>
          </cell>
          <cell r="G525" t="str">
            <v>EXTRA CAN</v>
          </cell>
          <cell r="H525">
            <v>3.77</v>
          </cell>
        </row>
        <row r="526">
          <cell r="F526" t="str">
            <v>CONTRENTMO</v>
          </cell>
          <cell r="G526" t="str">
            <v>MONTHLY STORAGE CONT RENT</v>
          </cell>
          <cell r="H526">
            <v>85</v>
          </cell>
        </row>
        <row r="527">
          <cell r="F527" t="str">
            <v>CPHAUL1</v>
          </cell>
          <cell r="G527" t="str">
            <v>1-OAK HARBOR</v>
          </cell>
          <cell r="H527">
            <v>128.6</v>
          </cell>
        </row>
        <row r="528">
          <cell r="F528" t="str">
            <v>CPHAUL2</v>
          </cell>
          <cell r="G528" t="str">
            <v>2-OAK HARBOR</v>
          </cell>
          <cell r="H528">
            <v>128.6</v>
          </cell>
        </row>
        <row r="529">
          <cell r="F529" t="str">
            <v>CPHAUL3</v>
          </cell>
          <cell r="G529" t="str">
            <v>3-OAK HARBOR</v>
          </cell>
          <cell r="H529">
            <v>128.6</v>
          </cell>
        </row>
        <row r="530">
          <cell r="F530" t="str">
            <v>CPHAUL35</v>
          </cell>
          <cell r="G530" t="str">
            <v>35YD COMPACTOR-HAUL</v>
          </cell>
          <cell r="H530">
            <v>176.9</v>
          </cell>
        </row>
        <row r="531">
          <cell r="F531" t="str">
            <v>CPHAUL4</v>
          </cell>
          <cell r="G531" t="str">
            <v>4-OAK HARBOR</v>
          </cell>
          <cell r="H531">
            <v>128.6</v>
          </cell>
        </row>
        <row r="532">
          <cell r="F532" t="str">
            <v>CPHAUL5</v>
          </cell>
          <cell r="G532" t="str">
            <v>5-BAYVIEW</v>
          </cell>
          <cell r="H532">
            <v>143.5</v>
          </cell>
        </row>
        <row r="533">
          <cell r="F533" t="str">
            <v>CPHAUL6</v>
          </cell>
          <cell r="G533" t="str">
            <v>6-BAYVIEW</v>
          </cell>
          <cell r="H533">
            <v>143.5</v>
          </cell>
        </row>
        <row r="534">
          <cell r="F534" t="str">
            <v>CPHAUL7</v>
          </cell>
          <cell r="G534" t="str">
            <v>7-BAYVIEW</v>
          </cell>
          <cell r="H534">
            <v>143.5</v>
          </cell>
        </row>
        <row r="535">
          <cell r="F535" t="str">
            <v>CPHAUL8</v>
          </cell>
          <cell r="G535" t="str">
            <v>8-BAYVIEW</v>
          </cell>
          <cell r="H535">
            <v>87.3</v>
          </cell>
        </row>
        <row r="536">
          <cell r="F536" t="str">
            <v>CWALKIN</v>
          </cell>
          <cell r="G536" t="str">
            <v>WALK IN SERVICE</v>
          </cell>
          <cell r="H536">
            <v>2.31</v>
          </cell>
        </row>
        <row r="537">
          <cell r="F537" t="str">
            <v>DISPAPPL</v>
          </cell>
          <cell r="G537" t="str">
            <v>DUMP FEE - APPLIANCE</v>
          </cell>
          <cell r="H537">
            <v>22.5</v>
          </cell>
        </row>
        <row r="538">
          <cell r="F538" t="str">
            <v>DISPCOMPACTEDMSW</v>
          </cell>
          <cell r="G538" t="str">
            <v>DUMP FEE - COMPR/GROCERY</v>
          </cell>
          <cell r="H538">
            <v>109</v>
          </cell>
        </row>
        <row r="539">
          <cell r="F539" t="str">
            <v>DISPDEMO</v>
          </cell>
          <cell r="G539" t="str">
            <v>DUMP FEE - REG TON</v>
          </cell>
          <cell r="H539">
            <v>136</v>
          </cell>
        </row>
        <row r="540">
          <cell r="F540" t="str">
            <v>DISPHTH</v>
          </cell>
          <cell r="G540" t="str">
            <v>DUMP FEE - HARD TO HANDLE</v>
          </cell>
          <cell r="H540">
            <v>170</v>
          </cell>
        </row>
        <row r="541">
          <cell r="F541" t="str">
            <v>DISPRO</v>
          </cell>
          <cell r="G541" t="str">
            <v>DUMP FEE - MSW</v>
          </cell>
          <cell r="H541">
            <v>115</v>
          </cell>
        </row>
        <row r="542">
          <cell r="F542" t="str">
            <v>DISPYARD/GARDEN DEBRIS</v>
          </cell>
          <cell r="G542" t="str">
            <v>DUMP FEE - WOOD</v>
          </cell>
          <cell r="H542">
            <v>80</v>
          </cell>
        </row>
        <row r="543">
          <cell r="F543" t="str">
            <v>EXTRAPACK</v>
          </cell>
          <cell r="G543" t="str">
            <v>EXTRA PACK</v>
          </cell>
          <cell r="H543">
            <v>18.48</v>
          </cell>
        </row>
        <row r="544">
          <cell r="F544" t="str">
            <v>EXTRAPACKR</v>
          </cell>
          <cell r="G544" t="str">
            <v>EXTRAPACK RESIDENTIAL</v>
          </cell>
          <cell r="H544">
            <v>18.48</v>
          </cell>
        </row>
        <row r="545">
          <cell r="F545" t="str">
            <v>MXWSTPAPER</v>
          </cell>
          <cell r="G545" t="str">
            <v>MIXED WASTE PAPER PER BAG</v>
          </cell>
          <cell r="H545">
            <v>5.68</v>
          </cell>
        </row>
        <row r="546">
          <cell r="F546" t="str">
            <v>NAVYREPLCAN</v>
          </cell>
          <cell r="G546" t="str">
            <v>NAVY CAN REPLACEMENT</v>
          </cell>
          <cell r="H546">
            <v>56.21</v>
          </cell>
        </row>
        <row r="547">
          <cell r="F547" t="str">
            <v>NSF FEES</v>
          </cell>
          <cell r="G547" t="str">
            <v>RETURNED CHECK FEE</v>
          </cell>
          <cell r="H547">
            <v>10.5</v>
          </cell>
        </row>
        <row r="548">
          <cell r="F548" t="str">
            <v>OFOWCCAN</v>
          </cell>
          <cell r="G548" t="str">
            <v>OVERFILL/OVERWEIGHT CAN C</v>
          </cell>
          <cell r="H548">
            <v>4.1399999999999997</v>
          </cell>
        </row>
        <row r="549">
          <cell r="F549" t="str">
            <v>OFOWR1.5YD</v>
          </cell>
          <cell r="G549" t="str">
            <v>OVERFILL/WEIGHT CHG 1.5YD</v>
          </cell>
          <cell r="H549">
            <v>54.42</v>
          </cell>
        </row>
        <row r="550">
          <cell r="F550" t="str">
            <v>OFOWR1YD</v>
          </cell>
          <cell r="G550" t="str">
            <v>OVERFILL/WEIGHT CHG 1YD</v>
          </cell>
          <cell r="H550">
            <v>36.49</v>
          </cell>
        </row>
        <row r="551">
          <cell r="F551" t="str">
            <v>OFOWR2YD</v>
          </cell>
          <cell r="G551" t="str">
            <v>OVERFILL/WEIGHT CHG 2YD</v>
          </cell>
          <cell r="H551">
            <v>72.739999999999995</v>
          </cell>
        </row>
        <row r="552">
          <cell r="F552" t="str">
            <v>OFOWRCAN</v>
          </cell>
          <cell r="G552" t="str">
            <v>OVERFILL/WEIGHT CHG CAN</v>
          </cell>
          <cell r="H552">
            <v>4.1399999999999997</v>
          </cell>
        </row>
        <row r="553">
          <cell r="F553" t="str">
            <v>R1.5YD1W</v>
          </cell>
          <cell r="G553" t="str">
            <v>1.5YD CONT 1xWEEKLY SVC</v>
          </cell>
          <cell r="H553">
            <v>140.22</v>
          </cell>
        </row>
        <row r="554">
          <cell r="F554" t="str">
            <v>R1.5YD2W</v>
          </cell>
          <cell r="G554" t="str">
            <v>1.5YD CONT 2xWEEKLY SVC</v>
          </cell>
          <cell r="H554">
            <v>266.18</v>
          </cell>
        </row>
        <row r="555">
          <cell r="F555" t="str">
            <v>R1.5YD3W</v>
          </cell>
          <cell r="G555" t="str">
            <v>1.5YD CONT 3xWEEKLY SVC</v>
          </cell>
          <cell r="H555">
            <v>392.14</v>
          </cell>
        </row>
        <row r="556">
          <cell r="F556" t="str">
            <v>R1.5YD5W</v>
          </cell>
          <cell r="G556" t="str">
            <v>1.5YD CONT 5xWEEKLY SVC</v>
          </cell>
          <cell r="H556">
            <v>644.05999999999995</v>
          </cell>
        </row>
        <row r="557">
          <cell r="F557" t="str">
            <v>R1YD1W</v>
          </cell>
          <cell r="G557" t="str">
            <v>1YD CONT 1xWEEKLY SVC</v>
          </cell>
          <cell r="H557">
            <v>98.85</v>
          </cell>
        </row>
        <row r="558">
          <cell r="F558" t="str">
            <v>R1YD2W</v>
          </cell>
          <cell r="G558" t="str">
            <v>1YD CONT 2xWEEKLY SVC</v>
          </cell>
          <cell r="H558">
            <v>183.68</v>
          </cell>
        </row>
        <row r="559">
          <cell r="F559" t="str">
            <v>R1YD3W</v>
          </cell>
          <cell r="G559" t="str">
            <v>1YD CONT 3xWEEKLY SVC</v>
          </cell>
          <cell r="H559">
            <v>268.5</v>
          </cell>
        </row>
        <row r="560">
          <cell r="F560" t="str">
            <v>R1YD4W</v>
          </cell>
          <cell r="G560" t="str">
            <v>1YD CONT 4xWEEKLY SVC</v>
          </cell>
          <cell r="H560">
            <v>353.33</v>
          </cell>
        </row>
        <row r="561">
          <cell r="F561" t="str">
            <v>R1YD5W</v>
          </cell>
          <cell r="G561" t="str">
            <v>1YD CONT 5xWEEKLY SVC</v>
          </cell>
          <cell r="H561">
            <v>438.15</v>
          </cell>
        </row>
        <row r="562">
          <cell r="F562" t="str">
            <v>R2YD1W</v>
          </cell>
          <cell r="G562" t="str">
            <v>2YD CONT 1xWEEKLY SVC</v>
          </cell>
          <cell r="H562">
            <v>182.91</v>
          </cell>
        </row>
        <row r="563">
          <cell r="F563" t="str">
            <v>R2YD2W</v>
          </cell>
          <cell r="G563" t="str">
            <v>2YD CONT 2xWEEKLY SVC</v>
          </cell>
          <cell r="H563">
            <v>348.05</v>
          </cell>
        </row>
        <row r="564">
          <cell r="F564" t="str">
            <v>R2YD3W</v>
          </cell>
          <cell r="G564" t="str">
            <v>2YD CONT 3xWEEKLY SVC</v>
          </cell>
          <cell r="H564">
            <v>513.20000000000005</v>
          </cell>
        </row>
        <row r="565">
          <cell r="F565" t="str">
            <v>R2YD4W</v>
          </cell>
          <cell r="G565" t="str">
            <v>2YD CONT 4xWEEKLY SVC</v>
          </cell>
          <cell r="H565">
            <v>678.34</v>
          </cell>
        </row>
        <row r="566">
          <cell r="F566" t="str">
            <v>R2YD5W</v>
          </cell>
          <cell r="G566" t="str">
            <v>2YD CONT 5xWEEKLY SVC</v>
          </cell>
          <cell r="H566">
            <v>843.49</v>
          </cell>
        </row>
        <row r="567">
          <cell r="F567" t="str">
            <v>RDRIVEIN</v>
          </cell>
          <cell r="G567" t="str">
            <v>DRIVE IN SERVICE</v>
          </cell>
          <cell r="H567">
            <v>9.1199999999999992</v>
          </cell>
        </row>
        <row r="568">
          <cell r="F568" t="str">
            <v>RECYHAUL1</v>
          </cell>
          <cell r="G568" t="str">
            <v>1YD RECYCLE CONT</v>
          </cell>
          <cell r="H568">
            <v>97.91</v>
          </cell>
        </row>
        <row r="569">
          <cell r="F569" t="str">
            <v>RECYHAUL1.5</v>
          </cell>
          <cell r="G569" t="str">
            <v>1.5YD RECYCLE CONT</v>
          </cell>
          <cell r="H569">
            <v>137.97999999999999</v>
          </cell>
        </row>
        <row r="570">
          <cell r="F570" t="str">
            <v>RECYHAUL2</v>
          </cell>
          <cell r="G570" t="str">
            <v>2YD RECYCLE CONT</v>
          </cell>
          <cell r="H570">
            <v>180.79</v>
          </cell>
        </row>
        <row r="571">
          <cell r="F571" t="str">
            <v>RECYHAUL20</v>
          </cell>
          <cell r="G571" t="str">
            <v>20YD RECYCLE BOX HAUL</v>
          </cell>
          <cell r="H571">
            <v>71.900000000000006</v>
          </cell>
        </row>
        <row r="572">
          <cell r="F572" t="str">
            <v>recyonlypre</v>
          </cell>
          <cell r="G572" t="str">
            <v>RECYCLE SERVICE ONLY</v>
          </cell>
          <cell r="H572">
            <v>35.1</v>
          </cell>
        </row>
        <row r="573">
          <cell r="F573" t="str">
            <v>RECYPERUNIT</v>
          </cell>
          <cell r="G573" t="str">
            <v>RECYCLE SERVICE</v>
          </cell>
          <cell r="H573">
            <v>1.2</v>
          </cell>
        </row>
        <row r="574">
          <cell r="F574" t="str">
            <v>REMOVECONT</v>
          </cell>
          <cell r="G574" t="str">
            <v>COMM CONTAINER REMOVAL</v>
          </cell>
          <cell r="H574">
            <v>27.38</v>
          </cell>
        </row>
        <row r="575">
          <cell r="F575" t="str">
            <v>REMOVESTOR</v>
          </cell>
          <cell r="G575" t="str">
            <v>STORAGE CONT REMOVAL</v>
          </cell>
          <cell r="H575">
            <v>66.400000000000006</v>
          </cell>
        </row>
        <row r="576">
          <cell r="F576" t="str">
            <v>RESTART</v>
          </cell>
          <cell r="G576" t="str">
            <v>SERVICE RESTART FEE</v>
          </cell>
          <cell r="H576">
            <v>10.5</v>
          </cell>
        </row>
        <row r="577">
          <cell r="F577" t="str">
            <v>RESTARTC</v>
          </cell>
          <cell r="G577" t="str">
            <v>COMM RESTART FEE</v>
          </cell>
          <cell r="H577">
            <v>10.5</v>
          </cell>
        </row>
        <row r="578">
          <cell r="F578" t="str">
            <v>ROHAUL10DSH</v>
          </cell>
          <cell r="G578" t="str">
            <v>10 YD RO DAILY SHORT HAUL</v>
          </cell>
          <cell r="H578">
            <v>118.2</v>
          </cell>
        </row>
        <row r="579">
          <cell r="F579" t="str">
            <v>ROHAUL10LH</v>
          </cell>
          <cell r="G579" t="str">
            <v>10 YD RO DAILY LONG HAUL</v>
          </cell>
          <cell r="H579">
            <v>162.19999999999999</v>
          </cell>
        </row>
        <row r="580">
          <cell r="F580" t="str">
            <v>ROHAUL20DSH</v>
          </cell>
          <cell r="G580" t="str">
            <v xml:space="preserve">20YD RO DAILY SHORT HAUL </v>
          </cell>
          <cell r="H580">
            <v>118.2</v>
          </cell>
        </row>
        <row r="581">
          <cell r="F581" t="str">
            <v>ROHAUL20LH</v>
          </cell>
          <cell r="G581" t="str">
            <v>20YD RO DAILY LONG HAUL</v>
          </cell>
          <cell r="H581">
            <v>162.19999999999999</v>
          </cell>
        </row>
        <row r="582">
          <cell r="F582" t="str">
            <v>ROHAUL20MLH</v>
          </cell>
          <cell r="G582" t="str">
            <v>20YD RO MNTHLY LONG HAUL</v>
          </cell>
          <cell r="H582">
            <v>300.5</v>
          </cell>
        </row>
        <row r="583">
          <cell r="F583" t="str">
            <v>ROHAUL20MSH</v>
          </cell>
          <cell r="G583" t="str">
            <v>20YD RO MNTHLY SHORT HAUL</v>
          </cell>
          <cell r="H583">
            <v>256.39999999999998</v>
          </cell>
        </row>
        <row r="584">
          <cell r="F584" t="str">
            <v>ROMILE</v>
          </cell>
          <cell r="G584" t="str">
            <v>ROLL OFF-MILEAGE</v>
          </cell>
          <cell r="H584">
            <v>5.35</v>
          </cell>
        </row>
        <row r="585">
          <cell r="F585" t="str">
            <v>RORENT10D</v>
          </cell>
          <cell r="G585" t="str">
            <v>10YD ROLL OFF DAILY RENT</v>
          </cell>
          <cell r="H585">
            <v>5.99</v>
          </cell>
        </row>
        <row r="586">
          <cell r="F586" t="str">
            <v>RORENT10MLH</v>
          </cell>
          <cell r="G586" t="str">
            <v>10 YD RO MO RENT LONG HAU</v>
          </cell>
          <cell r="H586">
            <v>300.45</v>
          </cell>
        </row>
        <row r="587">
          <cell r="F587" t="str">
            <v>RORENT10MSH</v>
          </cell>
          <cell r="G587" t="str">
            <v>10 YD RO MO RENT SHORT HA</v>
          </cell>
          <cell r="H587">
            <v>256.45</v>
          </cell>
        </row>
        <row r="588">
          <cell r="F588" t="str">
            <v>RORENT20D</v>
          </cell>
          <cell r="G588" t="str">
            <v>20YD ROLL OFF-DAILY RENT</v>
          </cell>
          <cell r="H588">
            <v>5.99</v>
          </cell>
        </row>
        <row r="589">
          <cell r="F589" t="str">
            <v>RORENT20M</v>
          </cell>
          <cell r="G589" t="str">
            <v>20YD ROLL OFF-MNTHLY RENT</v>
          </cell>
          <cell r="H589">
            <v>138.25</v>
          </cell>
        </row>
        <row r="590">
          <cell r="F590" t="str">
            <v>RORENT20MSTG</v>
          </cell>
          <cell r="G590" t="str">
            <v>STORAGE MONTHLY RATE</v>
          </cell>
          <cell r="H590">
            <v>85</v>
          </cell>
        </row>
        <row r="591">
          <cell r="F591" t="str">
            <v>RORENT30D</v>
          </cell>
          <cell r="G591" t="str">
            <v>30YD ROLL OFF-DAILY RENT</v>
          </cell>
          <cell r="H591">
            <v>5.99</v>
          </cell>
        </row>
        <row r="592">
          <cell r="F592" t="str">
            <v>RORENT30M</v>
          </cell>
          <cell r="G592" t="str">
            <v>30YD ROLL OFF-MNTHLY RENT</v>
          </cell>
          <cell r="H592">
            <v>146.22</v>
          </cell>
        </row>
        <row r="593">
          <cell r="F593" t="str">
            <v>RORENT40D</v>
          </cell>
          <cell r="G593" t="str">
            <v>40YD ROLL OFF-DAILY RENT</v>
          </cell>
          <cell r="H593">
            <v>5.99</v>
          </cell>
        </row>
        <row r="594">
          <cell r="F594" t="str">
            <v>RORENT40M</v>
          </cell>
          <cell r="G594" t="str">
            <v>40YD ROLL OFF-MNTHLY RENT</v>
          </cell>
          <cell r="H594">
            <v>146.22</v>
          </cell>
        </row>
        <row r="595">
          <cell r="F595" t="str">
            <v>RWALKIN</v>
          </cell>
          <cell r="G595" t="str">
            <v>WALK IN SERVICE</v>
          </cell>
          <cell r="H595">
            <v>4.62</v>
          </cell>
        </row>
        <row r="596">
          <cell r="F596" t="str">
            <v>SCALEFEE</v>
          </cell>
          <cell r="G596" t="str">
            <v>SCALE FEE</v>
          </cell>
          <cell r="H596">
            <v>7.24</v>
          </cell>
        </row>
        <row r="597">
          <cell r="F597" t="str">
            <v>SP</v>
          </cell>
          <cell r="G597" t="str">
            <v>SPECIAL PICKUP</v>
          </cell>
          <cell r="H597">
            <v>6.8</v>
          </cell>
        </row>
        <row r="598">
          <cell r="F598" t="str">
            <v>SPDIN</v>
          </cell>
          <cell r="G598" t="str">
            <v>SPECIAL P/U DRIVE IN</v>
          </cell>
          <cell r="H598">
            <v>7.55</v>
          </cell>
        </row>
        <row r="599">
          <cell r="F599" t="str">
            <v>SPRD</v>
          </cell>
          <cell r="G599" t="str">
            <v>SPECIAL P/U AT THE ROAD</v>
          </cell>
          <cell r="H599">
            <v>7.55</v>
          </cell>
        </row>
        <row r="600">
          <cell r="F600" t="str">
            <v>SPWIN</v>
          </cell>
          <cell r="G600" t="str">
            <v>SPECIAL P/U WALK IN</v>
          </cell>
          <cell r="H600">
            <v>7.55</v>
          </cell>
        </row>
        <row r="601">
          <cell r="F601" t="str">
            <v>TRIPCCAN</v>
          </cell>
          <cell r="G601" t="str">
            <v>COMM RETURN TRIP</v>
          </cell>
          <cell r="H601">
            <v>15.75</v>
          </cell>
        </row>
        <row r="602">
          <cell r="F602" t="str">
            <v>CDRIVEIN-2</v>
          </cell>
          <cell r="G602" t="str">
            <v>DRIVE IN SRVE OVER 125FT</v>
          </cell>
          <cell r="H602">
            <v>1.47</v>
          </cell>
        </row>
        <row r="603">
          <cell r="F603" t="str">
            <v>CDRIVEIN-PER MILE</v>
          </cell>
          <cell r="G603" t="str">
            <v>DRIVE IN SRVE OVER 1/10 MI</v>
          </cell>
          <cell r="H603">
            <v>0.31</v>
          </cell>
        </row>
        <row r="604">
          <cell r="F604" t="str">
            <v>OFOWR</v>
          </cell>
          <cell r="G604" t="str">
            <v xml:space="preserve">OVERFILL/OVERWEIGHT </v>
          </cell>
          <cell r="H604">
            <v>26.3</v>
          </cell>
        </row>
        <row r="605">
          <cell r="F605" t="str">
            <v>TRIPRCANS</v>
          </cell>
          <cell r="G605" t="str">
            <v>RETURN TRIP CAN OR UNIT</v>
          </cell>
          <cell r="H605">
            <v>5.25</v>
          </cell>
        </row>
        <row r="606">
          <cell r="F606" t="str">
            <v>TRIPR-RO</v>
          </cell>
          <cell r="G606" t="str">
            <v>RETURN TRIP ROLL OFF</v>
          </cell>
          <cell r="H606">
            <v>80</v>
          </cell>
        </row>
        <row r="607">
          <cell r="F607" t="str">
            <v>RDRIVEIN-2</v>
          </cell>
          <cell r="G607" t="str">
            <v>DRIVE IN SERVICE OVER 250FT</v>
          </cell>
          <cell r="H607">
            <v>9.86</v>
          </cell>
        </row>
        <row r="608">
          <cell r="F608" t="str">
            <v>RDRIVEIN-3</v>
          </cell>
          <cell r="G608" t="str">
            <v>DRIVE IN SERVICE OVER 1/10MI</v>
          </cell>
          <cell r="H608">
            <v>1.05</v>
          </cell>
        </row>
        <row r="609">
          <cell r="F609" t="str">
            <v>ROLLOUT CONTAINER</v>
          </cell>
          <cell r="G609" t="str">
            <v>CONTAINER ROLL OUT LESS THAN 125FT</v>
          </cell>
          <cell r="H609">
            <v>5.78</v>
          </cell>
        </row>
        <row r="610">
          <cell r="F610" t="str">
            <v>ROLLOUT CART</v>
          </cell>
          <cell r="G610" t="str">
            <v>CART ROLL OUT LESS THAN 25FT</v>
          </cell>
          <cell r="H610">
            <v>0.54</v>
          </cell>
        </row>
        <row r="611">
          <cell r="F611" t="str">
            <v>CCLEAN</v>
          </cell>
          <cell r="G611" t="str">
            <v>CLEAN CONTAINER</v>
          </cell>
          <cell r="H611">
            <v>29</v>
          </cell>
        </row>
      </sheetData>
      <sheetData sheetId="12" refreshError="1">
        <row r="2">
          <cell r="F2" t="str">
            <v>20RW1</v>
          </cell>
          <cell r="G2" t="str">
            <v>1-20 GAL CAN WEEKLY SVC</v>
          </cell>
          <cell r="H2">
            <v>29.29</v>
          </cell>
        </row>
        <row r="3">
          <cell r="F3" t="str">
            <v>20RW1DIN</v>
          </cell>
          <cell r="G3" t="str">
            <v>1-20 GL WKLY SVC DRIVE IN</v>
          </cell>
          <cell r="H3">
            <v>17.5</v>
          </cell>
        </row>
        <row r="4">
          <cell r="F4" t="str">
            <v>20RW1RD</v>
          </cell>
          <cell r="G4" t="str">
            <v>1-20 GL WKLY SVC ROAD</v>
          </cell>
          <cell r="H4">
            <v>13.97</v>
          </cell>
        </row>
        <row r="5">
          <cell r="F5" t="str">
            <v>20RW1WIN</v>
          </cell>
          <cell r="G5" t="str">
            <v>1-20 GL WKLY SVC WALK IN</v>
          </cell>
          <cell r="H5">
            <v>15.32</v>
          </cell>
        </row>
        <row r="6">
          <cell r="F6" t="str">
            <v>32CM1DIN</v>
          </cell>
          <cell r="G6" t="str">
            <v>1-32 GL/MNTH SVC DRIVE IN</v>
          </cell>
          <cell r="H6">
            <v>8</v>
          </cell>
        </row>
        <row r="7">
          <cell r="F7" t="str">
            <v>32CM1RD</v>
          </cell>
          <cell r="G7" t="str">
            <v>1-32 GL/MONTH SVC ROAD</v>
          </cell>
          <cell r="H7">
            <v>7.3</v>
          </cell>
        </row>
        <row r="8">
          <cell r="F8" t="str">
            <v>32CM1WIN</v>
          </cell>
          <cell r="G8" t="str">
            <v>1-32 GL/MONTH SVC WALK IN</v>
          </cell>
          <cell r="H8">
            <v>7.44</v>
          </cell>
        </row>
        <row r="9">
          <cell r="F9" t="str">
            <v>32CMCNTDIN</v>
          </cell>
          <cell r="G9" t="str">
            <v>32 GL BY COUNT DRIVE IN</v>
          </cell>
          <cell r="H9">
            <v>4.26</v>
          </cell>
        </row>
        <row r="10">
          <cell r="F10" t="str">
            <v>32CMCNTRD</v>
          </cell>
          <cell r="G10" t="str">
            <v>32 GL BY COUNT ROAD</v>
          </cell>
          <cell r="H10">
            <v>3.57</v>
          </cell>
        </row>
        <row r="11">
          <cell r="F11" t="str">
            <v>32CMCNTWIN</v>
          </cell>
          <cell r="G11" t="str">
            <v>32 GL BY COUNT WALK IN</v>
          </cell>
          <cell r="H11">
            <v>3.73</v>
          </cell>
        </row>
        <row r="12">
          <cell r="F12" t="str">
            <v>32COCDIN</v>
          </cell>
          <cell r="G12" t="str">
            <v>32 GL/OC SVC DRIVE IN</v>
          </cell>
          <cell r="H12">
            <v>8.0399999999999991</v>
          </cell>
        </row>
        <row r="13">
          <cell r="F13" t="str">
            <v>32COCPU</v>
          </cell>
          <cell r="G13" t="str">
            <v>1-32 GL CAN ON CALL</v>
          </cell>
          <cell r="H13">
            <v>8.0399999999999991</v>
          </cell>
        </row>
        <row r="14">
          <cell r="F14" t="str">
            <v>32COCRD</v>
          </cell>
          <cell r="G14" t="str">
            <v>32 GL/OC SVC AT ROAD</v>
          </cell>
          <cell r="H14">
            <v>8.0399999999999991</v>
          </cell>
        </row>
        <row r="15">
          <cell r="F15" t="str">
            <v>32COCWIN</v>
          </cell>
          <cell r="G15" t="str">
            <v>32 GL/OC WALK IN</v>
          </cell>
          <cell r="H15">
            <v>8.0399999999999991</v>
          </cell>
        </row>
        <row r="16">
          <cell r="F16" t="str">
            <v>32CW1DIN</v>
          </cell>
          <cell r="G16" t="str">
            <v>1-32 GL WKLY SVC DRIVE IN</v>
          </cell>
          <cell r="H16">
            <v>20.88</v>
          </cell>
        </row>
        <row r="17">
          <cell r="F17" t="str">
            <v>32CW1RD</v>
          </cell>
          <cell r="G17" t="str">
            <v>1-32 GL WKLY SVC ROAD</v>
          </cell>
          <cell r="H17">
            <v>18.47</v>
          </cell>
        </row>
        <row r="18">
          <cell r="F18" t="str">
            <v>32CW1WIN</v>
          </cell>
          <cell r="G18" t="str">
            <v>1-32 GL WKLY SVC WALK IN</v>
          </cell>
          <cell r="H18">
            <v>18.71</v>
          </cell>
        </row>
        <row r="19">
          <cell r="F19" t="str">
            <v>32CW2DIN</v>
          </cell>
          <cell r="G19" t="str">
            <v>2-32 GL WKLY SVC DRIVE IN</v>
          </cell>
          <cell r="H19">
            <v>28.19</v>
          </cell>
        </row>
        <row r="20">
          <cell r="F20" t="str">
            <v>32CW2RD</v>
          </cell>
          <cell r="G20" t="str">
            <v>2-32 GL WKLY SVC ROAD</v>
          </cell>
          <cell r="H20">
            <v>26.75</v>
          </cell>
        </row>
        <row r="21">
          <cell r="F21" t="str">
            <v>32CW2WIN</v>
          </cell>
          <cell r="G21" t="str">
            <v>2-32 GL WKLY SVC WALK IN</v>
          </cell>
          <cell r="H21">
            <v>26.03</v>
          </cell>
        </row>
        <row r="22">
          <cell r="F22" t="str">
            <v>32CW3DIN</v>
          </cell>
          <cell r="G22" t="str">
            <v>3-32 GL WKLY SVC DRIVE IN</v>
          </cell>
          <cell r="H22">
            <v>38.72</v>
          </cell>
        </row>
        <row r="23">
          <cell r="F23" t="str">
            <v>32CW3RD</v>
          </cell>
          <cell r="G23" t="str">
            <v>3-32 GL WKLY SVC RD</v>
          </cell>
          <cell r="H23">
            <v>38.65</v>
          </cell>
        </row>
        <row r="24">
          <cell r="F24" t="str">
            <v>32CW3WIN</v>
          </cell>
          <cell r="G24" t="str">
            <v>3-32 GL WKLY SVC WALK IN</v>
          </cell>
          <cell r="H24">
            <v>36.549999999999997</v>
          </cell>
        </row>
        <row r="25">
          <cell r="F25" t="str">
            <v>32CW4DIN</v>
          </cell>
          <cell r="G25" t="str">
            <v>4-32 GL WKLY SVC DRIVE IN</v>
          </cell>
          <cell r="H25">
            <v>46.85</v>
          </cell>
        </row>
        <row r="26">
          <cell r="F26" t="str">
            <v>32CW4RD</v>
          </cell>
          <cell r="G26" t="str">
            <v>4-32 GL WKLY SVC ROAD</v>
          </cell>
          <cell r="H26">
            <v>47.9</v>
          </cell>
        </row>
        <row r="27">
          <cell r="F27" t="str">
            <v>32CW4WIN</v>
          </cell>
          <cell r="G27" t="str">
            <v>4-32 GL WKLY SVC WALK IN</v>
          </cell>
          <cell r="H27">
            <v>44.69</v>
          </cell>
        </row>
        <row r="28">
          <cell r="F28" t="str">
            <v>32CW5DIN</v>
          </cell>
          <cell r="G28" t="str">
            <v>5-32 GL WKLY SVC DRIVE IN</v>
          </cell>
          <cell r="H28">
            <v>58.37</v>
          </cell>
        </row>
        <row r="29">
          <cell r="F29" t="str">
            <v>32CW5RD</v>
          </cell>
          <cell r="G29" t="str">
            <v>5-32 GL WKLY SVC ROAD</v>
          </cell>
          <cell r="H29">
            <v>60.89</v>
          </cell>
        </row>
        <row r="30">
          <cell r="F30" t="str">
            <v>32CW5WIN</v>
          </cell>
          <cell r="G30" t="str">
            <v>5-32 GL WKLY SVC WALK IN</v>
          </cell>
          <cell r="H30">
            <v>56.21</v>
          </cell>
        </row>
        <row r="31">
          <cell r="F31" t="str">
            <v>32CW6RD</v>
          </cell>
          <cell r="G31" t="str">
            <v>6-32 GL WEEKLY SVC RD</v>
          </cell>
          <cell r="H31">
            <v>73.290000000000006</v>
          </cell>
        </row>
        <row r="32">
          <cell r="F32" t="str">
            <v>32RE1</v>
          </cell>
          <cell r="G32" t="str">
            <v>1-32 GAL CAN-EOW SVC</v>
          </cell>
          <cell r="H32">
            <v>28.5</v>
          </cell>
        </row>
        <row r="33">
          <cell r="F33" t="str">
            <v>32RE1LIDIN</v>
          </cell>
          <cell r="G33" t="str">
            <v>1-32 GL EOW SVC DRIVE IN</v>
          </cell>
          <cell r="H33">
            <v>15.02</v>
          </cell>
        </row>
        <row r="34">
          <cell r="F34" t="str">
            <v>32RE1LIRD</v>
          </cell>
          <cell r="G34" t="str">
            <v>1-32 GL EOWVC ROAD</v>
          </cell>
          <cell r="H34">
            <v>13.57</v>
          </cell>
        </row>
        <row r="35">
          <cell r="F35" t="str">
            <v>32RE1LIWIN</v>
          </cell>
          <cell r="G35" t="str">
            <v>1-32 GL EOW SVC WALK IN</v>
          </cell>
          <cell r="H35">
            <v>13.93</v>
          </cell>
        </row>
        <row r="36">
          <cell r="F36" t="str">
            <v>32RM1</v>
          </cell>
          <cell r="G36" t="str">
            <v>1-32 GAL CAN-MONTHLY SVC</v>
          </cell>
          <cell r="H36">
            <v>15.33</v>
          </cell>
        </row>
        <row r="37">
          <cell r="F37" t="str">
            <v>32ROCPU</v>
          </cell>
          <cell r="G37" t="str">
            <v>1-32 GAL CAN-ON CALL SVC</v>
          </cell>
          <cell r="H37">
            <v>8.0399999999999991</v>
          </cell>
        </row>
        <row r="38">
          <cell r="F38" t="str">
            <v>32RW1</v>
          </cell>
          <cell r="G38" t="str">
            <v>1-32 GAL CAN-WEEKLY SVC</v>
          </cell>
          <cell r="H38">
            <v>36.950000000000003</v>
          </cell>
        </row>
        <row r="39">
          <cell r="F39" t="str">
            <v>32RW2</v>
          </cell>
          <cell r="G39" t="str">
            <v>2-32 GAL CANS-WEEKLY SVC</v>
          </cell>
          <cell r="H39">
            <v>53.49</v>
          </cell>
        </row>
        <row r="40">
          <cell r="F40" t="str">
            <v>32RW3</v>
          </cell>
          <cell r="G40" t="str">
            <v>3-32 GAL CANS-WEEKLY SVC</v>
          </cell>
          <cell r="H40">
            <v>77.28</v>
          </cell>
        </row>
        <row r="41">
          <cell r="F41" t="str">
            <v>32RW4</v>
          </cell>
          <cell r="G41" t="str">
            <v>4-32 GAL CANS-WEEKLY SVC</v>
          </cell>
          <cell r="H41">
            <v>95.8</v>
          </cell>
        </row>
        <row r="42">
          <cell r="F42" t="str">
            <v>32RW5</v>
          </cell>
          <cell r="G42" t="str">
            <v>5-32 GAL CANS-WEEKLY SVC</v>
          </cell>
          <cell r="H42">
            <v>121.77</v>
          </cell>
        </row>
        <row r="43">
          <cell r="F43" t="str">
            <v>32RW6</v>
          </cell>
          <cell r="G43" t="str">
            <v>6-32 GAL CANS-WEEKLY SVC</v>
          </cell>
          <cell r="H43">
            <v>146.59</v>
          </cell>
        </row>
        <row r="44">
          <cell r="F44" t="str">
            <v>35RM1</v>
          </cell>
          <cell r="G44" t="str">
            <v>1-35 GAL MONTHLY</v>
          </cell>
          <cell r="H44">
            <v>7.44</v>
          </cell>
        </row>
        <row r="45">
          <cell r="F45" t="str">
            <v>45COVERSIZE</v>
          </cell>
          <cell r="G45" t="str">
            <v>45GL CAN - OVER SIZED</v>
          </cell>
          <cell r="H45">
            <v>4.4000000000000004</v>
          </cell>
        </row>
        <row r="46">
          <cell r="F46" t="str">
            <v>C641WNAVY</v>
          </cell>
          <cell r="G46" t="str">
            <v>1-64 GAL CART 1XWEEK NAVY</v>
          </cell>
          <cell r="H46">
            <v>12.29</v>
          </cell>
        </row>
        <row r="47">
          <cell r="F47" t="str">
            <v>C641WNAVY-TAXED</v>
          </cell>
          <cell r="G47" t="str">
            <v>1-64 GL CART 1XW NAVY TAX</v>
          </cell>
          <cell r="H47">
            <v>12.29</v>
          </cell>
        </row>
        <row r="48">
          <cell r="F48" t="str">
            <v>C96RCYEOWNAVY</v>
          </cell>
          <cell r="G48" t="str">
            <v>96 GAL CART RCY EOW NAVY</v>
          </cell>
          <cell r="H48">
            <v>8.02</v>
          </cell>
        </row>
        <row r="49">
          <cell r="F49" t="str">
            <v>C96RCYEOWNAVY-TAXED</v>
          </cell>
          <cell r="G49" t="str">
            <v>96G CART RCY EOW NAVY TAX</v>
          </cell>
          <cell r="H49">
            <v>8.02</v>
          </cell>
        </row>
        <row r="50">
          <cell r="F50" t="str">
            <v>CDEL</v>
          </cell>
          <cell r="G50" t="str">
            <v>CONTAINER DELIVERY CHARGE</v>
          </cell>
          <cell r="H50">
            <v>109.2</v>
          </cell>
        </row>
        <row r="51">
          <cell r="F51" t="str">
            <v>CDRIVEIN</v>
          </cell>
          <cell r="G51" t="str">
            <v>DRIVE IN SERVICE</v>
          </cell>
          <cell r="H51">
            <v>4.8499999999999996</v>
          </cell>
        </row>
        <row r="52">
          <cell r="F52" t="str">
            <v>CEX</v>
          </cell>
          <cell r="G52" t="str">
            <v>EXTRA CANS</v>
          </cell>
          <cell r="H52">
            <v>4.01</v>
          </cell>
        </row>
        <row r="53">
          <cell r="F53" t="str">
            <v>CEXNAVY</v>
          </cell>
          <cell r="G53" t="str">
            <v>NAVY EXTRA</v>
          </cell>
          <cell r="H53">
            <v>3.41</v>
          </cell>
        </row>
        <row r="54">
          <cell r="F54" t="str">
            <v>CEXR</v>
          </cell>
          <cell r="G54" t="str">
            <v>EXTRA CAN</v>
          </cell>
          <cell r="H54">
            <v>4.01</v>
          </cell>
        </row>
        <row r="55">
          <cell r="F55" t="str">
            <v>CONTRENTMO</v>
          </cell>
          <cell r="G55" t="str">
            <v>MONTHLY STORAGE CONT RENT</v>
          </cell>
          <cell r="H55">
            <v>85</v>
          </cell>
        </row>
        <row r="56">
          <cell r="F56" t="str">
            <v>CPHAUL35</v>
          </cell>
          <cell r="G56" t="str">
            <v>35YD COMPACTOR-HAUL</v>
          </cell>
          <cell r="H56">
            <v>176.9</v>
          </cell>
        </row>
        <row r="57">
          <cell r="F57" t="str">
            <v>CPHAUL6</v>
          </cell>
          <cell r="G57" t="str">
            <v>6-BAYVIEW</v>
          </cell>
          <cell r="H57">
            <v>152.80000000000001</v>
          </cell>
        </row>
        <row r="58">
          <cell r="F58" t="str">
            <v>CWALKIN</v>
          </cell>
          <cell r="G58" t="str">
            <v>WALK IN SERVICE</v>
          </cell>
          <cell r="H58">
            <v>2.4700000000000002</v>
          </cell>
        </row>
        <row r="59">
          <cell r="F59" t="str">
            <v>DISPCOMPACTEDMSW</v>
          </cell>
          <cell r="G59" t="str">
            <v>DUMP FEE - COMPR/GROCERY</v>
          </cell>
          <cell r="H59">
            <v>109</v>
          </cell>
        </row>
        <row r="60">
          <cell r="F60" t="str">
            <v>DISPDEMO</v>
          </cell>
          <cell r="G60" t="str">
            <v>DUMP FEE - REG TON</v>
          </cell>
          <cell r="H60">
            <v>136</v>
          </cell>
        </row>
        <row r="61">
          <cell r="F61" t="str">
            <v>DISPHTH</v>
          </cell>
          <cell r="G61" t="str">
            <v>DUMP FEE - HARD TO HANDLE</v>
          </cell>
          <cell r="H61">
            <v>170</v>
          </cell>
        </row>
        <row r="62">
          <cell r="F62" t="str">
            <v>DISPYARD/GARDEN DEBRIS</v>
          </cell>
          <cell r="G62" t="str">
            <v>DUMP FEE - WOOD</v>
          </cell>
          <cell r="H62">
            <v>80</v>
          </cell>
        </row>
        <row r="63">
          <cell r="F63" t="str">
            <v>EXTRAPACK</v>
          </cell>
          <cell r="G63" t="str">
            <v>EXTRA PACK</v>
          </cell>
          <cell r="H63">
            <v>19.670000000000002</v>
          </cell>
        </row>
        <row r="64">
          <cell r="F64" t="str">
            <v>EXTRAPACKR</v>
          </cell>
          <cell r="G64" t="str">
            <v>EXTRAPACK RESIDENTIAL</v>
          </cell>
          <cell r="H64">
            <v>19.670000000000002</v>
          </cell>
        </row>
        <row r="65">
          <cell r="F65" t="str">
            <v>MXWSTPAPER</v>
          </cell>
          <cell r="G65" t="str">
            <v>MIXED WASTE PAPER PER BAG</v>
          </cell>
          <cell r="H65">
            <v>5.59</v>
          </cell>
        </row>
        <row r="66">
          <cell r="F66" t="str">
            <v>NAVYREPLCAN</v>
          </cell>
          <cell r="G66" t="str">
            <v>NAVY CAN REPLACEMENT</v>
          </cell>
          <cell r="H66">
            <v>59.86</v>
          </cell>
        </row>
        <row r="67">
          <cell r="F67" t="str">
            <v>NSF FEES</v>
          </cell>
          <cell r="G67" t="str">
            <v>RETURNED CHECK FEE</v>
          </cell>
          <cell r="H67">
            <v>10.93</v>
          </cell>
        </row>
        <row r="68">
          <cell r="F68" t="str">
            <v>OFOWCCAN</v>
          </cell>
          <cell r="G68" t="str">
            <v>OVERFILL/OVERWEIGHT CAN C</v>
          </cell>
          <cell r="H68">
            <v>4.4000000000000004</v>
          </cell>
        </row>
        <row r="69">
          <cell r="F69" t="str">
            <v>OFOWR1.5YD</v>
          </cell>
          <cell r="G69" t="str">
            <v>OVERFILL/WEIGHT CHG 1.5YD</v>
          </cell>
          <cell r="H69">
            <v>57.95</v>
          </cell>
        </row>
        <row r="70">
          <cell r="F70" t="str">
            <v>OFOWR1YD</v>
          </cell>
          <cell r="G70" t="str">
            <v>OVERFILL/WEIGHT CHG 1YD</v>
          </cell>
          <cell r="H70">
            <v>38.85</v>
          </cell>
        </row>
        <row r="71">
          <cell r="F71" t="str">
            <v>OFOWR2YD</v>
          </cell>
          <cell r="G71" t="str">
            <v>OVERFILL/WEIGHT CHG 2YD</v>
          </cell>
          <cell r="H71">
            <v>77.459999999999994</v>
          </cell>
        </row>
        <row r="72">
          <cell r="F72" t="str">
            <v>OFOWRCAN</v>
          </cell>
          <cell r="G72" t="str">
            <v>OVERFILL/WEIGHT CHG CAN</v>
          </cell>
          <cell r="H72">
            <v>4.4000000000000004</v>
          </cell>
        </row>
        <row r="73">
          <cell r="F73" t="str">
            <v>R1.5YD1W</v>
          </cell>
          <cell r="G73" t="str">
            <v>1.5YD CONT 1xWEEKLY SVC</v>
          </cell>
          <cell r="H73">
            <v>149.31</v>
          </cell>
        </row>
        <row r="74">
          <cell r="F74" t="str">
            <v>R1.5YD2W</v>
          </cell>
          <cell r="G74" t="str">
            <v>1.5YD CONT 2xWEEKLY SVC</v>
          </cell>
          <cell r="H74">
            <v>283.43</v>
          </cell>
        </row>
        <row r="75">
          <cell r="F75" t="str">
            <v>R1.5YD3W</v>
          </cell>
          <cell r="G75" t="str">
            <v>1.5YD CONT 3xWEEKLY SVC</v>
          </cell>
          <cell r="H75">
            <v>417.57</v>
          </cell>
        </row>
        <row r="76">
          <cell r="F76" t="str">
            <v>R1.5YD5W</v>
          </cell>
          <cell r="G76" t="str">
            <v>1.5YD CONT 5xWEEKLY SVC</v>
          </cell>
          <cell r="H76">
            <v>685.8</v>
          </cell>
        </row>
        <row r="77">
          <cell r="F77" t="str">
            <v>R1YD1W</v>
          </cell>
          <cell r="G77" t="str">
            <v>1YD CONT 1xWEEKLY SVC</v>
          </cell>
          <cell r="H77">
            <v>105.27</v>
          </cell>
        </row>
        <row r="78">
          <cell r="F78" t="str">
            <v>R1YD2W</v>
          </cell>
          <cell r="G78" t="str">
            <v>1YD CONT 2xWEEKLY SVC</v>
          </cell>
          <cell r="H78">
            <v>195.58</v>
          </cell>
        </row>
        <row r="79">
          <cell r="F79" t="str">
            <v>R1YD3W</v>
          </cell>
          <cell r="G79" t="str">
            <v>1YD CONT 3xWEEKLY SVC</v>
          </cell>
          <cell r="H79">
            <v>285.89999999999998</v>
          </cell>
        </row>
        <row r="80">
          <cell r="F80" t="str">
            <v>R1YD4W</v>
          </cell>
          <cell r="G80" t="str">
            <v>1YD CONT 4xWEEKLY SVC</v>
          </cell>
          <cell r="H80">
            <v>376.23</v>
          </cell>
        </row>
        <row r="81">
          <cell r="F81" t="str">
            <v>R1YD5W</v>
          </cell>
          <cell r="G81" t="str">
            <v>1YD CONT 5xWEEKLY SVC</v>
          </cell>
          <cell r="H81">
            <v>466.54</v>
          </cell>
        </row>
        <row r="82">
          <cell r="F82" t="str">
            <v>R2YD1W</v>
          </cell>
          <cell r="G82" t="str">
            <v>2YD CONT 1xWEEKLY SVC</v>
          </cell>
          <cell r="H82">
            <v>194.76</v>
          </cell>
        </row>
        <row r="83">
          <cell r="F83" t="str">
            <v>R2YD2W</v>
          </cell>
          <cell r="G83" t="str">
            <v>2YD CONT 2xWEEKLY SVC</v>
          </cell>
          <cell r="H83">
            <v>370.61</v>
          </cell>
        </row>
        <row r="84">
          <cell r="F84" t="str">
            <v>R2YD3W</v>
          </cell>
          <cell r="G84" t="str">
            <v>2YD CONT 3xWEEKLY SVC</v>
          </cell>
          <cell r="H84">
            <v>546.46</v>
          </cell>
        </row>
        <row r="85">
          <cell r="F85" t="str">
            <v>R2YD4W</v>
          </cell>
          <cell r="G85" t="str">
            <v>2YD CONT 4xWEEKLY SVC</v>
          </cell>
          <cell r="H85">
            <v>722.31</v>
          </cell>
        </row>
        <row r="86">
          <cell r="F86" t="str">
            <v>R2YD5W</v>
          </cell>
          <cell r="G86" t="str">
            <v>2YD CONT 5xWEEKLY SVC</v>
          </cell>
          <cell r="H86">
            <v>898.16</v>
          </cell>
        </row>
        <row r="87">
          <cell r="F87" t="str">
            <v>RDRIVEIN</v>
          </cell>
          <cell r="G87" t="str">
            <v>DRIVE IN SERVICE</v>
          </cell>
          <cell r="H87">
            <v>9.7200000000000006</v>
          </cell>
        </row>
        <row r="88">
          <cell r="F88" t="str">
            <v>RECYHAUL1</v>
          </cell>
          <cell r="G88" t="str">
            <v>1YD RECYCLE CONT</v>
          </cell>
          <cell r="H88">
            <v>97.91</v>
          </cell>
        </row>
        <row r="89">
          <cell r="F89" t="str">
            <v>RECYHAUL1.5</v>
          </cell>
          <cell r="G89" t="str">
            <v>1.5YD RECYCLE CONT</v>
          </cell>
          <cell r="H89">
            <v>135.85</v>
          </cell>
        </row>
        <row r="90">
          <cell r="F90" t="str">
            <v>RECYHAUL2</v>
          </cell>
          <cell r="G90" t="str">
            <v>2YD RECYCLE CONT</v>
          </cell>
          <cell r="H90">
            <v>180.79</v>
          </cell>
        </row>
        <row r="91">
          <cell r="F91" t="str">
            <v>RECYHAUL20</v>
          </cell>
          <cell r="G91" t="str">
            <v>20YD RECYCLE BOX HAUL</v>
          </cell>
          <cell r="H91">
            <v>162.19999999999999</v>
          </cell>
        </row>
        <row r="92">
          <cell r="F92" t="str">
            <v>recyonlypre</v>
          </cell>
          <cell r="G92" t="str">
            <v>RECYCLE SERVICE ONLY</v>
          </cell>
          <cell r="H92">
            <v>37.380000000000003</v>
          </cell>
        </row>
        <row r="93">
          <cell r="F93" t="str">
            <v>RECYPERUNIT</v>
          </cell>
          <cell r="G93" t="str">
            <v>RECYCLE SERVICE</v>
          </cell>
          <cell r="H93">
            <v>1.27</v>
          </cell>
        </row>
        <row r="94">
          <cell r="F94" t="str">
            <v>REMOVECONT</v>
          </cell>
          <cell r="G94" t="str">
            <v>COMM CONTAINER REMOVAL</v>
          </cell>
          <cell r="H94">
            <v>27.38</v>
          </cell>
        </row>
        <row r="95">
          <cell r="F95" t="str">
            <v>REMOVESTOR</v>
          </cell>
          <cell r="G95" t="str">
            <v>STORAGE CONT REMOVAL</v>
          </cell>
          <cell r="H95">
            <v>67.69</v>
          </cell>
        </row>
        <row r="96">
          <cell r="F96" t="str">
            <v>RESTART</v>
          </cell>
          <cell r="G96" t="str">
            <v>SERVICE RESTART FEE</v>
          </cell>
          <cell r="H96">
            <v>11.18</v>
          </cell>
        </row>
        <row r="97">
          <cell r="F97" t="str">
            <v>RESTARTC</v>
          </cell>
          <cell r="G97" t="str">
            <v>COMM RESTART FEE</v>
          </cell>
          <cell r="H97">
            <v>11.18</v>
          </cell>
        </row>
        <row r="98">
          <cell r="F98" t="str">
            <v>ROHAUL10DSH</v>
          </cell>
          <cell r="G98" t="str">
            <v>10 YD RO DAILY SHORT HAUL</v>
          </cell>
          <cell r="H98">
            <v>118.2</v>
          </cell>
        </row>
        <row r="99">
          <cell r="F99" t="str">
            <v>ROHAUL10LH</v>
          </cell>
          <cell r="G99" t="str">
            <v>10 YD RO DAILY LONG HAUL</v>
          </cell>
          <cell r="H99">
            <v>162.19999999999999</v>
          </cell>
        </row>
        <row r="100">
          <cell r="F100" t="str">
            <v>ROHAUL20DSH</v>
          </cell>
          <cell r="G100" t="str">
            <v xml:space="preserve">20YD RO DAILY SHORT HAUL </v>
          </cell>
          <cell r="H100">
            <v>118.2</v>
          </cell>
        </row>
        <row r="101">
          <cell r="F101" t="str">
            <v>ROHAUL20LH</v>
          </cell>
          <cell r="G101" t="str">
            <v>20YD RO DAILY LONG HAUL</v>
          </cell>
          <cell r="H101">
            <v>162.19999999999999</v>
          </cell>
        </row>
        <row r="102">
          <cell r="F102" t="str">
            <v>ROHAUL30DSH</v>
          </cell>
          <cell r="G102" t="str">
            <v>30YD RO DAILY SHORT HAUL</v>
          </cell>
          <cell r="H102">
            <v>150</v>
          </cell>
        </row>
        <row r="103">
          <cell r="F103" t="str">
            <v>ROHAUL30LH</v>
          </cell>
          <cell r="G103" t="str">
            <v>30YD RO DAILY LONG HAUL</v>
          </cell>
          <cell r="H103">
            <v>194.65</v>
          </cell>
        </row>
        <row r="104">
          <cell r="F104" t="str">
            <v>ROHAUL40DSH</v>
          </cell>
          <cell r="G104" t="str">
            <v>40YD RO DAILY SHORT HAUL</v>
          </cell>
          <cell r="H104">
            <v>150</v>
          </cell>
        </row>
        <row r="105">
          <cell r="F105" t="str">
            <v>ROHAUL40LH</v>
          </cell>
          <cell r="G105" t="str">
            <v>40YD RO DAILY LONG HAUL</v>
          </cell>
          <cell r="H105">
            <v>194.65</v>
          </cell>
        </row>
        <row r="106">
          <cell r="F106" t="str">
            <v>RORENT10D</v>
          </cell>
          <cell r="G106" t="str">
            <v>10YD ROLL OFF DAILY RENT</v>
          </cell>
          <cell r="H106">
            <v>5.99</v>
          </cell>
        </row>
        <row r="107">
          <cell r="F107" t="str">
            <v>RORENT10M</v>
          </cell>
          <cell r="G107" t="str">
            <v>10YD ROLL OFF MTHLY RENT</v>
          </cell>
          <cell r="H107">
            <v>179.02</v>
          </cell>
        </row>
        <row r="108">
          <cell r="F108" t="str">
            <v>RORENT20D</v>
          </cell>
          <cell r="G108" t="str">
            <v>20YD ROLL OFF-DAILY RENT</v>
          </cell>
          <cell r="H108">
            <v>5.99</v>
          </cell>
        </row>
        <row r="109">
          <cell r="F109" t="str">
            <v>RORENT20M</v>
          </cell>
          <cell r="G109" t="str">
            <v>20YD ROLL OFF-MNTHLY RENT</v>
          </cell>
          <cell r="H109">
            <v>179.02</v>
          </cell>
        </row>
        <row r="110">
          <cell r="F110" t="str">
            <v>RORENT30D</v>
          </cell>
          <cell r="G110" t="str">
            <v>30YD ROLL OFF-DAILY RENT</v>
          </cell>
          <cell r="H110">
            <v>5.99</v>
          </cell>
        </row>
        <row r="111">
          <cell r="F111" t="str">
            <v>RORENT30M</v>
          </cell>
          <cell r="G111" t="str">
            <v>30YD ROLL OFF-MNTHLY RENT</v>
          </cell>
          <cell r="H111">
            <v>179.02</v>
          </cell>
        </row>
        <row r="112">
          <cell r="F112" t="str">
            <v>RORENT40D</v>
          </cell>
          <cell r="G112" t="str">
            <v>40YD ROLL OFF-DAILY RENT</v>
          </cell>
          <cell r="H112">
            <v>5.99</v>
          </cell>
        </row>
        <row r="113">
          <cell r="F113" t="str">
            <v>RORENT40M</v>
          </cell>
          <cell r="G113" t="str">
            <v>40YD ROLL OFF-MNTHLY RENT</v>
          </cell>
          <cell r="H113">
            <v>179.02</v>
          </cell>
        </row>
        <row r="114">
          <cell r="F114" t="str">
            <v>RWALKIN</v>
          </cell>
          <cell r="G114" t="str">
            <v>WALK IN SERVICE</v>
          </cell>
          <cell r="H114">
            <v>4.92</v>
          </cell>
        </row>
        <row r="115">
          <cell r="F115" t="str">
            <v>SCALEFEE</v>
          </cell>
          <cell r="G115" t="str">
            <v>SCALE FEE</v>
          </cell>
          <cell r="H115">
            <v>7.24</v>
          </cell>
        </row>
        <row r="116">
          <cell r="F116" t="str">
            <v>SPDIN</v>
          </cell>
          <cell r="G116" t="str">
            <v>SPECIAL P/U DRIVE IN</v>
          </cell>
          <cell r="H116">
            <v>8.0399999999999991</v>
          </cell>
        </row>
        <row r="117">
          <cell r="F117" t="str">
            <v>SPRD</v>
          </cell>
          <cell r="G117" t="str">
            <v>SPECIAL P/U AT THE ROAD</v>
          </cell>
          <cell r="H117">
            <v>8.0399999999999991</v>
          </cell>
        </row>
        <row r="118">
          <cell r="F118" t="str">
            <v>SPWIN</v>
          </cell>
          <cell r="G118" t="str">
            <v>SPECIAL P/U WALK IN</v>
          </cell>
          <cell r="H118">
            <v>8.0399999999999991</v>
          </cell>
        </row>
        <row r="119">
          <cell r="F119" t="str">
            <v>TRIPCCAN</v>
          </cell>
          <cell r="G119" t="str">
            <v>COMM RETURN TRIP</v>
          </cell>
          <cell r="H119">
            <v>16.77</v>
          </cell>
        </row>
      </sheetData>
      <sheetData sheetId="13" refreshError="1">
        <row r="1">
          <cell r="F1" t="str">
            <v>svc_code_alpha</v>
          </cell>
          <cell r="G1" t="str">
            <v>descript</v>
          </cell>
          <cell r="H1" t="str">
            <v>def_amount</v>
          </cell>
        </row>
        <row r="2">
          <cell r="F2" t="str">
            <v>20RW1</v>
          </cell>
          <cell r="G2" t="str">
            <v>1-20 GAL CAN WEEKLY SVC</v>
          </cell>
          <cell r="H2">
            <v>29.67</v>
          </cell>
        </row>
        <row r="3">
          <cell r="F3" t="str">
            <v>20RW1RD</v>
          </cell>
          <cell r="G3" t="str">
            <v>1-20 GL WKLY SVC ROAD</v>
          </cell>
          <cell r="H3">
            <v>14.84</v>
          </cell>
        </row>
        <row r="4">
          <cell r="F4" t="str">
            <v>32CM1RD</v>
          </cell>
          <cell r="G4" t="str">
            <v>1-32 GL/MONTH SVC ROAD</v>
          </cell>
          <cell r="H4">
            <v>15.53</v>
          </cell>
        </row>
        <row r="5">
          <cell r="F5" t="str">
            <v>32CMCNTRD</v>
          </cell>
          <cell r="G5" t="str">
            <v>32 GL BY COUNT ROAD</v>
          </cell>
          <cell r="H5">
            <v>3.61</v>
          </cell>
        </row>
        <row r="6">
          <cell r="F6" t="str">
            <v>32COCPU</v>
          </cell>
          <cell r="G6" t="str">
            <v>1-32 GL CAN ON CALL</v>
          </cell>
          <cell r="H6">
            <v>8.35</v>
          </cell>
        </row>
        <row r="7">
          <cell r="F7" t="str">
            <v>32COCRD</v>
          </cell>
          <cell r="G7" t="str">
            <v>32 GL/OC SVC AT ROAD</v>
          </cell>
          <cell r="H7">
            <v>8.16</v>
          </cell>
        </row>
        <row r="8">
          <cell r="F8" t="str">
            <v>32CW1RD</v>
          </cell>
          <cell r="G8" t="str">
            <v>1-32 GL WKLY SVC ROAD</v>
          </cell>
          <cell r="H8">
            <v>18.71</v>
          </cell>
        </row>
        <row r="9">
          <cell r="F9" t="str">
            <v>32CW2RD</v>
          </cell>
          <cell r="G9" t="str">
            <v>2-32 GL WKLY SVC ROAD</v>
          </cell>
          <cell r="H9">
            <v>27.09</v>
          </cell>
        </row>
        <row r="10">
          <cell r="F10" t="str">
            <v>32CW3RD</v>
          </cell>
          <cell r="G10" t="str">
            <v>3-32 GL WKLY SVC RD</v>
          </cell>
          <cell r="H10">
            <v>39.119999999999997</v>
          </cell>
        </row>
        <row r="11">
          <cell r="F11" t="str">
            <v>32CW4RD</v>
          </cell>
          <cell r="G11" t="str">
            <v>4-32 GL WKLY SVC ROAD</v>
          </cell>
          <cell r="H11">
            <v>48.51</v>
          </cell>
        </row>
        <row r="12">
          <cell r="F12" t="str">
            <v>32CW5RD</v>
          </cell>
          <cell r="G12" t="str">
            <v>5-32 GL WKLY SVC ROAD</v>
          </cell>
          <cell r="H12">
            <v>61.67</v>
          </cell>
        </row>
        <row r="13">
          <cell r="F13" t="str">
            <v>32CW6RD</v>
          </cell>
          <cell r="G13" t="str">
            <v>6-32 GL WEEKLY SVC RD</v>
          </cell>
          <cell r="H13">
            <v>74.23</v>
          </cell>
        </row>
        <row r="14">
          <cell r="F14" t="str">
            <v>32RE1</v>
          </cell>
          <cell r="G14" t="str">
            <v>1-32 GAL CAN-EOW SVC</v>
          </cell>
          <cell r="H14">
            <v>28.86</v>
          </cell>
        </row>
        <row r="15">
          <cell r="F15" t="str">
            <v>32RE1LIRD</v>
          </cell>
          <cell r="G15" t="str">
            <v>1-32 GL EOWVC ROAD</v>
          </cell>
          <cell r="H15">
            <v>14.43</v>
          </cell>
        </row>
        <row r="16">
          <cell r="F16" t="str">
            <v>32RM1</v>
          </cell>
          <cell r="G16" t="str">
            <v>1-32 GAL CAN-MONTHLY SVC</v>
          </cell>
          <cell r="H16">
            <v>15.53</v>
          </cell>
        </row>
        <row r="17">
          <cell r="F17" t="str">
            <v>32ROCPU</v>
          </cell>
          <cell r="G17" t="str">
            <v>1-32 GAL CAN-ON CALL SVC</v>
          </cell>
          <cell r="H17">
            <v>8.17</v>
          </cell>
        </row>
        <row r="18">
          <cell r="F18" t="str">
            <v>32RW1</v>
          </cell>
          <cell r="G18" t="str">
            <v>1-32 GAL CAN-WEEKLY SVC</v>
          </cell>
          <cell r="H18">
            <v>37.44</v>
          </cell>
        </row>
        <row r="19">
          <cell r="F19" t="str">
            <v>32RW2</v>
          </cell>
          <cell r="G19" t="str">
            <v>2-32 GAL CANS-WEEKLY SVC</v>
          </cell>
          <cell r="H19">
            <v>54.18</v>
          </cell>
        </row>
        <row r="20">
          <cell r="F20" t="str">
            <v>32RW3</v>
          </cell>
          <cell r="G20" t="str">
            <v>3-32 GAL CANS-WEEKLY SVC</v>
          </cell>
          <cell r="H20">
            <v>78.290000000000006</v>
          </cell>
        </row>
        <row r="21">
          <cell r="F21" t="str">
            <v>32RW4</v>
          </cell>
          <cell r="G21" t="str">
            <v>4-32 GAL CANS-WEEKLY SVC</v>
          </cell>
          <cell r="H21">
            <v>97.03</v>
          </cell>
        </row>
        <row r="22">
          <cell r="F22" t="str">
            <v>32RW5</v>
          </cell>
          <cell r="G22" t="str">
            <v>5-32 GAL CANS-WEEKLY SVC</v>
          </cell>
          <cell r="H22">
            <v>123.35</v>
          </cell>
        </row>
        <row r="23">
          <cell r="F23" t="str">
            <v>32RW6</v>
          </cell>
          <cell r="G23" t="str">
            <v>6-32 GAL CANS-WEEKLY SVC</v>
          </cell>
          <cell r="H23">
            <v>148.47999999999999</v>
          </cell>
        </row>
        <row r="24">
          <cell r="F24" t="str">
            <v>45COVERSIZE</v>
          </cell>
          <cell r="G24" t="str">
            <v>45GL CAN - OVER SIZED</v>
          </cell>
          <cell r="H24">
            <v>4.4800000000000004</v>
          </cell>
        </row>
        <row r="25">
          <cell r="F25" t="str">
            <v>CBRECYCL1.5YD</v>
          </cell>
          <cell r="G25" t="str">
            <v>CARD BOARD 1.5YD</v>
          </cell>
          <cell r="H25">
            <v>52.57</v>
          </cell>
        </row>
        <row r="26">
          <cell r="F26" t="str">
            <v>CBRECYCL1YD</v>
          </cell>
          <cell r="G26" t="str">
            <v>CARD BOARD 1YD</v>
          </cell>
          <cell r="H26">
            <v>51.58</v>
          </cell>
        </row>
        <row r="27">
          <cell r="F27" t="str">
            <v>CBRECYCL2YD</v>
          </cell>
          <cell r="G27" t="str">
            <v>CARD BOARD 2YD</v>
          </cell>
          <cell r="H27">
            <v>55.08</v>
          </cell>
        </row>
        <row r="28">
          <cell r="F28" t="str">
            <v>CDEL</v>
          </cell>
          <cell r="G28" t="str">
            <v>CONTAINER DELIVERY CHARGE</v>
          </cell>
          <cell r="H28">
            <v>75.12</v>
          </cell>
        </row>
        <row r="29">
          <cell r="F29" t="str">
            <v>CDRIVEIN</v>
          </cell>
          <cell r="G29" t="str">
            <v>DRIVE IN SERVICE</v>
          </cell>
          <cell r="H29">
            <v>4.91</v>
          </cell>
        </row>
        <row r="30">
          <cell r="F30" t="str">
            <v>CEX</v>
          </cell>
          <cell r="G30" t="str">
            <v>EXTRA CANS</v>
          </cell>
          <cell r="H30">
            <v>4.05</v>
          </cell>
        </row>
        <row r="31">
          <cell r="F31" t="str">
            <v>CEXR</v>
          </cell>
          <cell r="G31" t="str">
            <v>EXTRA CAN</v>
          </cell>
          <cell r="H31">
            <v>4.0599999999999996</v>
          </cell>
        </row>
        <row r="32">
          <cell r="F32" t="str">
            <v>CONTRENTMO</v>
          </cell>
          <cell r="G32" t="str">
            <v>MONTHLY STORAGE CONT RENT</v>
          </cell>
          <cell r="H32">
            <v>94.13</v>
          </cell>
        </row>
        <row r="33">
          <cell r="F33" t="str">
            <v>COUPE96RECY</v>
          </cell>
          <cell r="G33" t="str">
            <v>1-96 GL RECYCLE EOW</v>
          </cell>
          <cell r="H33">
            <v>15.73</v>
          </cell>
        </row>
        <row r="34">
          <cell r="F34" t="str">
            <v>COUPE96RECYC</v>
          </cell>
          <cell r="G34" t="str">
            <v>1-96 GAL RECYCLE EOW</v>
          </cell>
          <cell r="H34">
            <v>7.87</v>
          </cell>
        </row>
        <row r="35">
          <cell r="F35" t="str">
            <v>CPHAUL1</v>
          </cell>
          <cell r="G35" t="str">
            <v>1-OAK HARBOR</v>
          </cell>
          <cell r="H35">
            <v>84.64</v>
          </cell>
        </row>
        <row r="36">
          <cell r="F36" t="str">
            <v>CPHAUL2</v>
          </cell>
          <cell r="G36" t="str">
            <v>2-OAK HARBOR</v>
          </cell>
          <cell r="H36">
            <v>84.64</v>
          </cell>
        </row>
        <row r="37">
          <cell r="F37" t="str">
            <v>CPHAUL3</v>
          </cell>
          <cell r="G37" t="str">
            <v>3-OAK HARBOR</v>
          </cell>
          <cell r="H37">
            <v>84.64</v>
          </cell>
        </row>
        <row r="38">
          <cell r="F38" t="str">
            <v>CPHAUL35</v>
          </cell>
          <cell r="G38" t="str">
            <v>35YD COMPACTOR-HAUL</v>
          </cell>
          <cell r="H38">
            <v>119.17</v>
          </cell>
        </row>
        <row r="39">
          <cell r="F39" t="str">
            <v>CPHAUL4</v>
          </cell>
          <cell r="G39" t="str">
            <v>4-OAK HARBOR</v>
          </cell>
          <cell r="H39">
            <v>84.64</v>
          </cell>
        </row>
        <row r="40">
          <cell r="F40" t="str">
            <v>CPHAUL5</v>
          </cell>
          <cell r="G40" t="str">
            <v>5-BAYVIEW</v>
          </cell>
          <cell r="H40">
            <v>94.42</v>
          </cell>
        </row>
        <row r="41">
          <cell r="F41" t="str">
            <v>CPHAUL6</v>
          </cell>
          <cell r="G41" t="str">
            <v>6-BAYVIEW</v>
          </cell>
          <cell r="H41">
            <v>96.69</v>
          </cell>
        </row>
        <row r="42">
          <cell r="F42" t="str">
            <v>CPHAUL7</v>
          </cell>
          <cell r="G42" t="str">
            <v>7-BAYVIEW</v>
          </cell>
          <cell r="H42">
            <v>94.42</v>
          </cell>
        </row>
        <row r="43">
          <cell r="F43" t="str">
            <v>CPHAUL8</v>
          </cell>
          <cell r="G43" t="str">
            <v>8-BAYVIEW</v>
          </cell>
          <cell r="H43">
            <v>94.42</v>
          </cell>
        </row>
        <row r="44">
          <cell r="F44" t="str">
            <v>CWALKIN</v>
          </cell>
          <cell r="G44" t="str">
            <v>WALK IN SERVICE</v>
          </cell>
          <cell r="H44">
            <v>2.4900000000000002</v>
          </cell>
        </row>
        <row r="45">
          <cell r="F45" t="str">
            <v>DISPCOMPACTEDMSW</v>
          </cell>
          <cell r="G45" t="str">
            <v>DUMP FEE - COMPR/GROCERY</v>
          </cell>
          <cell r="H45">
            <v>109</v>
          </cell>
        </row>
        <row r="46">
          <cell r="F46" t="str">
            <v>DISPDEMO</v>
          </cell>
          <cell r="G46" t="str">
            <v>DUMP FEE - REG TON</v>
          </cell>
          <cell r="H46">
            <v>136</v>
          </cell>
        </row>
        <row r="47">
          <cell r="F47" t="str">
            <v>DISPHTH</v>
          </cell>
          <cell r="G47" t="str">
            <v>DUMP FEE - HARD TO HANDLE</v>
          </cell>
          <cell r="H47">
            <v>170</v>
          </cell>
        </row>
        <row r="48">
          <cell r="F48" t="str">
            <v>DISPYARD/GARDEN DEBRIS</v>
          </cell>
          <cell r="G48" t="str">
            <v>DUMP FEE - WOOD</v>
          </cell>
          <cell r="H48">
            <v>80</v>
          </cell>
        </row>
        <row r="49">
          <cell r="F49" t="str">
            <v>EXTRAPACK</v>
          </cell>
          <cell r="G49" t="str">
            <v>EXTRA PACK</v>
          </cell>
          <cell r="H49">
            <v>19.920000000000002</v>
          </cell>
        </row>
        <row r="50">
          <cell r="F50" t="str">
            <v>EXTRAPACKR</v>
          </cell>
          <cell r="G50" t="str">
            <v>EXTRAPACK RESIDENTIAL</v>
          </cell>
          <cell r="H50">
            <v>19.93</v>
          </cell>
        </row>
        <row r="51">
          <cell r="F51" t="str">
            <v>MXWSTPAPER</v>
          </cell>
          <cell r="G51" t="str">
            <v>MIXED WASTE PAPER PER BAG</v>
          </cell>
          <cell r="H51">
            <v>5.75</v>
          </cell>
        </row>
        <row r="52">
          <cell r="F52" t="str">
            <v>OFOWCCAN</v>
          </cell>
          <cell r="G52" t="str">
            <v>OVERFILL/OVERWEIGHT CAN C</v>
          </cell>
          <cell r="H52">
            <v>4.4800000000000004</v>
          </cell>
        </row>
        <row r="53">
          <cell r="F53" t="str">
            <v>OFOWR1.5YD</v>
          </cell>
          <cell r="G53" t="str">
            <v>OVERFILL/WEIGHT CHG 1.5YD</v>
          </cell>
          <cell r="H53">
            <v>58.67</v>
          </cell>
        </row>
        <row r="54">
          <cell r="F54" t="str">
            <v>OFOWR1YD</v>
          </cell>
          <cell r="G54" t="str">
            <v>OVERFILL/WEIGHT CHG 1YD</v>
          </cell>
          <cell r="H54">
            <v>39.35</v>
          </cell>
        </row>
        <row r="55">
          <cell r="F55" t="str">
            <v>OFOWR2YD</v>
          </cell>
          <cell r="G55" t="str">
            <v>OVERFILL/WEIGHT CHG 2YD</v>
          </cell>
          <cell r="H55">
            <v>78.44</v>
          </cell>
        </row>
        <row r="56">
          <cell r="F56" t="str">
            <v>OFOWRCAN</v>
          </cell>
          <cell r="G56" t="str">
            <v>OVERFILL/WEIGHT CHG CAN</v>
          </cell>
          <cell r="H56">
            <v>4.4800000000000004</v>
          </cell>
        </row>
        <row r="57">
          <cell r="F57" t="str">
            <v>OW-RO</v>
          </cell>
          <cell r="G57" t="str">
            <v>OVERFILL/OVERWEIGHT BOX</v>
          </cell>
          <cell r="H57">
            <v>29</v>
          </cell>
        </row>
        <row r="58">
          <cell r="F58" t="str">
            <v>R1.5YD1W</v>
          </cell>
          <cell r="G58" t="str">
            <v>1.5YD CONT 1xWEEKLY SVC</v>
          </cell>
          <cell r="H58">
            <v>151.24</v>
          </cell>
        </row>
        <row r="59">
          <cell r="F59" t="str">
            <v>R1.5YD2W</v>
          </cell>
          <cell r="G59" t="str">
            <v>1.5YD CONT 2xWEEKLY SVC</v>
          </cell>
          <cell r="H59">
            <v>287.08</v>
          </cell>
        </row>
        <row r="60">
          <cell r="F60" t="str">
            <v>R1.5YD3W</v>
          </cell>
          <cell r="G60" t="str">
            <v>1.5YD CONT 3xWEEKLY SVC</v>
          </cell>
          <cell r="H60">
            <v>422.93</v>
          </cell>
        </row>
        <row r="61">
          <cell r="F61" t="str">
            <v>R1.5YD5W</v>
          </cell>
          <cell r="G61" t="str">
            <v>1.5YD CONT 5xWEEKLY SVC</v>
          </cell>
          <cell r="H61">
            <v>694.67</v>
          </cell>
        </row>
        <row r="62">
          <cell r="F62" t="str">
            <v>R1YD1W</v>
          </cell>
          <cell r="G62" t="str">
            <v>1YD CONT 1xWEEKLY SVC</v>
          </cell>
          <cell r="H62">
            <v>106.59</v>
          </cell>
        </row>
        <row r="63">
          <cell r="F63" t="str">
            <v>R1YD2W</v>
          </cell>
          <cell r="G63" t="str">
            <v>1YD CONT 2xWEEKLY SVC</v>
          </cell>
          <cell r="H63">
            <v>198.07</v>
          </cell>
        </row>
        <row r="64">
          <cell r="F64" t="str">
            <v>R1YD3W</v>
          </cell>
          <cell r="G64" t="str">
            <v>1YD CONT 3xWEEKLY SVC</v>
          </cell>
          <cell r="H64">
            <v>289.52999999999997</v>
          </cell>
        </row>
        <row r="65">
          <cell r="F65" t="str">
            <v>R1YD4W</v>
          </cell>
          <cell r="G65" t="str">
            <v>1YD CONT 4xWEEKLY SVC</v>
          </cell>
          <cell r="H65">
            <v>381.01</v>
          </cell>
        </row>
        <row r="66">
          <cell r="F66" t="str">
            <v>R1YD5W</v>
          </cell>
          <cell r="G66" t="str">
            <v>1YD CONT 5xWEEKLY SVC</v>
          </cell>
          <cell r="H66">
            <v>472.48</v>
          </cell>
        </row>
        <row r="67">
          <cell r="F67" t="str">
            <v>R2YD1W</v>
          </cell>
          <cell r="G67" t="str">
            <v>2YD CONT 1xWEEKLY SVC</v>
          </cell>
          <cell r="H67">
            <v>197.25</v>
          </cell>
        </row>
        <row r="68">
          <cell r="F68" t="str">
            <v>R2YD2W</v>
          </cell>
          <cell r="G68" t="str">
            <v>2YD CONT 2xWEEKLY SVC</v>
          </cell>
          <cell r="H68">
            <v>375.35</v>
          </cell>
        </row>
        <row r="69">
          <cell r="F69" t="str">
            <v>R2YD3W</v>
          </cell>
          <cell r="G69" t="str">
            <v>2YD CONT 3xWEEKLY SVC</v>
          </cell>
          <cell r="H69">
            <v>553.42999999999995</v>
          </cell>
        </row>
        <row r="70">
          <cell r="F70" t="str">
            <v>R2YD4W</v>
          </cell>
          <cell r="G70" t="str">
            <v>2YD CONT 4xWEEKLY SVC</v>
          </cell>
          <cell r="H70">
            <v>731.51</v>
          </cell>
        </row>
        <row r="71">
          <cell r="F71" t="str">
            <v>R2YD5W</v>
          </cell>
          <cell r="G71" t="str">
            <v>2YD CONT 5xWEEKLY SVC</v>
          </cell>
          <cell r="H71">
            <v>909.61</v>
          </cell>
        </row>
        <row r="72">
          <cell r="F72" t="str">
            <v>RDELBINS</v>
          </cell>
          <cell r="G72" t="str">
            <v>RE-DELIVERY FEE-RECY BINS</v>
          </cell>
          <cell r="H72">
            <v>27.02</v>
          </cell>
        </row>
        <row r="73">
          <cell r="F73" t="str">
            <v>RDRIVEIN</v>
          </cell>
          <cell r="G73" t="str">
            <v>DRIVE IN SERVICE</v>
          </cell>
          <cell r="H73">
            <v>4.92</v>
          </cell>
        </row>
        <row r="74">
          <cell r="F74" t="str">
            <v>RECYHAUL1</v>
          </cell>
          <cell r="G74" t="str">
            <v>1YD RECYCLE CONT</v>
          </cell>
          <cell r="H74">
            <v>95.04</v>
          </cell>
        </row>
        <row r="75">
          <cell r="F75" t="str">
            <v>RECYHAUL1.5</v>
          </cell>
          <cell r="G75" t="str">
            <v>1.5YD RECYCLE CONT</v>
          </cell>
          <cell r="H75">
            <v>137.97999999999999</v>
          </cell>
        </row>
        <row r="76">
          <cell r="F76" t="str">
            <v>RECYHAUL2</v>
          </cell>
          <cell r="G76" t="str">
            <v>2YD RECYCLE CONT</v>
          </cell>
          <cell r="H76">
            <v>180.79</v>
          </cell>
        </row>
        <row r="77">
          <cell r="F77" t="str">
            <v>RECYHAUL20</v>
          </cell>
          <cell r="G77" t="str">
            <v>20YD RECYCLE BOX HAUL</v>
          </cell>
          <cell r="H77">
            <v>78.14</v>
          </cell>
        </row>
        <row r="78">
          <cell r="F78" t="str">
            <v>recyonlypre</v>
          </cell>
          <cell r="G78" t="str">
            <v>RECYCLE SERVICE ONLY</v>
          </cell>
          <cell r="H78">
            <v>37.96</v>
          </cell>
        </row>
        <row r="79">
          <cell r="F79" t="str">
            <v>REMOVECONT</v>
          </cell>
          <cell r="G79" t="str">
            <v>COMM CONTAINER REMOVAL</v>
          </cell>
          <cell r="H79">
            <v>28.82</v>
          </cell>
        </row>
        <row r="80">
          <cell r="F80" t="str">
            <v>REMOVESTOR</v>
          </cell>
          <cell r="G80" t="str">
            <v>STORAGE CONT REMOVAL</v>
          </cell>
          <cell r="H80">
            <v>72.53</v>
          </cell>
        </row>
        <row r="81">
          <cell r="F81" t="str">
            <v>RESTART</v>
          </cell>
          <cell r="G81" t="str">
            <v>SERVICE RESTART FEE</v>
          </cell>
          <cell r="H81">
            <v>27.7</v>
          </cell>
        </row>
        <row r="82">
          <cell r="F82" t="str">
            <v>RESTARTC</v>
          </cell>
          <cell r="G82" t="str">
            <v>COMM RESTART FEE</v>
          </cell>
          <cell r="H82">
            <v>11.63</v>
          </cell>
        </row>
        <row r="83">
          <cell r="F83" t="str">
            <v>ROHAUL10DSH</v>
          </cell>
          <cell r="G83" t="str">
            <v>10 YD RO DAILY SHORT HAUL</v>
          </cell>
          <cell r="H83">
            <v>81.36</v>
          </cell>
        </row>
        <row r="84">
          <cell r="F84" t="str">
            <v>ROHAUL20DSH</v>
          </cell>
          <cell r="G84" t="str">
            <v xml:space="preserve">20YD RO DAILY SHORT HAUL </v>
          </cell>
          <cell r="H84">
            <v>81.36</v>
          </cell>
        </row>
        <row r="85">
          <cell r="F85" t="str">
            <v>ROHAUL20MSH</v>
          </cell>
          <cell r="G85" t="str">
            <v>20YD RO MNTHLY SHORT HAUL</v>
          </cell>
          <cell r="H85">
            <v>175.51</v>
          </cell>
        </row>
        <row r="86">
          <cell r="F86" t="str">
            <v>ROHAUL30</v>
          </cell>
          <cell r="G86" t="str">
            <v>30YD ROLL OFF-HAUL</v>
          </cell>
          <cell r="H86">
            <v>103.24</v>
          </cell>
        </row>
        <row r="87">
          <cell r="F87" t="str">
            <v>ROHAUL40</v>
          </cell>
          <cell r="G87" t="str">
            <v>40YD ROLL OFF-HAUL</v>
          </cell>
          <cell r="H87">
            <v>103.24</v>
          </cell>
        </row>
        <row r="88">
          <cell r="F88" t="str">
            <v>RORENT10D</v>
          </cell>
          <cell r="G88" t="str">
            <v>10YD ROLL OFF DAILY RENT</v>
          </cell>
          <cell r="H88">
            <v>4.1399999999999997</v>
          </cell>
        </row>
        <row r="89">
          <cell r="F89" t="str">
            <v>RORENT10MSH</v>
          </cell>
          <cell r="G89" t="str">
            <v>10 YD RO MO RENT SHORT HA</v>
          </cell>
          <cell r="H89">
            <v>94.15</v>
          </cell>
        </row>
        <row r="90">
          <cell r="F90" t="str">
            <v>RORENT20D</v>
          </cell>
          <cell r="G90" t="str">
            <v>20YD ROLL OFF-DAILY RENT</v>
          </cell>
          <cell r="H90">
            <v>4.0599999999999996</v>
          </cell>
        </row>
        <row r="91">
          <cell r="F91" t="str">
            <v>RORENT20M</v>
          </cell>
          <cell r="G91" t="str">
            <v>20YD ROLL OFF-MNTHLY RENT</v>
          </cell>
          <cell r="H91">
            <v>94.15</v>
          </cell>
        </row>
        <row r="92">
          <cell r="F92" t="str">
            <v>RORENT20MSTG</v>
          </cell>
          <cell r="G92" t="str">
            <v>STORAGE MONTHLY RATE</v>
          </cell>
          <cell r="H92">
            <v>94.14</v>
          </cell>
        </row>
        <row r="93">
          <cell r="F93" t="str">
            <v>RORENT30D</v>
          </cell>
          <cell r="G93" t="str">
            <v>30YD ROLL OFF-DAILY RENT</v>
          </cell>
          <cell r="H93">
            <v>4.1399999999999997</v>
          </cell>
        </row>
        <row r="94">
          <cell r="F94" t="str">
            <v>RORENT40D</v>
          </cell>
          <cell r="G94" t="str">
            <v>40YD ROLL OFF-DAILY RENT</v>
          </cell>
          <cell r="H94">
            <v>4.1399999999999997</v>
          </cell>
        </row>
        <row r="95">
          <cell r="F95" t="str">
            <v>RWALKIN</v>
          </cell>
          <cell r="G95" t="str">
            <v>WALK IN SERVICE</v>
          </cell>
          <cell r="H95">
            <v>4.9800000000000004</v>
          </cell>
        </row>
        <row r="96">
          <cell r="F96" t="str">
            <v>SCALEFEE</v>
          </cell>
          <cell r="G96" t="str">
            <v>SCALE FEE</v>
          </cell>
          <cell r="H96">
            <v>7.24</v>
          </cell>
        </row>
        <row r="97">
          <cell r="F97" t="str">
            <v>SP</v>
          </cell>
          <cell r="G97" t="str">
            <v>SPECIAL PICKUP</v>
          </cell>
          <cell r="H97">
            <v>7.45</v>
          </cell>
        </row>
        <row r="98">
          <cell r="F98" t="str">
            <v>SPDIN</v>
          </cell>
          <cell r="G98" t="str">
            <v>SPECIAL P/U DRIVE IN</v>
          </cell>
          <cell r="H98">
            <v>9.07</v>
          </cell>
        </row>
        <row r="99">
          <cell r="F99" t="str">
            <v>SPRD</v>
          </cell>
          <cell r="G99" t="str">
            <v>SPECIAL P/U AT THE ROAD</v>
          </cell>
          <cell r="H99">
            <v>7.9</v>
          </cell>
        </row>
        <row r="100">
          <cell r="F100" t="str">
            <v>SPWIN</v>
          </cell>
          <cell r="G100" t="str">
            <v>SPECIAL P/U WALK IN</v>
          </cell>
          <cell r="H100">
            <v>8.51</v>
          </cell>
        </row>
        <row r="101">
          <cell r="F101" t="str">
            <v>STODEL</v>
          </cell>
          <cell r="G101" t="str">
            <v>STORAGE CONT DELIVERY</v>
          </cell>
          <cell r="H101">
            <v>70.290000000000006</v>
          </cell>
        </row>
        <row r="102">
          <cell r="F102" t="str">
            <v>TRIPCCAN</v>
          </cell>
          <cell r="G102" t="str">
            <v>COMM RETURN TRIP</v>
          </cell>
          <cell r="H102">
            <v>17.440000000000001</v>
          </cell>
        </row>
        <row r="103">
          <cell r="F103" t="str">
            <v>TRIPRCANS</v>
          </cell>
          <cell r="G103" t="str">
            <v>RETURN TRIP CHARGE - CANS</v>
          </cell>
          <cell r="H103">
            <v>5.6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 Pivot"/>
      <sheetName val="DP2 Pivot"/>
      <sheetName val="SW Pivot"/>
      <sheetName val="Deception Pass Data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  <sheetName val="South Widbey"/>
      <sheetName val="Deception Pass 2 Data"/>
    </sheetNames>
    <sheetDataSet>
      <sheetData sheetId="0" refreshError="1">
        <row r="3">
          <cell r="C3">
            <v>4828.9399999999987</v>
          </cell>
        </row>
        <row r="4">
          <cell r="C4">
            <v>1279.9599999999998</v>
          </cell>
        </row>
        <row r="5">
          <cell r="C5">
            <v>7051.6</v>
          </cell>
        </row>
        <row r="6">
          <cell r="C6">
            <v>1567.1999999999998</v>
          </cell>
        </row>
        <row r="7">
          <cell r="C7">
            <v>25706.359999999986</v>
          </cell>
        </row>
        <row r="8">
          <cell r="C8">
            <v>8810.34</v>
          </cell>
        </row>
      </sheetData>
      <sheetData sheetId="1" refreshError="1">
        <row r="3">
          <cell r="C3">
            <v>1483.589999999999</v>
          </cell>
        </row>
        <row r="4">
          <cell r="C4">
            <v>290.89999999999998</v>
          </cell>
        </row>
        <row r="5">
          <cell r="C5">
            <v>5034.4299999999967</v>
          </cell>
        </row>
        <row r="6">
          <cell r="C6">
            <v>1057.8600000000001</v>
          </cell>
        </row>
      </sheetData>
      <sheetData sheetId="2" refreshError="1">
        <row r="3">
          <cell r="C3">
            <v>881.55000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G143"/>
  <sheetViews>
    <sheetView showGridLines="0" tabSelected="1" view="pageBreakPreview" zoomScale="90" zoomScaleNormal="85" zoomScaleSheetLayoutView="90" workbookViewId="0">
      <pane ySplit="6" topLeftCell="A97" activePane="bottomLeft" state="frozen"/>
      <selection pane="bottomLeft" activeCell="N112" sqref="N112"/>
    </sheetView>
  </sheetViews>
  <sheetFormatPr defaultColWidth="9.140625" defaultRowHeight="13.5" customHeight="1" outlineLevelCol="1"/>
  <cols>
    <col min="1" max="1" width="9.5703125" style="227" customWidth="1"/>
    <col min="2" max="2" width="20" style="227" customWidth="1"/>
    <col min="3" max="3" width="6.7109375" style="157" customWidth="1"/>
    <col min="4" max="4" width="12.7109375" style="157" customWidth="1"/>
    <col min="5" max="5" width="12.7109375" style="175" customWidth="1" outlineLevel="1"/>
    <col min="6" max="6" width="1" style="157" customWidth="1" outlineLevel="1"/>
    <col min="7" max="7" width="11.7109375" style="157" customWidth="1" outlineLevel="1"/>
    <col min="8" max="8" width="1" style="157" customWidth="1" outlineLevel="1"/>
    <col min="9" max="9" width="13" style="157" customWidth="1"/>
    <col min="10" max="11" width="11" style="157" customWidth="1" outlineLevel="1"/>
    <col min="12" max="12" width="13" style="157" customWidth="1" outlineLevel="1"/>
    <col min="13" max="13" width="11.42578125" style="157" customWidth="1" outlineLevel="1"/>
    <col min="14" max="14" width="12.140625" style="157" customWidth="1" outlineLevel="1"/>
    <col min="15" max="15" width="13" style="157" customWidth="1" outlineLevel="1"/>
    <col min="16" max="16" width="11.140625" style="157" customWidth="1"/>
    <col min="17" max="22" width="13" style="157" customWidth="1"/>
    <col min="23" max="23" width="10" style="157" bestFit="1" customWidth="1"/>
    <col min="24" max="24" width="12" style="157" bestFit="1" customWidth="1"/>
    <col min="25" max="16384" width="9.140625" style="157"/>
  </cols>
  <sheetData>
    <row r="1" spans="1:33" ht="15" customHeight="1">
      <c r="A1" s="364" t="s">
        <v>577</v>
      </c>
      <c r="B1" s="365"/>
      <c r="C1" s="156"/>
      <c r="D1" s="156"/>
      <c r="N1" s="156"/>
      <c r="O1" s="156"/>
      <c r="Q1" s="381" t="s">
        <v>601</v>
      </c>
      <c r="R1" s="382"/>
      <c r="S1" s="382"/>
      <c r="T1" s="382"/>
      <c r="U1" s="383"/>
    </row>
    <row r="2" spans="1:33" ht="15.75" thickBot="1">
      <c r="A2" s="364" t="s">
        <v>544</v>
      </c>
      <c r="B2" s="365"/>
      <c r="C2" s="156"/>
      <c r="D2" s="156"/>
      <c r="N2" s="156"/>
      <c r="O2" s="156"/>
      <c r="Q2" s="384"/>
      <c r="R2" s="385"/>
      <c r="S2" s="385"/>
      <c r="T2" s="385"/>
      <c r="U2" s="386"/>
    </row>
    <row r="3" spans="1:33" ht="15">
      <c r="A3" s="316" t="s">
        <v>604</v>
      </c>
      <c r="B3" s="316"/>
      <c r="C3" s="156"/>
      <c r="D3" s="156"/>
      <c r="E3" s="158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</row>
    <row r="4" spans="1:33" ht="13.5" customHeight="1">
      <c r="A4" s="316"/>
      <c r="B4" s="316"/>
      <c r="C4" s="156"/>
      <c r="D4" s="156"/>
      <c r="E4" s="158"/>
      <c r="F4" s="156"/>
      <c r="G4" s="156"/>
      <c r="H4" s="156"/>
      <c r="I4" s="156"/>
      <c r="J4" s="156"/>
      <c r="K4" s="156"/>
      <c r="L4" s="156"/>
      <c r="M4" s="156"/>
      <c r="N4" s="156"/>
      <c r="O4" s="156"/>
      <c r="P4" s="156"/>
      <c r="Q4" s="156"/>
      <c r="R4" s="156"/>
      <c r="S4" s="156"/>
      <c r="T4" s="156"/>
      <c r="U4" s="156"/>
      <c r="V4" s="156"/>
    </row>
    <row r="5" spans="1:33" s="165" customFormat="1" ht="39.75" customHeight="1">
      <c r="A5" s="159"/>
      <c r="B5" s="160"/>
      <c r="C5" s="161"/>
      <c r="D5" s="162" t="s">
        <v>187</v>
      </c>
      <c r="E5" s="163" t="s">
        <v>13</v>
      </c>
      <c r="F5" s="164"/>
      <c r="G5" s="162" t="s">
        <v>188</v>
      </c>
      <c r="H5" s="164"/>
      <c r="I5" s="162" t="s">
        <v>189</v>
      </c>
      <c r="J5" s="162" t="s">
        <v>190</v>
      </c>
      <c r="K5" s="162" t="s">
        <v>191</v>
      </c>
      <c r="L5" s="162" t="s">
        <v>192</v>
      </c>
      <c r="M5" s="162" t="s">
        <v>193</v>
      </c>
      <c r="N5" s="162" t="s">
        <v>26</v>
      </c>
      <c r="O5" s="162" t="s">
        <v>194</v>
      </c>
      <c r="P5" s="162" t="s">
        <v>195</v>
      </c>
      <c r="Q5" s="162" t="s">
        <v>196</v>
      </c>
      <c r="R5" s="162" t="s">
        <v>197</v>
      </c>
      <c r="S5" s="162" t="s">
        <v>198</v>
      </c>
      <c r="T5" s="162" t="s">
        <v>199</v>
      </c>
      <c r="U5" s="162" t="s">
        <v>200</v>
      </c>
      <c r="V5" s="162" t="s">
        <v>201</v>
      </c>
    </row>
    <row r="6" spans="1:33" ht="9" customHeight="1">
      <c r="A6" s="166"/>
      <c r="B6" s="167"/>
      <c r="D6" s="168"/>
      <c r="E6" s="169"/>
      <c r="G6" s="170"/>
      <c r="I6" s="171"/>
      <c r="J6" s="171"/>
      <c r="K6" s="171"/>
      <c r="L6" s="170"/>
      <c r="M6" s="170"/>
      <c r="N6" s="170"/>
      <c r="O6" s="170"/>
      <c r="P6" s="170"/>
      <c r="Q6" s="170"/>
      <c r="R6" s="170"/>
      <c r="S6" s="170"/>
      <c r="T6" s="170"/>
      <c r="U6" s="170"/>
      <c r="V6" s="170"/>
    </row>
    <row r="7" spans="1:33" ht="14.45" customHeight="1">
      <c r="A7" s="172" t="s">
        <v>37</v>
      </c>
      <c r="B7" s="173"/>
      <c r="C7" s="173"/>
      <c r="D7" s="173"/>
      <c r="E7" s="174"/>
      <c r="F7" s="173"/>
      <c r="G7" s="173"/>
      <c r="H7" s="173"/>
      <c r="I7" s="173"/>
      <c r="J7" s="173"/>
      <c r="K7" s="173"/>
      <c r="L7" s="173"/>
      <c r="M7" s="173"/>
      <c r="N7" s="173"/>
      <c r="O7" s="173"/>
      <c r="P7" s="173"/>
      <c r="Q7" s="173"/>
      <c r="R7" s="173"/>
      <c r="S7" s="173"/>
      <c r="T7" s="173"/>
      <c r="U7" s="173"/>
      <c r="V7" s="173"/>
    </row>
    <row r="8" spans="1:33" ht="13.5" customHeight="1">
      <c r="A8" s="166"/>
      <c r="B8" s="167"/>
    </row>
    <row r="9" spans="1:33" ht="13.5" customHeight="1">
      <c r="A9" s="176" t="s">
        <v>202</v>
      </c>
      <c r="B9" s="176"/>
      <c r="C9" s="176"/>
      <c r="D9" s="176"/>
      <c r="E9" s="177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</row>
    <row r="10" spans="1:33" ht="13.5" customHeight="1">
      <c r="A10" s="178" t="s">
        <v>41</v>
      </c>
      <c r="B10" s="178" t="s">
        <v>502</v>
      </c>
      <c r="C10" s="156"/>
      <c r="D10" s="179">
        <v>13.75</v>
      </c>
      <c r="E10" s="180">
        <v>13390.849999999999</v>
      </c>
      <c r="F10" s="156"/>
      <c r="G10" s="309">
        <f>+'Regulated Price Out'!AE13*12</f>
        <v>814.3418181818181</v>
      </c>
      <c r="H10" s="156"/>
      <c r="I10" s="181">
        <f>+References!C$12</f>
        <v>4.33</v>
      </c>
      <c r="J10" s="182">
        <f>+G10*I10</f>
        <v>3526.1000727272726</v>
      </c>
      <c r="K10" s="156">
        <f>+References!C19</f>
        <v>20</v>
      </c>
      <c r="L10" s="158">
        <f>+J10*K10</f>
        <v>70522.001454545447</v>
      </c>
      <c r="M10" s="158">
        <f t="shared" ref="M10:M35" si="0">+L10*$D$126</f>
        <v>56759.529146858746</v>
      </c>
      <c r="N10" s="355">
        <f>+M10*References!$D$69</f>
        <v>1078.4310537903159</v>
      </c>
      <c r="O10" s="355">
        <f>+N10/References!$F$78</f>
        <v>1103.3671514122323</v>
      </c>
      <c r="P10" s="179">
        <f>+O10/G10</f>
        <v>1.354918937941467</v>
      </c>
      <c r="Q10" s="355">
        <f>+'Rate Sheet'!E62</f>
        <v>14.278987518557091</v>
      </c>
      <c r="R10" s="179">
        <f>+Q10+P10</f>
        <v>15.633906456498558</v>
      </c>
      <c r="S10" s="355">
        <f>+'Rate Sheet'!G62</f>
        <v>15.63</v>
      </c>
      <c r="T10" s="179">
        <f t="shared" ref="T10:T35" si="1">+G10*Q10</f>
        <v>11627.976657657269</v>
      </c>
      <c r="U10" s="179">
        <f t="shared" ref="U10:U35" si="2">(G10*R10)</f>
        <v>12731.3438090695</v>
      </c>
      <c r="V10" s="179">
        <f>+U10-T10</f>
        <v>1103.3671514122307</v>
      </c>
      <c r="W10" s="181">
        <f>+(K10*$D$126)*((References!$D$69/References!$F$78)*I10)-P10</f>
        <v>0</v>
      </c>
      <c r="X10" s="156"/>
      <c r="Y10" s="156"/>
      <c r="Z10" s="156"/>
      <c r="AA10" s="156"/>
      <c r="AB10" s="156"/>
      <c r="AC10" s="156"/>
      <c r="AD10" s="156"/>
      <c r="AE10" s="156"/>
      <c r="AF10" s="156"/>
      <c r="AG10" s="156"/>
    </row>
    <row r="11" spans="1:33" s="156" customFormat="1" ht="13.5" customHeight="1">
      <c r="A11" s="178" t="s">
        <v>42</v>
      </c>
      <c r="B11" s="178" t="s">
        <v>503</v>
      </c>
      <c r="D11" s="179">
        <v>17.350000000000001</v>
      </c>
      <c r="E11" s="180">
        <v>1385152.7100000002</v>
      </c>
      <c r="G11" s="309">
        <f>+'Regulated Price Out'!AE14*12</f>
        <v>72983.448414985585</v>
      </c>
      <c r="I11" s="181">
        <f>+References!C$12</f>
        <v>4.33</v>
      </c>
      <c r="J11" s="182">
        <f t="shared" ref="J11:J35" si="3">+G11*I11</f>
        <v>316018.33163688757</v>
      </c>
      <c r="K11" s="156">
        <f>+References!C20</f>
        <v>34</v>
      </c>
      <c r="L11" s="158">
        <f t="shared" ref="L11:L35" si="4">+J11*K11</f>
        <v>10744623.275654178</v>
      </c>
      <c r="M11" s="158">
        <f t="shared" si="0"/>
        <v>8647794.2402073182</v>
      </c>
      <c r="N11" s="355">
        <f>+M11*References!$D$69</f>
        <v>164308.09056393901</v>
      </c>
      <c r="O11" s="355">
        <f>+N11/References!$F$78</f>
        <v>168107.31590335481</v>
      </c>
      <c r="P11" s="179">
        <f t="shared" ref="P11:P24" si="5">+O11/G11</f>
        <v>2.3033621945004943</v>
      </c>
      <c r="Q11" s="355">
        <f>+'Rate Sheet'!E63</f>
        <v>18.019199839078016</v>
      </c>
      <c r="R11" s="179">
        <f t="shared" ref="R11:R35" si="6">+Q11+P11</f>
        <v>20.32256203357851</v>
      </c>
      <c r="S11" s="355">
        <f>+'Rate Sheet'!G63</f>
        <v>20.32</v>
      </c>
      <c r="T11" s="179">
        <f t="shared" si="1"/>
        <v>1315103.341934667</v>
      </c>
      <c r="U11" s="179">
        <f t="shared" si="2"/>
        <v>1483210.6578380216</v>
      </c>
      <c r="V11" s="179">
        <f t="shared" ref="V11:V34" si="7">+U11-T11</f>
        <v>168107.31590335467</v>
      </c>
      <c r="W11" s="181">
        <f>+(K11*$D$126)*((References!$D$69/References!$F$78)*I11)-P11</f>
        <v>0</v>
      </c>
    </row>
    <row r="12" spans="1:33" s="156" customFormat="1" ht="13.5" customHeight="1">
      <c r="A12" s="178" t="s">
        <v>43</v>
      </c>
      <c r="B12" s="178" t="s">
        <v>504</v>
      </c>
      <c r="D12" s="179">
        <v>25.12</v>
      </c>
      <c r="E12" s="180">
        <v>758569.4</v>
      </c>
      <c r="G12" s="309">
        <f>+'Regulated Price Out'!AE15*12</f>
        <v>26499.818073248407</v>
      </c>
      <c r="I12" s="181">
        <f>+References!C$12</f>
        <v>4.33</v>
      </c>
      <c r="J12" s="182">
        <f t="shared" si="3"/>
        <v>114744.21225716561</v>
      </c>
      <c r="K12" s="156">
        <f>+References!C21</f>
        <v>51</v>
      </c>
      <c r="L12" s="158">
        <f t="shared" si="4"/>
        <v>5851954.825115446</v>
      </c>
      <c r="M12" s="158">
        <f t="shared" si="0"/>
        <v>4709937.2339330008</v>
      </c>
      <c r="N12" s="355">
        <f>+M12*References!$D$69</f>
        <v>89488.80744472699</v>
      </c>
      <c r="O12" s="355">
        <f>+N12/References!$F$78</f>
        <v>91558.018666591961</v>
      </c>
      <c r="P12" s="179">
        <f t="shared" si="5"/>
        <v>3.4550432917507412</v>
      </c>
      <c r="Q12" s="355">
        <f>+'Rate Sheet'!E64</f>
        <v>26.081212454892551</v>
      </c>
      <c r="R12" s="179">
        <f t="shared" si="6"/>
        <v>29.536255746643292</v>
      </c>
      <c r="S12" s="355">
        <f>+'Rate Sheet'!G64</f>
        <v>29.54</v>
      </c>
      <c r="T12" s="179">
        <f t="shared" si="1"/>
        <v>691147.38518439303</v>
      </c>
      <c r="U12" s="179">
        <f t="shared" si="2"/>
        <v>782705.40385098499</v>
      </c>
      <c r="V12" s="179">
        <f t="shared" si="7"/>
        <v>91558.018666591961</v>
      </c>
      <c r="W12" s="181">
        <f>+(K12*$D$126)*((References!$D$69/References!$F$78)*I12)-P12</f>
        <v>0</v>
      </c>
    </row>
    <row r="13" spans="1:33" s="156" customFormat="1" ht="13.5" customHeight="1">
      <c r="A13" s="178" t="s">
        <v>44</v>
      </c>
      <c r="B13" s="178" t="s">
        <v>505</v>
      </c>
      <c r="D13" s="179">
        <v>36.29</v>
      </c>
      <c r="E13" s="180">
        <v>95010.55</v>
      </c>
      <c r="G13" s="309">
        <f>+'Regulated Price Out'!AE16*12</f>
        <v>2485.6459079636265</v>
      </c>
      <c r="I13" s="181">
        <f>+References!C$12</f>
        <v>4.33</v>
      </c>
      <c r="J13" s="182">
        <f t="shared" si="3"/>
        <v>10762.846781482504</v>
      </c>
      <c r="K13" s="156">
        <f>+References!C22</f>
        <v>77</v>
      </c>
      <c r="L13" s="158">
        <f t="shared" si="4"/>
        <v>828739.20217415271</v>
      </c>
      <c r="M13" s="158">
        <f t="shared" si="0"/>
        <v>667009.52795939718</v>
      </c>
      <c r="N13" s="355">
        <f>+M13*References!$D$69</f>
        <v>12673.181031228543</v>
      </c>
      <c r="O13" s="355">
        <f>+N13/References!$F$78</f>
        <v>12966.217547809027</v>
      </c>
      <c r="P13" s="179">
        <f>+O13/G13</f>
        <v>5.2164379110746477</v>
      </c>
      <c r="Q13" s="355">
        <f>+'Rate Sheet'!E65</f>
        <v>37.682889813720188</v>
      </c>
      <c r="R13" s="179">
        <f t="shared" si="6"/>
        <v>42.899327724794837</v>
      </c>
      <c r="S13" s="355">
        <f>+'Rate Sheet'!G65</f>
        <v>42.9</v>
      </c>
      <c r="T13" s="179">
        <f t="shared" si="1"/>
        <v>93666.320865717804</v>
      </c>
      <c r="U13" s="179">
        <f t="shared" si="2"/>
        <v>106632.53841352684</v>
      </c>
      <c r="V13" s="179">
        <f t="shared" si="7"/>
        <v>12966.217547809036</v>
      </c>
      <c r="W13" s="181">
        <f>+(K13*$D$126)*((References!$D$69/References!$F$78)*I13)-P13</f>
        <v>0</v>
      </c>
    </row>
    <row r="14" spans="1:33" s="156" customFormat="1" ht="13.5" customHeight="1">
      <c r="A14" s="178" t="s">
        <v>45</v>
      </c>
      <c r="B14" s="178" t="s">
        <v>506</v>
      </c>
      <c r="D14" s="179">
        <v>44.98</v>
      </c>
      <c r="E14" s="180">
        <v>21117.61</v>
      </c>
      <c r="G14" s="309">
        <f>+'Regulated Price Out'!AE17*12</f>
        <v>440.59315251222768</v>
      </c>
      <c r="I14" s="181">
        <f>+References!C$12</f>
        <v>4.33</v>
      </c>
      <c r="J14" s="182">
        <f t="shared" si="3"/>
        <v>1907.7683503779458</v>
      </c>
      <c r="K14" s="156">
        <f>+References!C23</f>
        <v>97</v>
      </c>
      <c r="L14" s="158">
        <f t="shared" si="4"/>
        <v>185053.52998666075</v>
      </c>
      <c r="M14" s="158">
        <f t="shared" si="0"/>
        <v>148940.06143284196</v>
      </c>
      <c r="N14" s="355">
        <f>+M14*References!$D$69</f>
        <v>2829.8611672239967</v>
      </c>
      <c r="O14" s="355">
        <f>+N14/References!$F$78</f>
        <v>2895.2948303908292</v>
      </c>
      <c r="P14" s="179">
        <f t="shared" si="5"/>
        <v>6.5713568490161158</v>
      </c>
      <c r="Q14" s="355">
        <f>+'Rate Sheet'!E66</f>
        <v>46.707530801572275</v>
      </c>
      <c r="R14" s="179">
        <f t="shared" si="6"/>
        <v>53.278887650588388</v>
      </c>
      <c r="S14" s="355">
        <f>+'Rate Sheet'!G66</f>
        <v>53.28</v>
      </c>
      <c r="T14" s="179">
        <f t="shared" si="1"/>
        <v>20579.018241926704</v>
      </c>
      <c r="U14" s="179">
        <f t="shared" si="2"/>
        <v>23474.313072317535</v>
      </c>
      <c r="V14" s="179">
        <f t="shared" si="7"/>
        <v>2895.2948303908306</v>
      </c>
      <c r="W14" s="181">
        <f>+(K14*$D$126)*((References!$D$69/References!$F$78)*I14)-P14</f>
        <v>0</v>
      </c>
    </row>
    <row r="15" spans="1:33" s="156" customFormat="1" ht="13.5" customHeight="1">
      <c r="A15" s="178" t="s">
        <v>46</v>
      </c>
      <c r="B15" s="178" t="s">
        <v>507</v>
      </c>
      <c r="D15" s="179">
        <v>57.18</v>
      </c>
      <c r="E15" s="180">
        <v>1314.0399999999997</v>
      </c>
      <c r="G15" s="309">
        <f>+'Regulated Price Out'!AE18*12</f>
        <v>34.5</v>
      </c>
      <c r="I15" s="181">
        <f>+References!C$12</f>
        <v>4.33</v>
      </c>
      <c r="J15" s="182">
        <f t="shared" si="3"/>
        <v>149.38499999999999</v>
      </c>
      <c r="K15" s="156">
        <f>+References!C24</f>
        <v>117</v>
      </c>
      <c r="L15" s="158">
        <f t="shared" si="4"/>
        <v>17478.044999999998</v>
      </c>
      <c r="M15" s="158">
        <f t="shared" si="0"/>
        <v>14067.178811523465</v>
      </c>
      <c r="N15" s="355">
        <f>+M15*References!$D$69</f>
        <v>267.27639741894581</v>
      </c>
      <c r="O15" s="355">
        <f>+N15/References!$F$78</f>
        <v>273.45651465003664</v>
      </c>
      <c r="P15" s="179">
        <f t="shared" si="5"/>
        <v>7.9262757869575839</v>
      </c>
      <c r="Q15" s="355">
        <f>+'Rate Sheet'!E67</f>
        <v>59.372110321191386</v>
      </c>
      <c r="R15" s="179">
        <f t="shared" si="6"/>
        <v>67.298386108148975</v>
      </c>
      <c r="S15" s="355">
        <f>+'Rate Sheet'!G67</f>
        <v>67.3</v>
      </c>
      <c r="T15" s="179">
        <f t="shared" si="1"/>
        <v>2048.3378060811028</v>
      </c>
      <c r="U15" s="179">
        <f t="shared" si="2"/>
        <v>2321.7943207311396</v>
      </c>
      <c r="V15" s="179">
        <f t="shared" si="7"/>
        <v>273.45651465003675</v>
      </c>
      <c r="W15" s="181">
        <f>+(K15*$D$126)*((References!$D$69/References!$F$78)*I15)-P15</f>
        <v>0</v>
      </c>
    </row>
    <row r="16" spans="1:33" s="156" customFormat="1" ht="13.5" customHeight="1">
      <c r="A16" s="178" t="s">
        <v>47</v>
      </c>
      <c r="B16" s="178" t="s">
        <v>508</v>
      </c>
      <c r="D16" s="179">
        <v>68.83</v>
      </c>
      <c r="E16" s="180">
        <v>2735.9900000000007</v>
      </c>
      <c r="G16" s="309">
        <f>+'Regulated Price Out'!AE19*12</f>
        <v>46.49978207177103</v>
      </c>
      <c r="I16" s="181">
        <f>+References!C$12</f>
        <v>4.33</v>
      </c>
      <c r="J16" s="182">
        <f t="shared" si="3"/>
        <v>201.34405637076856</v>
      </c>
      <c r="K16" s="156">
        <f>+References!C25</f>
        <v>137</v>
      </c>
      <c r="L16" s="158">
        <f t="shared" si="4"/>
        <v>27584.13572279529</v>
      </c>
      <c r="M16" s="158">
        <f t="shared" si="0"/>
        <v>22201.051065716641</v>
      </c>
      <c r="N16" s="355">
        <f>+M16*References!$D$69</f>
        <v>421.81997024861607</v>
      </c>
      <c r="O16" s="355">
        <f>+N16/References!$F$78</f>
        <v>431.5735320734766</v>
      </c>
      <c r="P16" s="179">
        <f t="shared" si="5"/>
        <v>9.2811947248990485</v>
      </c>
      <c r="Q16" s="355">
        <f>+'Rate Sheet'!E68</f>
        <v>71.475156623788578</v>
      </c>
      <c r="R16" s="179">
        <f t="shared" si="6"/>
        <v>80.75635134868763</v>
      </c>
      <c r="S16" s="355">
        <f>+'Rate Sheet'!G68</f>
        <v>80.760000000000005</v>
      </c>
      <c r="T16" s="179">
        <f t="shared" si="1"/>
        <v>3323.5792065518704</v>
      </c>
      <c r="U16" s="179">
        <f t="shared" si="2"/>
        <v>3755.1527386253474</v>
      </c>
      <c r="V16" s="179">
        <f t="shared" si="7"/>
        <v>431.57353207347705</v>
      </c>
      <c r="W16" s="181">
        <f>+(K16*$D$126)*((References!$D$69/References!$F$78)*I16)-P16</f>
        <v>0</v>
      </c>
    </row>
    <row r="17" spans="1:23" s="156" customFormat="1" ht="13.5" customHeight="1">
      <c r="A17" s="178" t="s">
        <v>48</v>
      </c>
      <c r="B17" s="178" t="s">
        <v>509</v>
      </c>
      <c r="D17" s="179">
        <v>13.38</v>
      </c>
      <c r="E17" s="180">
        <v>105796.77</v>
      </c>
      <c r="G17" s="309">
        <f>+'Regulated Price Out'!AE20*12</f>
        <v>7303.7780269058294</v>
      </c>
      <c r="I17" s="181">
        <f>+References!C$13</f>
        <v>2.17</v>
      </c>
      <c r="J17" s="182">
        <f t="shared" si="3"/>
        <v>15849.19831838565</v>
      </c>
      <c r="K17" s="156">
        <f>+References!C$20</f>
        <v>34</v>
      </c>
      <c r="L17" s="158">
        <f t="shared" si="4"/>
        <v>538872.74282511207</v>
      </c>
      <c r="M17" s="158">
        <f t="shared" si="0"/>
        <v>433710.93448820792</v>
      </c>
      <c r="N17" s="355">
        <f>+M17*References!$D$69</f>
        <v>8240.5077552759485</v>
      </c>
      <c r="O17" s="355">
        <f>+N17/References!$F$78</f>
        <v>8431.0494733742053</v>
      </c>
      <c r="P17" s="179">
        <f t="shared" si="5"/>
        <v>1.1543408688374299</v>
      </c>
      <c r="Q17" s="355">
        <f>+'Rate Sheet'!E$74</f>
        <v>13.897947121292226</v>
      </c>
      <c r="R17" s="179">
        <f t="shared" si="6"/>
        <v>15.052287990129656</v>
      </c>
      <c r="S17" s="355">
        <f>'Rate Sheet'!G74</f>
        <v>15.05</v>
      </c>
      <c r="T17" s="179">
        <f t="shared" si="1"/>
        <v>101507.52080359329</v>
      </c>
      <c r="U17" s="179">
        <f t="shared" si="2"/>
        <v>109938.5702769675</v>
      </c>
      <c r="V17" s="179">
        <f t="shared" si="7"/>
        <v>8431.0494733742089</v>
      </c>
      <c r="W17" s="181">
        <f>+(K17*$D$126)*((References!$D$69/References!$F$78)*I17)-P17</f>
        <v>0</v>
      </c>
    </row>
    <row r="18" spans="1:23" s="156" customFormat="1" ht="13.5" customHeight="1">
      <c r="A18" s="178" t="s">
        <v>49</v>
      </c>
      <c r="B18" s="178" t="s">
        <v>510</v>
      </c>
      <c r="D18" s="179">
        <v>13.38</v>
      </c>
      <c r="E18" s="180">
        <v>35.139999999999993</v>
      </c>
      <c r="G18" s="309">
        <f>+'Regulated Price Out'!AE21*12</f>
        <v>0.56278026905829592</v>
      </c>
      <c r="I18" s="181">
        <f>+References!C$13</f>
        <v>2.17</v>
      </c>
      <c r="J18" s="182">
        <f t="shared" si="3"/>
        <v>1.221233183856502</v>
      </c>
      <c r="K18" s="156">
        <f>+References!C$20</f>
        <v>34</v>
      </c>
      <c r="L18" s="158">
        <f t="shared" si="4"/>
        <v>41.521928251121068</v>
      </c>
      <c r="M18" s="158">
        <f t="shared" si="0"/>
        <v>33.418862882420079</v>
      </c>
      <c r="N18" s="355">
        <f>+M18*References!$D$69</f>
        <v>0.63495839476598137</v>
      </c>
      <c r="O18" s="355">
        <f>+N18/References!$F$78</f>
        <v>0.64964026474931591</v>
      </c>
      <c r="P18" s="179">
        <f t="shared" si="5"/>
        <v>1.1543408688374299</v>
      </c>
      <c r="Q18" s="355">
        <f>+'Rate Sheet'!E$74</f>
        <v>13.897947121292226</v>
      </c>
      <c r="R18" s="179">
        <f t="shared" si="6"/>
        <v>15.052287990129656</v>
      </c>
      <c r="S18" s="355">
        <f>'Rate Sheet'!G74</f>
        <v>15.05</v>
      </c>
      <c r="T18" s="179">
        <f t="shared" si="1"/>
        <v>7.821490420278808</v>
      </c>
      <c r="U18" s="179">
        <f t="shared" si="2"/>
        <v>8.4711306850281236</v>
      </c>
      <c r="V18" s="179">
        <f t="shared" si="7"/>
        <v>0.64964026474931558</v>
      </c>
      <c r="W18" s="181">
        <f>+(K18*$D$126)*((References!$D$69/References!$F$78)*I18)-P18</f>
        <v>0</v>
      </c>
    </row>
    <row r="19" spans="1:23" s="156" customFormat="1" ht="13.5" customHeight="1">
      <c r="A19" s="178" t="s">
        <v>50</v>
      </c>
      <c r="B19" s="178" t="s">
        <v>511</v>
      </c>
      <c r="D19" s="179">
        <v>13.38</v>
      </c>
      <c r="E19" s="180">
        <v>852.66999999999985</v>
      </c>
      <c r="G19" s="309">
        <f>+'Regulated Price Out'!AE22*12</f>
        <v>61.174887892376688</v>
      </c>
      <c r="I19" s="181">
        <f>+References!C$13</f>
        <v>2.17</v>
      </c>
      <c r="J19" s="182">
        <f t="shared" si="3"/>
        <v>132.74950672645741</v>
      </c>
      <c r="K19" s="156">
        <f>+References!C$20</f>
        <v>34</v>
      </c>
      <c r="L19" s="158">
        <f t="shared" si="4"/>
        <v>4513.4832286995515</v>
      </c>
      <c r="M19" s="158">
        <f t="shared" si="0"/>
        <v>3632.6703381830662</v>
      </c>
      <c r="N19" s="355">
        <f>+M19*References!$D$69</f>
        <v>69.020736425478248</v>
      </c>
      <c r="O19" s="355">
        <f>+N19/References!$F$78</f>
        <v>70.616673240718484</v>
      </c>
      <c r="P19" s="179">
        <f t="shared" si="5"/>
        <v>1.1543408688374299</v>
      </c>
      <c r="Q19" s="355">
        <f>+'Rate Sheet'!E$74</f>
        <v>13.897947121292226</v>
      </c>
      <c r="R19" s="179">
        <f t="shared" si="6"/>
        <v>15.052287990129656</v>
      </c>
      <c r="S19" s="355">
        <f>'Rate Sheet'!G74</f>
        <v>15.05</v>
      </c>
      <c r="T19" s="179">
        <f t="shared" si="1"/>
        <v>850.20535707923125</v>
      </c>
      <c r="U19" s="179">
        <f t="shared" si="2"/>
        <v>920.8220303199497</v>
      </c>
      <c r="V19" s="179">
        <f t="shared" si="7"/>
        <v>70.616673240718455</v>
      </c>
      <c r="W19" s="181">
        <f>+(K19*$D$126)*((References!$D$69/References!$F$78)*I19)-P19</f>
        <v>0</v>
      </c>
    </row>
    <row r="20" spans="1:23" s="156" customFormat="1" ht="13.5" customHeight="1">
      <c r="A20" s="178" t="s">
        <v>51</v>
      </c>
      <c r="B20" s="178" t="s">
        <v>512</v>
      </c>
      <c r="D20" s="179">
        <v>26.76</v>
      </c>
      <c r="E20" s="180">
        <v>147</v>
      </c>
      <c r="G20" s="309">
        <f>+'Regulated Price Out'!AE23*12</f>
        <v>0.68609865470852016</v>
      </c>
      <c r="I20" s="181">
        <f>+References!C$13</f>
        <v>2.17</v>
      </c>
      <c r="J20" s="182">
        <f>+G20*I20</f>
        <v>1.4888340807174887</v>
      </c>
      <c r="K20" s="368">
        <f>+K19*2</f>
        <v>68</v>
      </c>
      <c r="L20" s="158">
        <f t="shared" si="4"/>
        <v>101.24071748878923</v>
      </c>
      <c r="M20" s="158">
        <f t="shared" si="0"/>
        <v>81.483442565900759</v>
      </c>
      <c r="N20" s="355">
        <f>+M20*References!$D$69</f>
        <v>1.5481854087521141</v>
      </c>
      <c r="O20" s="355">
        <f>+N20/References!$F$78</f>
        <v>1.5839834343688499</v>
      </c>
      <c r="P20" s="179">
        <f t="shared" si="5"/>
        <v>2.3086817376748598</v>
      </c>
      <c r="Q20" s="355">
        <f>+'Rate Sheet'!E74*2</f>
        <v>27.795894242584453</v>
      </c>
      <c r="R20" s="193">
        <f t="shared" si="6"/>
        <v>30.104575980259312</v>
      </c>
      <c r="S20" s="355">
        <f>+'Rate Sheet'!G74*2</f>
        <v>30.1</v>
      </c>
      <c r="T20" s="179">
        <f t="shared" si="1"/>
        <v>19.070725646257493</v>
      </c>
      <c r="U20" s="179">
        <f t="shared" si="2"/>
        <v>20.654709080626343</v>
      </c>
      <c r="V20" s="179">
        <f t="shared" si="7"/>
        <v>1.5839834343688501</v>
      </c>
      <c r="W20" s="181">
        <f>+(K20*$D$126)*((References!$D$69/References!$F$78)*I20)-P20</f>
        <v>0</v>
      </c>
    </row>
    <row r="21" spans="1:23" s="156" customFormat="1" ht="13.5" customHeight="1">
      <c r="A21" s="178" t="s">
        <v>52</v>
      </c>
      <c r="B21" s="178" t="s">
        <v>513</v>
      </c>
      <c r="D21" s="179">
        <v>7.2</v>
      </c>
      <c r="E21" s="180">
        <v>20508.29</v>
      </c>
      <c r="G21" s="309">
        <f>+'Regulated Price Out'!AE24*12</f>
        <v>2605.4999999999995</v>
      </c>
      <c r="I21" s="181">
        <f>+References!C$14</f>
        <v>1</v>
      </c>
      <c r="J21" s="182">
        <f t="shared" si="3"/>
        <v>2605.4999999999995</v>
      </c>
      <c r="K21" s="156">
        <f>+References!C$20</f>
        <v>34</v>
      </c>
      <c r="L21" s="158">
        <f t="shared" si="4"/>
        <v>88586.999999999985</v>
      </c>
      <c r="M21" s="158">
        <f t="shared" si="0"/>
        <v>71299.116656149417</v>
      </c>
      <c r="N21" s="355">
        <f>+M21*References!$D$69</f>
        <v>1354.6832164668388</v>
      </c>
      <c r="O21" s="355">
        <f>+N21/References!$F$78</f>
        <v>1386.0069740810709</v>
      </c>
      <c r="P21" s="179">
        <f t="shared" si="5"/>
        <v>0.53195431743660382</v>
      </c>
      <c r="Q21" s="355">
        <f>'Rate Sheet'!E80</f>
        <v>7.4804246410418465</v>
      </c>
      <c r="R21" s="179">
        <f t="shared" si="6"/>
        <v>8.0123789584784504</v>
      </c>
      <c r="S21" s="355">
        <f>'Rate Sheet'!$G$80</f>
        <v>8.01</v>
      </c>
      <c r="T21" s="179">
        <f t="shared" si="1"/>
        <v>19490.246402234527</v>
      </c>
      <c r="U21" s="179">
        <f t="shared" si="2"/>
        <v>20876.253376315599</v>
      </c>
      <c r="V21" s="179">
        <f t="shared" si="7"/>
        <v>1386.0069740810723</v>
      </c>
      <c r="W21" s="181">
        <f>+(K21*$D$126)*((References!$D$69/References!$F$78)*I21)-P21</f>
        <v>0</v>
      </c>
    </row>
    <row r="22" spans="1:23" s="156" customFormat="1" ht="13.5" customHeight="1">
      <c r="A22" s="178" t="s">
        <v>53</v>
      </c>
      <c r="B22" s="178" t="s">
        <v>514</v>
      </c>
      <c r="D22" s="179">
        <v>3.7650000000000001</v>
      </c>
      <c r="E22" s="180">
        <v>8699.19</v>
      </c>
      <c r="G22" s="309">
        <f>+'Regulated Price Out'!AE25*12</f>
        <v>2331.7450199203186</v>
      </c>
      <c r="I22" s="181">
        <f>+References!C$14</f>
        <v>1</v>
      </c>
      <c r="J22" s="182">
        <f t="shared" si="3"/>
        <v>2331.7450199203186</v>
      </c>
      <c r="K22" s="156">
        <f>+References!C$20</f>
        <v>34</v>
      </c>
      <c r="L22" s="158">
        <f t="shared" si="4"/>
        <v>79279.330677290825</v>
      </c>
      <c r="M22" s="158">
        <f t="shared" si="0"/>
        <v>63807.852691496548</v>
      </c>
      <c r="N22" s="355">
        <f>+M22*References!$D$69</f>
        <v>1212.3492011384342</v>
      </c>
      <c r="O22" s="355">
        <f>+N22/References!$F$78</f>
        <v>1240.381830507913</v>
      </c>
      <c r="P22" s="179">
        <f t="shared" si="5"/>
        <v>0.53195431743660371</v>
      </c>
      <c r="Q22" s="355">
        <f>+'Rate Sheet'!E91</f>
        <v>7.8414102805559303</v>
      </c>
      <c r="R22" s="179">
        <f t="shared" si="6"/>
        <v>8.3733645979925342</v>
      </c>
      <c r="S22" s="355">
        <f>'Rate Sheet'!$G$91</f>
        <v>8.3733645979925342</v>
      </c>
      <c r="T22" s="179">
        <f t="shared" si="1"/>
        <v>18284.169370838277</v>
      </c>
      <c r="U22" s="179">
        <f t="shared" si="2"/>
        <v>19524.551201346192</v>
      </c>
      <c r="V22" s="179">
        <f t="shared" si="7"/>
        <v>1240.3818305079149</v>
      </c>
      <c r="W22" s="181">
        <f>+(K22*$D$126)*((References!$D$69/References!$F$78)*I22)-P22</f>
        <v>0</v>
      </c>
    </row>
    <row r="23" spans="1:23" s="156" customFormat="1" ht="13.5" customHeight="1">
      <c r="A23" s="178" t="s">
        <v>54</v>
      </c>
      <c r="B23" s="178" t="s">
        <v>515</v>
      </c>
      <c r="D23" s="179">
        <v>17.350000000000001</v>
      </c>
      <c r="E23" s="180">
        <v>67.450000000000017</v>
      </c>
      <c r="G23" s="309">
        <f>+'Regulated Price Out'!AE26*12</f>
        <v>8.3308357348703179</v>
      </c>
      <c r="I23" s="181">
        <f>+References!C$12</f>
        <v>4.33</v>
      </c>
      <c r="J23" s="182">
        <f t="shared" si="3"/>
        <v>36.072518731988474</v>
      </c>
      <c r="K23" s="156">
        <f>+References!C$20</f>
        <v>34</v>
      </c>
      <c r="L23" s="158">
        <f t="shared" si="4"/>
        <v>1226.4656368876081</v>
      </c>
      <c r="M23" s="158">
        <f t="shared" si="0"/>
        <v>987.11906396207314</v>
      </c>
      <c r="N23" s="355">
        <f>+M23*References!$D$69</f>
        <v>18.755262215279387</v>
      </c>
      <c r="O23" s="355">
        <f>+N23/References!$F$78</f>
        <v>19.18893208029403</v>
      </c>
      <c r="P23" s="179">
        <f t="shared" si="5"/>
        <v>2.3033621945004938</v>
      </c>
      <c r="Q23" s="355">
        <f>+'Rate Sheet'!E63</f>
        <v>18.019199839078016</v>
      </c>
      <c r="R23" s="179">
        <f t="shared" si="6"/>
        <v>20.32256203357851</v>
      </c>
      <c r="S23" s="355">
        <f>+'Rate Sheet'!G63</f>
        <v>20.32</v>
      </c>
      <c r="T23" s="179">
        <f t="shared" si="1"/>
        <v>150.11499393316063</v>
      </c>
      <c r="U23" s="179">
        <f t="shared" si="2"/>
        <v>169.30392601345466</v>
      </c>
      <c r="V23" s="179">
        <f t="shared" si="7"/>
        <v>19.188932080294023</v>
      </c>
      <c r="W23" s="181">
        <f>+(K23*$D$126)*((References!$D$69/References!$F$78)*I23)-P23</f>
        <v>0</v>
      </c>
    </row>
    <row r="24" spans="1:23" s="156" customFormat="1" ht="13.5" customHeight="1">
      <c r="A24" s="178" t="s">
        <v>55</v>
      </c>
      <c r="B24" s="178" t="s">
        <v>516</v>
      </c>
      <c r="D24" s="179">
        <v>13.86</v>
      </c>
      <c r="E24" s="180">
        <v>4511.4299999999994</v>
      </c>
      <c r="G24" s="309">
        <f>+'Regulated Price Out'!AE27*12</f>
        <v>976.5</v>
      </c>
      <c r="I24" s="181">
        <f>+References!C$13</f>
        <v>2.17</v>
      </c>
      <c r="J24" s="182">
        <f t="shared" si="3"/>
        <v>2119.0050000000001</v>
      </c>
      <c r="K24" s="156">
        <f>+References!C$20</f>
        <v>34</v>
      </c>
      <c r="L24" s="158">
        <f t="shared" si="4"/>
        <v>72046.17</v>
      </c>
      <c r="M24" s="158">
        <f t="shared" si="0"/>
        <v>57986.25395891918</v>
      </c>
      <c r="N24" s="355">
        <f>+M24*References!$D$69</f>
        <v>1101.7388252194642</v>
      </c>
      <c r="O24" s="355">
        <f>+N24/References!$F$78</f>
        <v>1127.2138584197505</v>
      </c>
      <c r="P24" s="179">
        <f t="shared" si="5"/>
        <v>1.1543408688374301</v>
      </c>
      <c r="Q24" s="355">
        <f>+'Rate Sheet'!E75</f>
        <v>14.389288686186394</v>
      </c>
      <c r="R24" s="179">
        <f t="shared" si="6"/>
        <v>15.543629555023823</v>
      </c>
      <c r="S24" s="355">
        <f>'Rate Sheet'!G75</f>
        <v>15.54</v>
      </c>
      <c r="T24" s="179">
        <f t="shared" si="1"/>
        <v>14051.140402061013</v>
      </c>
      <c r="U24" s="179">
        <f t="shared" si="2"/>
        <v>15178.354260480764</v>
      </c>
      <c r="V24" s="179">
        <f t="shared" ref="V24" si="8">+U24-T24</f>
        <v>1127.213858419751</v>
      </c>
      <c r="W24" s="181">
        <f>+(K24*$D$126)*((References!$D$69/References!$F$78)*I24)-P24</f>
        <v>0</v>
      </c>
    </row>
    <row r="25" spans="1:23" s="156" customFormat="1" ht="13.5" customHeight="1">
      <c r="A25" s="178" t="s">
        <v>56</v>
      </c>
      <c r="B25" s="178" t="s">
        <v>517</v>
      </c>
      <c r="D25" s="179">
        <v>7.68</v>
      </c>
      <c r="E25" s="180">
        <v>537.6</v>
      </c>
      <c r="G25" s="309">
        <f>+'Regulated Price Out'!AE28*12</f>
        <v>210</v>
      </c>
      <c r="I25" s="181">
        <f>+References!C$14</f>
        <v>1</v>
      </c>
      <c r="J25" s="182">
        <f t="shared" si="3"/>
        <v>210</v>
      </c>
      <c r="K25" s="156">
        <f>+References!C$20</f>
        <v>34</v>
      </c>
      <c r="L25" s="158">
        <f t="shared" si="4"/>
        <v>7140</v>
      </c>
      <c r="M25" s="158">
        <f t="shared" si="0"/>
        <v>5746.6184984806678</v>
      </c>
      <c r="N25" s="355">
        <f>+M25*References!$D$69</f>
        <v>109.18575147113266</v>
      </c>
      <c r="O25" s="355">
        <f>+N25/References!$F$78</f>
        <v>111.71040666168678</v>
      </c>
      <c r="P25" s="179">
        <f>+O25/G25</f>
        <v>0.53195431743660371</v>
      </c>
      <c r="Q25" s="355">
        <f>+'Rate Sheet'!E81</f>
        <v>7.9717662059360155</v>
      </c>
      <c r="R25" s="179">
        <f t="shared" si="6"/>
        <v>8.5037205233726194</v>
      </c>
      <c r="S25" s="355">
        <f>'Rate Sheet'!$G$81</f>
        <v>8.5</v>
      </c>
      <c r="T25" s="179">
        <f t="shared" si="1"/>
        <v>1674.0709032465631</v>
      </c>
      <c r="U25" s="179">
        <f t="shared" si="2"/>
        <v>1785.78130990825</v>
      </c>
      <c r="V25" s="179">
        <f t="shared" si="7"/>
        <v>111.71040666168687</v>
      </c>
      <c r="W25" s="181">
        <f>+(K25*$D$126)*((References!$D$69/References!$F$78)*I25)-P25</f>
        <v>0</v>
      </c>
    </row>
    <row r="26" spans="1:23" s="156" customFormat="1" ht="13.5" customHeight="1">
      <c r="A26" s="178" t="s">
        <v>57</v>
      </c>
      <c r="B26" s="178" t="s">
        <v>518</v>
      </c>
      <c r="D26" s="179">
        <v>17.829999999999998</v>
      </c>
      <c r="E26" s="180">
        <v>63159.44</v>
      </c>
      <c r="G26" s="309">
        <f>+'Regulated Price Out'!AE29*12</f>
        <v>10626.938867077959</v>
      </c>
      <c r="I26" s="181">
        <f>+References!C12</f>
        <v>4.33</v>
      </c>
      <c r="J26" s="182">
        <f t="shared" si="3"/>
        <v>46014.64529444756</v>
      </c>
      <c r="K26" s="156">
        <f>+References!C$20</f>
        <v>34</v>
      </c>
      <c r="L26" s="158">
        <f t="shared" si="4"/>
        <v>1564497.940011217</v>
      </c>
      <c r="M26" s="158">
        <f t="shared" si="0"/>
        <v>1259183.8659528513</v>
      </c>
      <c r="N26" s="355">
        <f>+M26*References!$D$69</f>
        <v>23924.493453104169</v>
      </c>
      <c r="O26" s="355">
        <f>+N26/References!$F$78</f>
        <v>24477.689229695283</v>
      </c>
      <c r="P26" s="179">
        <f t="shared" ref="P26:P34" si="9">+O26/G26</f>
        <v>2.3033621945004943</v>
      </c>
      <c r="Q26" s="355">
        <f>+'Rate Sheet'!E69</f>
        <v>18.51054140397218</v>
      </c>
      <c r="R26" s="179">
        <f t="shared" si="6"/>
        <v>20.813903598472674</v>
      </c>
      <c r="S26" s="355">
        <f>+'Rate Sheet'!G69</f>
        <v>20.81</v>
      </c>
      <c r="T26" s="179">
        <f t="shared" si="1"/>
        <v>196710.39189652778</v>
      </c>
      <c r="U26" s="179">
        <f t="shared" si="2"/>
        <v>221188.08112622306</v>
      </c>
      <c r="V26" s="179">
        <f t="shared" si="7"/>
        <v>24477.689229695272</v>
      </c>
      <c r="W26" s="181">
        <f>+(K26*$D$126)*((References!$D$69/References!$F$78)*I26)-P26</f>
        <v>0</v>
      </c>
    </row>
    <row r="27" spans="1:23" s="156" customFormat="1" ht="13.5" customHeight="1">
      <c r="A27" s="178" t="s">
        <v>58</v>
      </c>
      <c r="B27" s="178" t="s">
        <v>519</v>
      </c>
      <c r="D27" s="179">
        <v>20.8</v>
      </c>
      <c r="E27" s="180">
        <v>20.8</v>
      </c>
      <c r="G27" s="309">
        <f>+'Regulated Price Out'!AE30*12</f>
        <v>3</v>
      </c>
      <c r="I27" s="181">
        <f>+References!C13</f>
        <v>2.17</v>
      </c>
      <c r="J27" s="182">
        <f t="shared" si="3"/>
        <v>6.51</v>
      </c>
      <c r="K27" s="156">
        <f>+References!C$29</f>
        <v>51</v>
      </c>
      <c r="L27" s="158">
        <f t="shared" si="4"/>
        <v>332.01</v>
      </c>
      <c r="M27" s="158">
        <f t="shared" si="0"/>
        <v>267.21776017935105</v>
      </c>
      <c r="N27" s="355">
        <f>+M27*References!$D$69</f>
        <v>5.0771374434076693</v>
      </c>
      <c r="O27" s="355">
        <f>+N27/References!$F$78</f>
        <v>5.1945339097684355</v>
      </c>
      <c r="P27" s="179">
        <f t="shared" si="9"/>
        <v>1.7315113032561451</v>
      </c>
      <c r="Q27" s="355">
        <f>+'Rate Sheet'!E$76</f>
        <v>21.598974097592677</v>
      </c>
      <c r="R27" s="179">
        <f t="shared" si="6"/>
        <v>23.330485400848822</v>
      </c>
      <c r="S27" s="355">
        <f>'Rate Sheet'!G76</f>
        <v>23.33</v>
      </c>
      <c r="T27" s="179">
        <f t="shared" si="1"/>
        <v>64.796922292778035</v>
      </c>
      <c r="U27" s="179">
        <f t="shared" si="2"/>
        <v>69.991456202546459</v>
      </c>
      <c r="V27" s="179">
        <f t="shared" si="7"/>
        <v>5.194533909768424</v>
      </c>
      <c r="W27" s="181">
        <f>+(K27*$D$126)*((References!$D$69/References!$F$78)*I27)-P27</f>
        <v>0</v>
      </c>
    </row>
    <row r="28" spans="1:23" s="156" customFormat="1" ht="13.5" customHeight="1">
      <c r="A28" s="178" t="s">
        <v>59</v>
      </c>
      <c r="B28" s="178" t="s">
        <v>520</v>
      </c>
      <c r="D28" s="179">
        <v>11.53</v>
      </c>
      <c r="E28" s="180">
        <v>34.589999999999996</v>
      </c>
      <c r="G28" s="309">
        <f>+'Regulated Price Out'!AE31*12</f>
        <v>6</v>
      </c>
      <c r="I28" s="181">
        <f>+References!C14</f>
        <v>1</v>
      </c>
      <c r="J28" s="182">
        <f t="shared" si="3"/>
        <v>6</v>
      </c>
      <c r="K28" s="156">
        <f>+References!C$29</f>
        <v>51</v>
      </c>
      <c r="L28" s="158">
        <f t="shared" si="4"/>
        <v>306</v>
      </c>
      <c r="M28" s="158">
        <f t="shared" si="0"/>
        <v>246.28364993488577</v>
      </c>
      <c r="N28" s="355">
        <f>+M28*References!$D$69</f>
        <v>4.6793893487628289</v>
      </c>
      <c r="O28" s="355">
        <f>+N28/References!$F$78</f>
        <v>4.7875888569294336</v>
      </c>
      <c r="P28" s="179">
        <f t="shared" si="9"/>
        <v>0.79793147615490556</v>
      </c>
      <c r="Q28" s="355">
        <f>'Rate Sheet'!E82</f>
        <v>11.972690377217111</v>
      </c>
      <c r="R28" s="179">
        <f t="shared" si="6"/>
        <v>12.770621853372017</v>
      </c>
      <c r="S28" s="355">
        <f>'Rate Sheet'!$G$82</f>
        <v>12.77</v>
      </c>
      <c r="T28" s="179">
        <f t="shared" si="1"/>
        <v>71.836142263302662</v>
      </c>
      <c r="U28" s="179">
        <f t="shared" si="2"/>
        <v>76.623731120232094</v>
      </c>
      <c r="V28" s="179">
        <f t="shared" si="7"/>
        <v>4.7875888569294318</v>
      </c>
      <c r="W28" s="181">
        <f>+(K28*$D$126)*((References!$D$69/References!$F$78)*I28)-P28</f>
        <v>0</v>
      </c>
    </row>
    <row r="29" spans="1:23" s="156" customFormat="1" ht="13.5" customHeight="1">
      <c r="A29" s="178" t="s">
        <v>60</v>
      </c>
      <c r="B29" s="178" t="s">
        <v>521</v>
      </c>
      <c r="D29" s="179">
        <v>25.66</v>
      </c>
      <c r="E29" s="180">
        <v>65261.7</v>
      </c>
      <c r="G29" s="309">
        <f>+'Regulated Price Out'!AE32*12</f>
        <v>7629.972720187061</v>
      </c>
      <c r="I29" s="181">
        <f>+References!C$12</f>
        <v>4.33</v>
      </c>
      <c r="J29" s="182">
        <f t="shared" si="3"/>
        <v>33037.781878409973</v>
      </c>
      <c r="K29" s="156">
        <f>+References!C$29</f>
        <v>51</v>
      </c>
      <c r="L29" s="158">
        <f t="shared" si="4"/>
        <v>1684926.8757989085</v>
      </c>
      <c r="M29" s="158">
        <f t="shared" si="0"/>
        <v>1356110.9177945724</v>
      </c>
      <c r="N29" s="355">
        <f>+M29*References!$D$69</f>
        <v>25766.107438096871</v>
      </c>
      <c r="O29" s="355">
        <f>+N29/References!$F$78</f>
        <v>26361.88606312346</v>
      </c>
      <c r="P29" s="179">
        <f t="shared" si="9"/>
        <v>3.4550432917507412</v>
      </c>
      <c r="Q29" s="355">
        <f>'Rate Sheet'!E70</f>
        <v>26.642745671914458</v>
      </c>
      <c r="R29" s="179">
        <f t="shared" si="6"/>
        <v>30.097788963665199</v>
      </c>
      <c r="S29" s="355">
        <f>+'Rate Sheet'!G$70</f>
        <v>30.1</v>
      </c>
      <c r="T29" s="179">
        <f t="shared" si="1"/>
        <v>203283.42266758921</v>
      </c>
      <c r="U29" s="179">
        <f t="shared" si="2"/>
        <v>229645.30873071266</v>
      </c>
      <c r="V29" s="179">
        <f t="shared" si="7"/>
        <v>26361.886063123442</v>
      </c>
      <c r="W29" s="181">
        <f>+(K29*$D$126)*((References!$D$69/References!$F$78)*I29)-P29</f>
        <v>0</v>
      </c>
    </row>
    <row r="30" spans="1:23" s="156" customFormat="1" ht="13.5" customHeight="1">
      <c r="A30" s="178" t="s">
        <v>61</v>
      </c>
      <c r="B30" s="178" t="s">
        <v>522</v>
      </c>
      <c r="D30" s="179">
        <v>51.32</v>
      </c>
      <c r="E30" s="180">
        <v>2969.96</v>
      </c>
      <c r="G30" s="309">
        <f>+'Regulated Price Out'!AE33*12</f>
        <v>173.61418550272799</v>
      </c>
      <c r="I30" s="181">
        <f>+References!C$12</f>
        <v>4.33</v>
      </c>
      <c r="J30" s="182">
        <f t="shared" si="3"/>
        <v>751.74942322681227</v>
      </c>
      <c r="K30" s="192">
        <f>References!C29*2</f>
        <v>102</v>
      </c>
      <c r="L30" s="158">
        <f t="shared" si="4"/>
        <v>76678.44116913485</v>
      </c>
      <c r="M30" s="158">
        <f t="shared" si="0"/>
        <v>61714.530596248173</v>
      </c>
      <c r="N30" s="355">
        <f>+M30*References!$D$69</f>
        <v>1172.576081328715</v>
      </c>
      <c r="O30" s="355">
        <f>+N30/References!$F$78</f>
        <v>1199.6890539479384</v>
      </c>
      <c r="P30" s="179">
        <f t="shared" si="9"/>
        <v>6.9100865835014833</v>
      </c>
      <c r="Q30" s="355">
        <f>+'Rate Sheet'!E70*2</f>
        <v>53.285491343828916</v>
      </c>
      <c r="R30" s="193">
        <f t="shared" si="6"/>
        <v>60.195577927330397</v>
      </c>
      <c r="S30" s="355">
        <f>+'Rate Sheet'!G70*2</f>
        <v>60.2</v>
      </c>
      <c r="T30" s="179">
        <f t="shared" si="1"/>
        <v>9251.1171787715193</v>
      </c>
      <c r="U30" s="179">
        <f t="shared" si="2"/>
        <v>10450.806232719458</v>
      </c>
      <c r="V30" s="179">
        <f t="shared" si="7"/>
        <v>1199.6890539479391</v>
      </c>
      <c r="W30" s="181">
        <f>+(K30*$D$126)*((References!$D$69/References!$F$78)*I30)-P30</f>
        <v>0</v>
      </c>
    </row>
    <row r="31" spans="1:23" s="156" customFormat="1" ht="13.5" customHeight="1">
      <c r="A31" s="178" t="s">
        <v>62</v>
      </c>
      <c r="B31" s="178" t="s">
        <v>523</v>
      </c>
      <c r="D31" s="179">
        <v>31.33</v>
      </c>
      <c r="E31" s="180">
        <v>93.99</v>
      </c>
      <c r="G31" s="309">
        <f>+'Regulated Price Out'!AE34*12</f>
        <v>9</v>
      </c>
      <c r="I31" s="181">
        <f>+References!C$13</f>
        <v>2.17</v>
      </c>
      <c r="J31" s="182">
        <f t="shared" si="3"/>
        <v>19.53</v>
      </c>
      <c r="K31" s="156">
        <f>+References!C31</f>
        <v>77</v>
      </c>
      <c r="L31" s="158">
        <f t="shared" si="4"/>
        <v>1503.8100000000002</v>
      </c>
      <c r="M31" s="158">
        <f t="shared" si="0"/>
        <v>1210.3392666947079</v>
      </c>
      <c r="N31" s="355">
        <f>+M31*References!$D$69</f>
        <v>22.996446067199447</v>
      </c>
      <c r="O31" s="355">
        <f>+N31/References!$F$78</f>
        <v>23.528183003068801</v>
      </c>
      <c r="P31" s="179">
        <f t="shared" si="9"/>
        <v>2.6142425558965332</v>
      </c>
      <c r="Q31" s="355">
        <f>'Rate Sheet'!E77</f>
        <v>32.528817071769097</v>
      </c>
      <c r="R31" s="179">
        <f t="shared" si="6"/>
        <v>35.143059627665629</v>
      </c>
      <c r="S31" s="363">
        <f>'Rate Sheet'!G77</f>
        <v>35.14</v>
      </c>
      <c r="T31" s="179">
        <f t="shared" si="1"/>
        <v>292.75935364592186</v>
      </c>
      <c r="U31" s="179">
        <f t="shared" si="2"/>
        <v>316.28753664899068</v>
      </c>
      <c r="V31" s="179">
        <f t="shared" si="7"/>
        <v>23.528183003068818</v>
      </c>
      <c r="W31" s="181">
        <f>+(K31*$D$126)*((References!$D$69/References!$F$78)*I31)-P31</f>
        <v>0</v>
      </c>
    </row>
    <row r="32" spans="1:23" s="156" customFormat="1" ht="13.5" customHeight="1">
      <c r="A32" s="178" t="s">
        <v>63</v>
      </c>
      <c r="B32" s="178" t="s">
        <v>524</v>
      </c>
      <c r="D32" s="179">
        <v>36.880000000000003</v>
      </c>
      <c r="E32" s="180">
        <v>13604.36</v>
      </c>
      <c r="G32" s="309">
        <f>+'Regulated Price Out'!AE35*12</f>
        <v>1106.6453362255966</v>
      </c>
      <c r="I32" s="181">
        <f>+References!C$12</f>
        <v>4.33</v>
      </c>
      <c r="J32" s="182">
        <f t="shared" si="3"/>
        <v>4791.7743058568331</v>
      </c>
      <c r="K32" s="156">
        <f>+References!C31</f>
        <v>77</v>
      </c>
      <c r="L32" s="158">
        <f t="shared" si="4"/>
        <v>368966.62155097612</v>
      </c>
      <c r="M32" s="158">
        <f t="shared" si="0"/>
        <v>296962.24267881725</v>
      </c>
      <c r="N32" s="355">
        <f>+M32*References!$D$69</f>
        <v>5642.2826108975269</v>
      </c>
      <c r="O32" s="355">
        <f>+N32/References!$F$78</f>
        <v>5772.7466860011527</v>
      </c>
      <c r="P32" s="179">
        <f t="shared" si="9"/>
        <v>5.2164379110746486</v>
      </c>
      <c r="Q32" s="355">
        <f>'Rate Sheet'!E71</f>
        <v>38.294559925119053</v>
      </c>
      <c r="R32" s="179">
        <f t="shared" si="6"/>
        <v>43.510997836193702</v>
      </c>
      <c r="S32" s="355">
        <f>+'Rate Sheet'!G$71</f>
        <v>43.51</v>
      </c>
      <c r="T32" s="179">
        <f t="shared" si="1"/>
        <v>42378.496143944627</v>
      </c>
      <c r="U32" s="179">
        <f t="shared" si="2"/>
        <v>48151.242829945782</v>
      </c>
      <c r="V32" s="179">
        <f t="shared" si="7"/>
        <v>5772.7466860011555</v>
      </c>
      <c r="W32" s="181">
        <f>+(K32*$D$126)*((References!$D$69/References!$F$78)*I32)-P32</f>
        <v>0</v>
      </c>
    </row>
    <row r="33" spans="1:33" s="156" customFormat="1" ht="13.5" customHeight="1">
      <c r="A33" s="178" t="s">
        <v>65</v>
      </c>
      <c r="B33" s="178" t="s">
        <v>499</v>
      </c>
      <c r="D33" s="179">
        <v>3.77</v>
      </c>
      <c r="E33" s="180">
        <v>101355.04000000001</v>
      </c>
      <c r="G33" s="309">
        <f>+'Regulated Price Out'!AE37*12</f>
        <v>22219.352785145886</v>
      </c>
      <c r="I33" s="181">
        <f>+References!C14</f>
        <v>1</v>
      </c>
      <c r="J33" s="182">
        <f t="shared" si="3"/>
        <v>22219.352785145886</v>
      </c>
      <c r="K33" s="156">
        <f>+References!C33</f>
        <v>34</v>
      </c>
      <c r="L33" s="158">
        <f t="shared" si="4"/>
        <v>755457.99469496007</v>
      </c>
      <c r="M33" s="158">
        <f t="shared" si="0"/>
        <v>608029.25590184424</v>
      </c>
      <c r="N33" s="355">
        <f>+M33*References!$D$69</f>
        <v>11552.555862135037</v>
      </c>
      <c r="O33" s="355">
        <f>+N33/References!$F$78</f>
        <v>11819.680644705379</v>
      </c>
      <c r="P33" s="179">
        <f>+O33/G33</f>
        <v>0.53195431743660371</v>
      </c>
      <c r="Q33" s="355">
        <f>+'Rate Sheet'!E$87</f>
        <v>3.9106777614025736</v>
      </c>
      <c r="R33" s="179">
        <f t="shared" si="6"/>
        <v>4.4426320788391775</v>
      </c>
      <c r="S33" s="355">
        <f>'Rate Sheet'!G87</f>
        <v>4.4400000000000004</v>
      </c>
      <c r="T33" s="179">
        <f t="shared" si="1"/>
        <v>86892.728809628345</v>
      </c>
      <c r="U33" s="179">
        <f t="shared" si="2"/>
        <v>98712.409454333741</v>
      </c>
      <c r="V33" s="179">
        <f t="shared" si="7"/>
        <v>11819.680644705397</v>
      </c>
      <c r="W33" s="181">
        <f>+(K33*$D$126)*((References!$D$69/References!$F$78)*I33)-P33</f>
        <v>0</v>
      </c>
    </row>
    <row r="34" spans="1:33" s="156" customFormat="1" ht="13.5" customHeight="1">
      <c r="A34" s="178" t="s">
        <v>66</v>
      </c>
      <c r="B34" s="178" t="s">
        <v>500</v>
      </c>
      <c r="D34" s="179">
        <v>18.48</v>
      </c>
      <c r="E34" s="180">
        <v>7937.11</v>
      </c>
      <c r="G34" s="309">
        <f>+'Regulated Price Out'!AE38*12</f>
        <v>331.22402597402601</v>
      </c>
      <c r="I34" s="181">
        <f>+References!C14</f>
        <v>1</v>
      </c>
      <c r="J34" s="182">
        <f t="shared" si="3"/>
        <v>331.22402597402601</v>
      </c>
      <c r="K34" s="156">
        <f>+References!C36</f>
        <v>125</v>
      </c>
      <c r="L34" s="158">
        <f t="shared" si="4"/>
        <v>41403.003246753251</v>
      </c>
      <c r="M34" s="158">
        <f t="shared" si="0"/>
        <v>33323.14626756966</v>
      </c>
      <c r="N34" s="355">
        <f>+M34*References!$D$69</f>
        <v>633.13977908382344</v>
      </c>
      <c r="O34" s="355">
        <f>+N34/References!$F$78</f>
        <v>647.77959799859161</v>
      </c>
      <c r="P34" s="179">
        <f t="shared" si="9"/>
        <v>1.9557144023404549</v>
      </c>
      <c r="Q34" s="355">
        <f>+'Rate Sheet'!E118</f>
        <v>19.192403167498785</v>
      </c>
      <c r="R34" s="179">
        <f t="shared" si="6"/>
        <v>21.14811756983924</v>
      </c>
      <c r="S34" s="355">
        <f>+'Rate Sheet'!G118</f>
        <v>21.14811756983924</v>
      </c>
      <c r="T34" s="179">
        <f t="shared" si="1"/>
        <v>6356.9850452555966</v>
      </c>
      <c r="U34" s="179">
        <f t="shared" si="2"/>
        <v>7004.7646432541878</v>
      </c>
      <c r="V34" s="179">
        <f t="shared" si="7"/>
        <v>647.77959799859127</v>
      </c>
      <c r="W34" s="181">
        <f>+(K34*$D$126)*((References!$D$69/References!$F$78)*I34)-P34</f>
        <v>0</v>
      </c>
    </row>
    <row r="35" spans="1:33" s="156" customFormat="1" ht="13.5" customHeight="1">
      <c r="A35" s="191" t="s">
        <v>67</v>
      </c>
      <c r="B35" s="191" t="s">
        <v>501</v>
      </c>
      <c r="C35" s="192"/>
      <c r="D35" s="193">
        <v>4.1399999999999997</v>
      </c>
      <c r="E35" s="194">
        <v>20819.690000000002</v>
      </c>
      <c r="G35" s="309">
        <f>+'Regulated Price Out'!AE39*12</f>
        <v>1947</v>
      </c>
      <c r="I35" s="181">
        <f>+References!$C$14</f>
        <v>1</v>
      </c>
      <c r="J35" s="182">
        <f t="shared" si="3"/>
        <v>1947</v>
      </c>
      <c r="K35" s="156">
        <f>+References!C33</f>
        <v>34</v>
      </c>
      <c r="L35" s="158">
        <f t="shared" si="4"/>
        <v>66198</v>
      </c>
      <c r="M35" s="158">
        <f t="shared" si="0"/>
        <v>53279.362935913618</v>
      </c>
      <c r="N35" s="355">
        <f>+M35*References!$D$69</f>
        <v>1012.3078957823585</v>
      </c>
      <c r="O35" s="355">
        <f>+N35/References!$F$78</f>
        <v>1035.7150560490675</v>
      </c>
      <c r="P35" s="179">
        <f t="shared" ref="P35" si="10">+O35/G35</f>
        <v>0.53195431743660371</v>
      </c>
      <c r="Q35" s="355">
        <f>+'Rate Sheet'!E17</f>
        <v>4.3017455375428311</v>
      </c>
      <c r="R35" s="179">
        <f t="shared" si="6"/>
        <v>4.833699854979435</v>
      </c>
      <c r="S35" s="355">
        <f>'Rate Sheet'!G17</f>
        <v>4.833699854979435</v>
      </c>
      <c r="T35" s="179">
        <f t="shared" si="1"/>
        <v>8375.4985615958922</v>
      </c>
      <c r="U35" s="179">
        <f t="shared" si="2"/>
        <v>9411.2136176449603</v>
      </c>
      <c r="V35" s="179">
        <f>+U35-T35</f>
        <v>1035.7150560490682</v>
      </c>
      <c r="W35" s="181">
        <f>+(K35*$D$126)*((References!$D$69/References!$F$78)*I35)-P35</f>
        <v>0</v>
      </c>
    </row>
    <row r="36" spans="1:33" s="156" customFormat="1" ht="13.5" customHeight="1">
      <c r="A36" s="183"/>
      <c r="B36" s="178"/>
      <c r="D36" s="179"/>
      <c r="E36" s="180"/>
      <c r="G36" s="309"/>
      <c r="I36" s="181"/>
      <c r="J36" s="182"/>
      <c r="L36" s="158"/>
      <c r="M36" s="158"/>
      <c r="N36" s="193"/>
      <c r="O36" s="193"/>
      <c r="P36" s="179"/>
      <c r="Q36" s="179"/>
      <c r="R36" s="179"/>
      <c r="S36" s="179"/>
      <c r="T36" s="179"/>
      <c r="U36" s="179"/>
      <c r="V36" s="179"/>
    </row>
    <row r="37" spans="1:33" s="156" customFormat="1" ht="13.5" customHeight="1">
      <c r="A37" s="183"/>
      <c r="B37" s="183"/>
      <c r="D37" s="179"/>
      <c r="E37" s="180"/>
    </row>
    <row r="38" spans="1:33" s="156" customFormat="1" ht="13.5" customHeight="1">
      <c r="A38" s="184"/>
      <c r="B38" s="185" t="s">
        <v>203</v>
      </c>
      <c r="D38" s="186"/>
      <c r="E38" s="187">
        <f>+SUM(E10:E37)</f>
        <v>2693703.3700000006</v>
      </c>
      <c r="F38" s="188"/>
      <c r="G38" s="189">
        <f>+SUM(G10:G37)</f>
        <v>160855.87271845384</v>
      </c>
      <c r="H38" s="189"/>
      <c r="I38" s="189"/>
      <c r="J38" s="189">
        <f>+SUM(J10:J37)</f>
        <v>579722.53629910178</v>
      </c>
      <c r="K38" s="189"/>
      <c r="L38" s="189">
        <f>+SUM(L10:L37)</f>
        <v>23078033.666593459</v>
      </c>
      <c r="M38" s="189">
        <f>+SUM(M10:M37)</f>
        <v>18574321.45336213</v>
      </c>
      <c r="N38" s="187">
        <f>+SUM(N10:N37)</f>
        <v>352912.10761388036</v>
      </c>
      <c r="O38" s="187">
        <f>+SUM(O10:O37)</f>
        <v>361072.3425556377</v>
      </c>
      <c r="P38" s="187"/>
      <c r="Q38" s="187"/>
      <c r="R38" s="187"/>
      <c r="S38" s="187"/>
      <c r="T38" s="187">
        <f>+SUM(T10:T37)</f>
        <v>2847208.353067562</v>
      </c>
      <c r="U38" s="187">
        <f>+SUM(U10:U37)</f>
        <v>3208280.6956232004</v>
      </c>
      <c r="V38" s="187">
        <f>+SUM(V10:V37)</f>
        <v>361072.34255563747</v>
      </c>
    </row>
    <row r="39" spans="1:33" s="156" customFormat="1" ht="13.5" customHeight="1">
      <c r="A39" s="190"/>
      <c r="B39" s="190"/>
      <c r="C39" s="157"/>
      <c r="D39" s="157"/>
      <c r="E39" s="175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</row>
    <row r="40" spans="1:33" ht="13.5" customHeight="1">
      <c r="A40" s="172" t="s">
        <v>204</v>
      </c>
      <c r="B40" s="173"/>
      <c r="C40" s="173"/>
      <c r="D40" s="173"/>
      <c r="E40" s="174"/>
      <c r="F40" s="173"/>
      <c r="G40" s="173"/>
      <c r="H40" s="173"/>
      <c r="I40" s="173"/>
      <c r="J40" s="173"/>
      <c r="K40" s="173"/>
      <c r="L40" s="173"/>
      <c r="M40" s="173"/>
      <c r="N40" s="173"/>
      <c r="O40" s="173"/>
      <c r="P40" s="173"/>
      <c r="Q40" s="173"/>
      <c r="R40" s="173"/>
      <c r="S40" s="173"/>
      <c r="T40" s="173"/>
      <c r="U40" s="173"/>
      <c r="V40" s="173"/>
    </row>
    <row r="41" spans="1:33" ht="13.5" customHeight="1">
      <c r="A41" s="166"/>
      <c r="B41" s="166"/>
    </row>
    <row r="42" spans="1:33" ht="13.5" customHeight="1">
      <c r="A42" s="176" t="s">
        <v>205</v>
      </c>
      <c r="B42" s="176"/>
      <c r="C42" s="176"/>
      <c r="D42" s="176"/>
      <c r="E42" s="177"/>
      <c r="F42" s="176"/>
      <c r="G42" s="319"/>
      <c r="H42" s="176"/>
      <c r="I42" s="176"/>
      <c r="J42" s="176"/>
      <c r="K42" s="176"/>
      <c r="L42" s="176"/>
      <c r="M42" s="176"/>
      <c r="N42" s="176"/>
      <c r="O42" s="176"/>
      <c r="P42" s="176"/>
      <c r="Q42" s="176"/>
      <c r="R42" s="176"/>
      <c r="S42" s="176"/>
      <c r="T42" s="176"/>
      <c r="U42" s="176"/>
      <c r="V42" s="176"/>
    </row>
    <row r="43" spans="1:33" ht="13.5" customHeight="1">
      <c r="A43" s="178" t="s">
        <v>77</v>
      </c>
      <c r="B43" s="178" t="s">
        <v>79</v>
      </c>
      <c r="C43" s="156"/>
      <c r="D43" s="193">
        <v>98.85</v>
      </c>
      <c r="E43" s="180">
        <v>226481.74000000002</v>
      </c>
      <c r="F43" s="156"/>
      <c r="G43" s="309">
        <f>+'Regulated Price Out'!AG52</f>
        <v>1760.4012740698745</v>
      </c>
      <c r="H43" s="156"/>
      <c r="I43" s="181">
        <f>+References!C$12</f>
        <v>4.33</v>
      </c>
      <c r="J43" s="182">
        <f>+G43*I43</f>
        <v>7622.5375167225566</v>
      </c>
      <c r="K43" s="347">
        <f>+References!C$37</f>
        <v>175</v>
      </c>
      <c r="L43" s="158">
        <f t="shared" ref="L43:L78" si="11">+J43*K43</f>
        <v>1333944.0654264474</v>
      </c>
      <c r="M43" s="158">
        <f t="shared" ref="M43:M80" si="12">+L43*$D$126</f>
        <v>1073622.9190921749</v>
      </c>
      <c r="N43" s="355">
        <f>+M43*References!D$69</f>
        <v>20398.835462751318</v>
      </c>
      <c r="O43" s="355">
        <f>+N43/References!F$78</f>
        <v>20870.508965368648</v>
      </c>
      <c r="P43" s="179">
        <f>+O43/J43</f>
        <v>2.7380001632766366</v>
      </c>
      <c r="Q43" s="355">
        <f>+'Rate Sheet'!$E$196</f>
        <v>20.345551738168776</v>
      </c>
      <c r="R43" s="179">
        <f>+Q43+P43</f>
        <v>23.083551901445414</v>
      </c>
      <c r="S43" s="355">
        <f>'Rate Sheet'!$G$196</f>
        <v>23.083551901445414</v>
      </c>
      <c r="T43" s="179">
        <f>+G43*Q43*I43</f>
        <v>155084.73142261131</v>
      </c>
      <c r="U43" s="179">
        <f>(G43*R43)*I43</f>
        <v>175955.24038797998</v>
      </c>
      <c r="V43" s="179">
        <f>+U43-T43</f>
        <v>20870.508965368674</v>
      </c>
      <c r="W43" s="181">
        <f>+(K43*$D$126)*((References!$D$69/References!$F$78))-P43</f>
        <v>0</v>
      </c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</row>
    <row r="44" spans="1:33" s="156" customFormat="1" ht="13.5" customHeight="1">
      <c r="A44" s="178" t="s">
        <v>78</v>
      </c>
      <c r="B44" s="178" t="s">
        <v>79</v>
      </c>
      <c r="D44" s="193">
        <v>19.59</v>
      </c>
      <c r="E44" s="180">
        <v>12967.579999999998</v>
      </c>
      <c r="G44" s="309">
        <f>+'Regulated Price Out'!AG53</f>
        <v>661.94895354772837</v>
      </c>
      <c r="I44" s="181">
        <f>+References!$C$14</f>
        <v>1</v>
      </c>
      <c r="J44" s="182">
        <f t="shared" ref="J44:J80" si="13">+G44*I44</f>
        <v>661.94895354772837</v>
      </c>
      <c r="K44" s="347">
        <f>+References!C$37</f>
        <v>175</v>
      </c>
      <c r="L44" s="158">
        <f t="shared" si="11"/>
        <v>115841.06687085246</v>
      </c>
      <c r="M44" s="158">
        <f t="shared" si="12"/>
        <v>93234.512291845487</v>
      </c>
      <c r="N44" s="355">
        <f>+M44*References!D$69</f>
        <v>1771.4557335450638</v>
      </c>
      <c r="O44" s="355">
        <f>+N44/References!F$78</f>
        <v>1812.4163428944789</v>
      </c>
      <c r="P44" s="179">
        <f t="shared" ref="P44:P80" si="14">+O44/J44</f>
        <v>2.7380001632766366</v>
      </c>
      <c r="Q44" s="355">
        <f>+'Rate Sheet'!$E$196</f>
        <v>20.345551738168776</v>
      </c>
      <c r="R44" s="179">
        <f>+Q44+P44</f>
        <v>23.083551901445414</v>
      </c>
      <c r="S44" s="355">
        <f>'Rate Sheet'!$G$196</f>
        <v>23.083551901445414</v>
      </c>
      <c r="T44" s="179">
        <f t="shared" ref="T44:T80" si="15">+G44*Q44*I44</f>
        <v>13467.716682431987</v>
      </c>
      <c r="U44" s="179">
        <f t="shared" ref="U44:U80" si="16">(G44*R44)*I44</f>
        <v>15280.133025326468</v>
      </c>
      <c r="V44" s="179">
        <f t="shared" ref="V44:V62" si="17">+U44-T44</f>
        <v>1812.4163428944812</v>
      </c>
      <c r="W44" s="181">
        <f>+(K44*$D$126)*((References!$D$69/References!$F$78))-P44</f>
        <v>0</v>
      </c>
    </row>
    <row r="45" spans="1:33" s="156" customFormat="1" ht="13.5" customHeight="1">
      <c r="A45" s="178" t="s">
        <v>77</v>
      </c>
      <c r="B45" s="178" t="s">
        <v>79</v>
      </c>
      <c r="D45" s="193">
        <v>105.27</v>
      </c>
      <c r="E45" s="180">
        <v>1157.98</v>
      </c>
      <c r="G45" s="309">
        <f>+'Regulated Price Out'!AG79</f>
        <v>11.000094993825401</v>
      </c>
      <c r="I45" s="181">
        <f>+References!C$12</f>
        <v>4.33</v>
      </c>
      <c r="J45" s="182">
        <f t="shared" ref="J45" si="18">+G45*I45</f>
        <v>47.630411323263992</v>
      </c>
      <c r="K45" s="347">
        <f>+References!C$37</f>
        <v>175</v>
      </c>
      <c r="L45" s="158">
        <f t="shared" ref="L45" si="19">+J45*K45</f>
        <v>8335.3219815711982</v>
      </c>
      <c r="M45" s="158">
        <f t="shared" si="12"/>
        <v>6708.6716372674491</v>
      </c>
      <c r="N45" s="355">
        <f>+M45*References!D$69</f>
        <v>127.4647611080815</v>
      </c>
      <c r="O45" s="355">
        <f>+N45/References!F$78</f>
        <v>130.41207398003019</v>
      </c>
      <c r="P45" s="179">
        <f t="shared" si="14"/>
        <v>2.7380001632766371</v>
      </c>
      <c r="Q45" s="355">
        <f>+'Rate Sheet'!$E$196</f>
        <v>20.345551738168776</v>
      </c>
      <c r="R45" s="179">
        <f>+Q45+P45</f>
        <v>23.083551901445414</v>
      </c>
      <c r="S45" s="355">
        <f>'Rate Sheet'!$G$196</f>
        <v>23.083551901445414</v>
      </c>
      <c r="T45" s="179">
        <f t="shared" ref="T45" si="20">+G45*Q45*I45</f>
        <v>969.06699788772733</v>
      </c>
      <c r="U45" s="179">
        <f t="shared" ref="U45" si="21">(G45*R45)*I45</f>
        <v>1099.4790718677575</v>
      </c>
      <c r="V45" s="179">
        <f t="shared" ref="V45" si="22">+U45-T45</f>
        <v>130.41207398003019</v>
      </c>
      <c r="W45" s="181">
        <f>+(K45*$D$126)*((References!$D$69/References!$F$78))-P45</f>
        <v>0</v>
      </c>
    </row>
    <row r="46" spans="1:33" s="156" customFormat="1" ht="13.5" customHeight="1">
      <c r="A46" s="178" t="s">
        <v>80</v>
      </c>
      <c r="B46" s="178" t="s">
        <v>81</v>
      </c>
      <c r="D46" s="193">
        <v>183.68</v>
      </c>
      <c r="E46" s="180">
        <v>8858.7500000000018</v>
      </c>
      <c r="G46" s="309">
        <f>+'Regulated Price Out'!AG54</f>
        <v>48</v>
      </c>
      <c r="I46" s="181">
        <f>+References!C$11</f>
        <v>8.66</v>
      </c>
      <c r="J46" s="182">
        <f t="shared" si="13"/>
        <v>415.68</v>
      </c>
      <c r="K46" s="347">
        <f>+References!C$37</f>
        <v>175</v>
      </c>
      <c r="L46" s="158">
        <f t="shared" si="11"/>
        <v>72744</v>
      </c>
      <c r="M46" s="158">
        <f t="shared" si="12"/>
        <v>58547.9014080501</v>
      </c>
      <c r="N46" s="355">
        <f>+M46*References!D$69</f>
        <v>1112.4101267529518</v>
      </c>
      <c r="O46" s="355">
        <f>+N46/References!F$78</f>
        <v>1138.1319078708325</v>
      </c>
      <c r="P46" s="179">
        <f t="shared" si="14"/>
        <v>2.7380001632766371</v>
      </c>
      <c r="Q46" s="355">
        <f>+'Rate Sheet'!$E$196</f>
        <v>20.345551738168776</v>
      </c>
      <c r="R46" s="179">
        <f t="shared" ref="R46:R80" si="23">+Q46+P46</f>
        <v>23.083551901445414</v>
      </c>
      <c r="S46" s="355">
        <f>'Rate Sheet'!$G$196</f>
        <v>23.083551901445414</v>
      </c>
      <c r="T46" s="179">
        <f t="shared" si="15"/>
        <v>8457.2389465219967</v>
      </c>
      <c r="U46" s="179">
        <f t="shared" si="16"/>
        <v>9595.3708543928296</v>
      </c>
      <c r="V46" s="179">
        <f t="shared" si="17"/>
        <v>1138.1319078708329</v>
      </c>
      <c r="W46" s="181">
        <f>+(K46*$D$126)*((References!$D$69/References!$F$78))-P46</f>
        <v>0</v>
      </c>
    </row>
    <row r="47" spans="1:33" s="156" customFormat="1" ht="13.5" customHeight="1">
      <c r="A47" s="178" t="s">
        <v>78</v>
      </c>
      <c r="B47" s="178" t="s">
        <v>81</v>
      </c>
      <c r="D47" s="193">
        <v>19.59</v>
      </c>
      <c r="E47" s="180">
        <v>2625.06</v>
      </c>
      <c r="G47" s="309">
        <f>+'Regulated Price Out'!AG55</f>
        <v>134</v>
      </c>
      <c r="I47" s="181">
        <f>+References!$C$14</f>
        <v>1</v>
      </c>
      <c r="J47" s="182">
        <f t="shared" si="13"/>
        <v>134</v>
      </c>
      <c r="K47" s="347">
        <f>+References!C$37</f>
        <v>175</v>
      </c>
      <c r="L47" s="158">
        <f t="shared" si="11"/>
        <v>23450</v>
      </c>
      <c r="M47" s="158">
        <f t="shared" si="12"/>
        <v>18873.698009715918</v>
      </c>
      <c r="N47" s="355">
        <f>+M47*References!D$69</f>
        <v>358.60026218460234</v>
      </c>
      <c r="O47" s="355">
        <f>+N47/References!F$78</f>
        <v>366.89202187906932</v>
      </c>
      <c r="P47" s="179">
        <f t="shared" si="14"/>
        <v>2.7380001632766366</v>
      </c>
      <c r="Q47" s="355">
        <f>+'Rate Sheet'!$E$196</f>
        <v>20.345551738168776</v>
      </c>
      <c r="R47" s="179">
        <f t="shared" si="23"/>
        <v>23.083551901445414</v>
      </c>
      <c r="S47" s="355">
        <f>'Rate Sheet'!$G$196</f>
        <v>23.083551901445414</v>
      </c>
      <c r="T47" s="179">
        <f t="shared" si="15"/>
        <v>2726.3039329146159</v>
      </c>
      <c r="U47" s="179">
        <f t="shared" si="16"/>
        <v>3093.1959547936854</v>
      </c>
      <c r="V47" s="179">
        <f t="shared" si="17"/>
        <v>366.89202187906949</v>
      </c>
      <c r="W47" s="181">
        <f>+(K47*$D$126)*((References!$D$69/References!$F$78))-P47</f>
        <v>0</v>
      </c>
    </row>
    <row r="48" spans="1:33" s="156" customFormat="1" ht="13.5" customHeight="1">
      <c r="A48" s="178" t="s">
        <v>82</v>
      </c>
      <c r="B48" s="178" t="s">
        <v>525</v>
      </c>
      <c r="D48" s="317">
        <v>268.5</v>
      </c>
      <c r="E48" s="180">
        <v>537</v>
      </c>
      <c r="G48" s="309">
        <f>+'Regulated Price Out'!AG56</f>
        <v>0.16666666666666666</v>
      </c>
      <c r="I48" s="181">
        <f>+References!C10</f>
        <v>12.99</v>
      </c>
      <c r="J48" s="182">
        <f t="shared" si="13"/>
        <v>2.165</v>
      </c>
      <c r="K48" s="347">
        <f>+References!C$37</f>
        <v>175</v>
      </c>
      <c r="L48" s="158">
        <f t="shared" si="11"/>
        <v>378.875</v>
      </c>
      <c r="M48" s="158">
        <f t="shared" si="12"/>
        <v>304.93698650026096</v>
      </c>
      <c r="N48" s="355">
        <f>+M48*References!D$69</f>
        <v>5.7938027435049566</v>
      </c>
      <c r="O48" s="355">
        <f>+N48/References!F$78</f>
        <v>5.9277703534939192</v>
      </c>
      <c r="P48" s="179">
        <f t="shared" si="14"/>
        <v>2.7380001632766371</v>
      </c>
      <c r="Q48" s="355">
        <f>+'Rate Sheet'!$E$196</f>
        <v>20.345551738168776</v>
      </c>
      <c r="R48" s="179">
        <f t="shared" si="23"/>
        <v>23.083551901445414</v>
      </c>
      <c r="S48" s="355">
        <f>'Rate Sheet'!$G$196</f>
        <v>23.083551901445414</v>
      </c>
      <c r="T48" s="179">
        <f t="shared" si="15"/>
        <v>44.048119513135397</v>
      </c>
      <c r="U48" s="179">
        <f t="shared" si="16"/>
        <v>49.975889866629316</v>
      </c>
      <c r="V48" s="179">
        <f t="shared" si="17"/>
        <v>5.9277703534939192</v>
      </c>
      <c r="W48" s="181">
        <f>+(K48*$D$126)*((References!$D$69/References!$F$78))-P48</f>
        <v>0</v>
      </c>
    </row>
    <row r="49" spans="1:23" s="156" customFormat="1" ht="13.5" customHeight="1">
      <c r="A49" s="178" t="s">
        <v>102</v>
      </c>
      <c r="B49" s="178" t="s">
        <v>103</v>
      </c>
      <c r="D49" s="317">
        <v>36.49</v>
      </c>
      <c r="E49" s="180">
        <v>182.45000000000002</v>
      </c>
      <c r="G49" s="309">
        <f>+'Regulated Price Out'!AG82</f>
        <v>5</v>
      </c>
      <c r="I49" s="181">
        <f>+References!$C$14</f>
        <v>1</v>
      </c>
      <c r="J49" s="182">
        <f t="shared" ref="J49" si="24">+G49*I49</f>
        <v>5</v>
      </c>
      <c r="K49" s="347">
        <f>+References!C$37</f>
        <v>175</v>
      </c>
      <c r="L49" s="158">
        <f t="shared" ref="L49" si="25">+J49*K49</f>
        <v>875</v>
      </c>
      <c r="M49" s="158">
        <f t="shared" si="12"/>
        <v>704.2424630491015</v>
      </c>
      <c r="N49" s="355">
        <f>+M49*References!D$69</f>
        <v>13.380606797932925</v>
      </c>
      <c r="O49" s="355">
        <f>+N49/References!F$78</f>
        <v>13.690000816383185</v>
      </c>
      <c r="P49" s="179">
        <f t="shared" ref="P49" si="26">+O49/J49</f>
        <v>2.7380001632766371</v>
      </c>
      <c r="Q49" s="355">
        <f>+'Rate Sheet'!E196</f>
        <v>20.345551738168776</v>
      </c>
      <c r="R49" s="179">
        <f t="shared" ref="R49" si="27">+Q49+P49</f>
        <v>23.083551901445414</v>
      </c>
      <c r="S49" s="355">
        <f>'Rate Sheet'!$G$196</f>
        <v>23.083551901445414</v>
      </c>
      <c r="T49" s="179">
        <f t="shared" ref="T49" si="28">+G49*Q49*I49</f>
        <v>101.72775869084388</v>
      </c>
      <c r="U49" s="179">
        <f t="shared" ref="U49" si="29">(G49*R49)*I49</f>
        <v>115.41775950722707</v>
      </c>
      <c r="V49" s="179">
        <f t="shared" ref="V49" si="30">+U49-T49</f>
        <v>13.69000081638319</v>
      </c>
      <c r="W49" s="181">
        <f>+(K49*$D$126)*((References!$D$69/References!$F$78))-P49</f>
        <v>0</v>
      </c>
    </row>
    <row r="50" spans="1:23" s="156" customFormat="1" ht="13.5" customHeight="1">
      <c r="A50" s="178" t="s">
        <v>83</v>
      </c>
      <c r="B50" s="178" t="s">
        <v>526</v>
      </c>
      <c r="D50" s="193">
        <v>43.35</v>
      </c>
      <c r="E50" s="180">
        <v>29.09</v>
      </c>
      <c r="G50" s="309">
        <f>+'Regulated Price Out'!AG57</f>
        <v>5.5920799692425992E-2</v>
      </c>
      <c r="I50" s="181">
        <f>+References!$C$14</f>
        <v>1</v>
      </c>
      <c r="J50" s="182">
        <f t="shared" si="13"/>
        <v>5.5920799692425992E-2</v>
      </c>
      <c r="K50" s="347">
        <f>+References!C$38</f>
        <v>250</v>
      </c>
      <c r="L50" s="158">
        <f t="shared" si="11"/>
        <v>13.980199923106499</v>
      </c>
      <c r="M50" s="158">
        <f t="shared" si="12"/>
        <v>11.251943346019862</v>
      </c>
      <c r="N50" s="355">
        <f>+M50*References!D$69</f>
        <v>0.21378692357437734</v>
      </c>
      <c r="O50" s="355">
        <f>+N50/References!F$78</f>
        <v>0.21873022669774639</v>
      </c>
      <c r="P50" s="179">
        <f t="shared" si="14"/>
        <v>3.9114288046809098</v>
      </c>
      <c r="Q50" s="355">
        <f>+'Rate Sheet'!$E$197</f>
        <v>30.202465172678341</v>
      </c>
      <c r="R50" s="179">
        <f t="shared" si="23"/>
        <v>34.113893977359254</v>
      </c>
      <c r="S50" s="355">
        <f>+'Rate Sheet'!G$197</f>
        <v>34.113893977359254</v>
      </c>
      <c r="T50" s="179">
        <f t="shared" si="15"/>
        <v>1.6889460051388177</v>
      </c>
      <c r="U50" s="179">
        <f t="shared" si="16"/>
        <v>1.9076762318365643</v>
      </c>
      <c r="V50" s="179">
        <f t="shared" si="17"/>
        <v>0.21873022669774667</v>
      </c>
      <c r="W50" s="181">
        <f>+(K50*$D$126)*((References!$D$69/References!$F$78))-P50</f>
        <v>0</v>
      </c>
    </row>
    <row r="51" spans="1:23" s="156" customFormat="1" ht="13.5" customHeight="1">
      <c r="A51" s="178" t="s">
        <v>104</v>
      </c>
      <c r="B51" s="178" t="s">
        <v>105</v>
      </c>
      <c r="D51" s="193">
        <v>54.42</v>
      </c>
      <c r="E51" s="180">
        <v>217.68</v>
      </c>
      <c r="G51" s="309">
        <f>+'Regulated Price Out'!AG83</f>
        <v>4</v>
      </c>
      <c r="I51" s="181">
        <f>+References!$C$14</f>
        <v>1</v>
      </c>
      <c r="J51" s="182">
        <f t="shared" ref="J51" si="31">+G51*I51</f>
        <v>4</v>
      </c>
      <c r="K51" s="347">
        <f>+References!C$38</f>
        <v>250</v>
      </c>
      <c r="L51" s="158">
        <f t="shared" ref="L51" si="32">+J51*K51</f>
        <v>1000</v>
      </c>
      <c r="M51" s="158">
        <f t="shared" si="12"/>
        <v>804.8485291989731</v>
      </c>
      <c r="N51" s="355">
        <f>+M51*References!D$69</f>
        <v>15.292122054780485</v>
      </c>
      <c r="O51" s="355">
        <f>+N51/References!F$78</f>
        <v>15.645715218723639</v>
      </c>
      <c r="P51" s="179">
        <f t="shared" ref="P51" si="33">+O51/J51</f>
        <v>3.9114288046809098</v>
      </c>
      <c r="Q51" s="355">
        <f>+'Rate Sheet'!$E$197</f>
        <v>30.202465172678341</v>
      </c>
      <c r="R51" s="179">
        <f t="shared" ref="R51" si="34">+Q51+P51</f>
        <v>34.113893977359254</v>
      </c>
      <c r="S51" s="355">
        <f>+'Rate Sheet'!G$197</f>
        <v>34.113893977359254</v>
      </c>
      <c r="T51" s="179">
        <f t="shared" ref="T51" si="35">+G51*Q51*I51</f>
        <v>120.80986069071336</v>
      </c>
      <c r="U51" s="179">
        <f t="shared" ref="U51" si="36">(G51*R51)*I51</f>
        <v>136.45557590943702</v>
      </c>
      <c r="V51" s="179">
        <f t="shared" ref="V51" si="37">+U51-T51</f>
        <v>15.645715218723652</v>
      </c>
      <c r="W51" s="181">
        <f>+(K51*$D$126)*((References!$D$69/References!$F$78))-P51</f>
        <v>0</v>
      </c>
    </row>
    <row r="52" spans="1:23" s="156" customFormat="1" ht="13.5" customHeight="1">
      <c r="A52" s="178" t="s">
        <v>84</v>
      </c>
      <c r="B52" s="178" t="s">
        <v>527</v>
      </c>
      <c r="D52" s="193">
        <v>140.22</v>
      </c>
      <c r="E52" s="180">
        <v>122543.45000000001</v>
      </c>
      <c r="G52" s="309">
        <f>+'Regulated Price Out'!AG58</f>
        <v>656.93702752817012</v>
      </c>
      <c r="I52" s="181">
        <f>+References!C$12</f>
        <v>4.33</v>
      </c>
      <c r="J52" s="182">
        <f t="shared" si="13"/>
        <v>2844.5373291969768</v>
      </c>
      <c r="K52" s="347">
        <f>+References!C$38</f>
        <v>250</v>
      </c>
      <c r="L52" s="158">
        <f t="shared" si="11"/>
        <v>711134.33229924424</v>
      </c>
      <c r="M52" s="158">
        <f t="shared" si="12"/>
        <v>572355.42141394049</v>
      </c>
      <c r="N52" s="355">
        <f>+M52*References!D$69</f>
        <v>10874.753006864867</v>
      </c>
      <c r="O52" s="355">
        <f>+N52/References!F$78</f>
        <v>11126.205245411158</v>
      </c>
      <c r="P52" s="179">
        <f t="shared" si="14"/>
        <v>3.9114288046809098</v>
      </c>
      <c r="Q52" s="355">
        <f>+'Rate Sheet'!$E$197</f>
        <v>30.202465172678341</v>
      </c>
      <c r="R52" s="179">
        <f t="shared" si="23"/>
        <v>34.113893977359254</v>
      </c>
      <c r="S52" s="355">
        <f>+'Rate Sheet'!G$197</f>
        <v>34.113893977359254</v>
      </c>
      <c r="T52" s="179">
        <f t="shared" si="15"/>
        <v>85912.039617455157</v>
      </c>
      <c r="U52" s="179">
        <f t="shared" si="16"/>
        <v>97038.244862866311</v>
      </c>
      <c r="V52" s="179">
        <f t="shared" si="17"/>
        <v>11126.205245411154</v>
      </c>
      <c r="W52" s="181">
        <f>+(K52*$D$126)*((References!$D$69/References!$F$78))-P52</f>
        <v>0</v>
      </c>
    </row>
    <row r="53" spans="1:23" s="156" customFormat="1" ht="13.5" customHeight="1">
      <c r="A53" s="178" t="s">
        <v>78</v>
      </c>
      <c r="B53" s="178" t="s">
        <v>527</v>
      </c>
      <c r="D53" s="193">
        <v>29.09</v>
      </c>
      <c r="E53" s="180">
        <v>6312.5299999999979</v>
      </c>
      <c r="G53" s="309">
        <f>+'Regulated Price Out'!AG59</f>
        <v>216.99999999999994</v>
      </c>
      <c r="I53" s="181">
        <f>+References!$C$14</f>
        <v>1</v>
      </c>
      <c r="J53" s="182">
        <f t="shared" si="13"/>
        <v>216.99999999999994</v>
      </c>
      <c r="K53" s="347">
        <f>+References!C$38</f>
        <v>250</v>
      </c>
      <c r="L53" s="158">
        <f t="shared" si="11"/>
        <v>54249.999999999985</v>
      </c>
      <c r="M53" s="158">
        <f t="shared" si="12"/>
        <v>43663.032709044281</v>
      </c>
      <c r="N53" s="355">
        <f>+M53*References!D$69</f>
        <v>829.59762147184119</v>
      </c>
      <c r="O53" s="355">
        <f>+N53/References!F$78</f>
        <v>848.78005061575732</v>
      </c>
      <c r="P53" s="179">
        <f t="shared" si="14"/>
        <v>3.9114288046809103</v>
      </c>
      <c r="Q53" s="355">
        <f>+'Rate Sheet'!$E$197</f>
        <v>30.202465172678341</v>
      </c>
      <c r="R53" s="179">
        <f t="shared" si="23"/>
        <v>34.113893977359254</v>
      </c>
      <c r="S53" s="355">
        <f>+'Rate Sheet'!G$197</f>
        <v>34.113893977359254</v>
      </c>
      <c r="T53" s="179">
        <f t="shared" si="15"/>
        <v>6553.9349424711982</v>
      </c>
      <c r="U53" s="179">
        <f t="shared" si="16"/>
        <v>7402.7149930869564</v>
      </c>
      <c r="V53" s="179">
        <f t="shared" si="17"/>
        <v>848.78005061575823</v>
      </c>
      <c r="W53" s="181">
        <f>+(K53*$D$126)*((References!$D$69/References!$F$78))-P53</f>
        <v>0</v>
      </c>
    </row>
    <row r="54" spans="1:23" s="156" customFormat="1" ht="13.5" customHeight="1">
      <c r="A54" s="178" t="s">
        <v>85</v>
      </c>
      <c r="B54" s="178" t="s">
        <v>528</v>
      </c>
      <c r="D54" s="193">
        <v>266.18</v>
      </c>
      <c r="E54" s="180">
        <v>57395.069999999985</v>
      </c>
      <c r="G54" s="309">
        <f>+'Regulated Price Out'!AG60</f>
        <v>161.62502817642195</v>
      </c>
      <c r="I54" s="181">
        <f>+References!C$11</f>
        <v>8.66</v>
      </c>
      <c r="J54" s="182">
        <f t="shared" si="13"/>
        <v>1399.6727440078141</v>
      </c>
      <c r="K54" s="347">
        <f>+References!C$38</f>
        <v>250</v>
      </c>
      <c r="L54" s="158">
        <f t="shared" si="11"/>
        <v>349918.18600195355</v>
      </c>
      <c r="M54" s="158">
        <f t="shared" si="12"/>
        <v>281631.13734364504</v>
      </c>
      <c r="N54" s="355">
        <f>+M54*References!D$69</f>
        <v>5350.9916095292547</v>
      </c>
      <c r="O54" s="355">
        <f>+N54/References!F$78</f>
        <v>5474.7202880389341</v>
      </c>
      <c r="P54" s="179">
        <f t="shared" si="14"/>
        <v>3.9114288046809103</v>
      </c>
      <c r="Q54" s="355">
        <f>+'Rate Sheet'!$E$197</f>
        <v>30.202465172678341</v>
      </c>
      <c r="R54" s="179">
        <f t="shared" si="23"/>
        <v>34.113893977359254</v>
      </c>
      <c r="S54" s="355">
        <f>+'Rate Sheet'!G$197</f>
        <v>34.113893977359254</v>
      </c>
      <c r="T54" s="179">
        <f t="shared" si="15"/>
        <v>42273.567304043136</v>
      </c>
      <c r="U54" s="179">
        <f t="shared" si="16"/>
        <v>47748.287592082066</v>
      </c>
      <c r="V54" s="179">
        <f t="shared" si="17"/>
        <v>5474.7202880389304</v>
      </c>
      <c r="W54" s="181">
        <f>+(K54*$D$126)*((References!$D$69/References!$F$78))-P54</f>
        <v>0</v>
      </c>
    </row>
    <row r="55" spans="1:23" s="156" customFormat="1" ht="13.5" customHeight="1">
      <c r="A55" s="178" t="s">
        <v>78</v>
      </c>
      <c r="B55" s="178" t="s">
        <v>528</v>
      </c>
      <c r="D55" s="193">
        <v>29.09</v>
      </c>
      <c r="E55" s="180">
        <v>1570.8599999999997</v>
      </c>
      <c r="G55" s="309">
        <f>+'Regulated Price Out'!AG61</f>
        <v>53.999999999999986</v>
      </c>
      <c r="I55" s="181">
        <f>+References!$C$14</f>
        <v>1</v>
      </c>
      <c r="J55" s="182">
        <f t="shared" si="13"/>
        <v>53.999999999999986</v>
      </c>
      <c r="K55" s="347">
        <f>+References!C$38</f>
        <v>250</v>
      </c>
      <c r="L55" s="158">
        <f t="shared" si="11"/>
        <v>13499.999999999996</v>
      </c>
      <c r="M55" s="158">
        <f t="shared" si="12"/>
        <v>10865.455144186133</v>
      </c>
      <c r="N55" s="355">
        <f>+M55*References!D$69</f>
        <v>206.44364773953649</v>
      </c>
      <c r="O55" s="355">
        <f>+N55/References!F$78</f>
        <v>211.21715545276905</v>
      </c>
      <c r="P55" s="179">
        <f t="shared" si="14"/>
        <v>3.9114288046809094</v>
      </c>
      <c r="Q55" s="355">
        <f>+'Rate Sheet'!$E$197</f>
        <v>30.202465172678341</v>
      </c>
      <c r="R55" s="179">
        <f t="shared" si="23"/>
        <v>34.113893977359254</v>
      </c>
      <c r="S55" s="355">
        <f>+'Rate Sheet'!G$197</f>
        <v>34.113893977359254</v>
      </c>
      <c r="T55" s="179">
        <f t="shared" si="15"/>
        <v>1630.9331193246301</v>
      </c>
      <c r="U55" s="179">
        <f t="shared" si="16"/>
        <v>1842.1502747773993</v>
      </c>
      <c r="V55" s="179">
        <f t="shared" si="17"/>
        <v>211.21715545276925</v>
      </c>
      <c r="W55" s="181">
        <f>+(K55*$D$126)*((References!$D$69/References!$F$78))-P55</f>
        <v>0</v>
      </c>
    </row>
    <row r="56" spans="1:23" s="156" customFormat="1" ht="13.5" customHeight="1">
      <c r="A56" s="155" t="s">
        <v>86</v>
      </c>
      <c r="B56" s="178" t="s">
        <v>529</v>
      </c>
      <c r="D56" s="193">
        <v>392.14</v>
      </c>
      <c r="E56" s="180">
        <v>7562.3599999999988</v>
      </c>
      <c r="G56" s="309">
        <f>+'Regulated Price Out'!AG62</f>
        <v>19.284847248431682</v>
      </c>
      <c r="I56" s="181">
        <f>+References!C$10</f>
        <v>12.99</v>
      </c>
      <c r="J56" s="182">
        <f t="shared" si="13"/>
        <v>250.51016575712754</v>
      </c>
      <c r="K56" s="347">
        <f>+References!C$38</f>
        <v>250</v>
      </c>
      <c r="L56" s="158">
        <f t="shared" si="11"/>
        <v>62627.541439281886</v>
      </c>
      <c r="M56" s="158">
        <f t="shared" si="12"/>
        <v>50405.684614753765</v>
      </c>
      <c r="N56" s="355">
        <f>+M56*References!D$69</f>
        <v>957.70800768032132</v>
      </c>
      <c r="O56" s="355">
        <f>+N56/References!F$78</f>
        <v>979.85267820781792</v>
      </c>
      <c r="P56" s="179">
        <f t="shared" si="14"/>
        <v>3.9114288046809098</v>
      </c>
      <c r="Q56" s="355">
        <f>+'Rate Sheet'!$E$197</f>
        <v>30.202465172678341</v>
      </c>
      <c r="R56" s="179">
        <f t="shared" si="23"/>
        <v>34.113893977359254</v>
      </c>
      <c r="S56" s="355">
        <f>+'Rate Sheet'!G$197</f>
        <v>34.113893977359254</v>
      </c>
      <c r="T56" s="179">
        <f t="shared" si="15"/>
        <v>7566.0245566815229</v>
      </c>
      <c r="U56" s="179">
        <f t="shared" si="16"/>
        <v>8545.8772348893417</v>
      </c>
      <c r="V56" s="179">
        <f t="shared" si="17"/>
        <v>979.85267820781883</v>
      </c>
      <c r="W56" s="181">
        <f>+(K56*$D$126)*((References!$D$69/References!$F$78))-P56</f>
        <v>0</v>
      </c>
    </row>
    <row r="57" spans="1:23" s="156" customFormat="1" ht="13.5" customHeight="1">
      <c r="A57" s="178" t="s">
        <v>87</v>
      </c>
      <c r="B57" s="178" t="s">
        <v>530</v>
      </c>
      <c r="D57" s="193">
        <v>182.91</v>
      </c>
      <c r="E57" s="180">
        <v>180656.77</v>
      </c>
      <c r="G57" s="309">
        <f>+'Regulated Price Out'!AG63</f>
        <v>313.68120933792613</v>
      </c>
      <c r="I57" s="181">
        <f>+References!C$12</f>
        <v>4.33</v>
      </c>
      <c r="J57" s="182">
        <f t="shared" si="13"/>
        <v>1358.2396364332201</v>
      </c>
      <c r="K57" s="347">
        <f>+References!C$39</f>
        <v>324</v>
      </c>
      <c r="L57" s="158">
        <f t="shared" si="11"/>
        <v>440069.64220436331</v>
      </c>
      <c r="M57" s="158">
        <f t="shared" si="12"/>
        <v>354189.40427330014</v>
      </c>
      <c r="N57" s="355">
        <f>+M57*References!D$69</f>
        <v>6729.5986811927014</v>
      </c>
      <c r="O57" s="355">
        <f>+N57/References!F$78</f>
        <v>6885.2042983350739</v>
      </c>
      <c r="P57" s="179">
        <f t="shared" si="14"/>
        <v>5.069211730866459</v>
      </c>
      <c r="Q57" s="355">
        <f>+'Rate Sheet'!$E$198</f>
        <v>39.598119178919909</v>
      </c>
      <c r="R57" s="179">
        <f t="shared" si="23"/>
        <v>44.667330909786365</v>
      </c>
      <c r="S57" s="355">
        <f>+'Rate Sheet'!G$198</f>
        <v>44.667330909786372</v>
      </c>
      <c r="T57" s="179">
        <f t="shared" si="15"/>
        <v>53783.734997015497</v>
      </c>
      <c r="U57" s="179">
        <f t="shared" si="16"/>
        <v>60668.939295350574</v>
      </c>
      <c r="V57" s="179">
        <f t="shared" si="17"/>
        <v>6885.2042983350766</v>
      </c>
      <c r="W57" s="181">
        <f>+(K57*$D$126)*((References!$D$69/References!$F$78))-P57</f>
        <v>0</v>
      </c>
    </row>
    <row r="58" spans="1:23" s="156" customFormat="1" ht="13.5" customHeight="1">
      <c r="A58" s="178" t="s">
        <v>78</v>
      </c>
      <c r="B58" s="178" t="s">
        <v>530</v>
      </c>
      <c r="D58" s="193">
        <v>38.14</v>
      </c>
      <c r="E58" s="180">
        <v>25706.359999999986</v>
      </c>
      <c r="G58" s="309">
        <f>+'Regulated Price Out'!AG64</f>
        <v>673.99999999999966</v>
      </c>
      <c r="I58" s="181">
        <f>+References!$C$14</f>
        <v>1</v>
      </c>
      <c r="J58" s="182">
        <f t="shared" si="13"/>
        <v>673.99999999999966</v>
      </c>
      <c r="K58" s="347">
        <f>+References!C$39</f>
        <v>324</v>
      </c>
      <c r="L58" s="158">
        <f t="shared" si="11"/>
        <v>218375.99999999988</v>
      </c>
      <c r="M58" s="158">
        <f t="shared" si="12"/>
        <v>175759.60241235484</v>
      </c>
      <c r="N58" s="355">
        <f>+M58*References!D$69</f>
        <v>3339.4324458347414</v>
      </c>
      <c r="O58" s="355">
        <f>+N58/References!F$78</f>
        <v>3416.6487066039913</v>
      </c>
      <c r="P58" s="179">
        <f t="shared" si="14"/>
        <v>5.0692117308664582</v>
      </c>
      <c r="Q58" s="355">
        <f>+'Rate Sheet'!$E$198</f>
        <v>39.598119178919909</v>
      </c>
      <c r="R58" s="179">
        <f t="shared" si="23"/>
        <v>44.667330909786365</v>
      </c>
      <c r="S58" s="355">
        <f>+'Rate Sheet'!G$198</f>
        <v>44.667330909786372</v>
      </c>
      <c r="T58" s="179">
        <f t="shared" si="15"/>
        <v>26689.132326592004</v>
      </c>
      <c r="U58" s="179">
        <f t="shared" si="16"/>
        <v>30105.781033195995</v>
      </c>
      <c r="V58" s="179">
        <f t="shared" si="17"/>
        <v>3416.6487066039917</v>
      </c>
      <c r="W58" s="181">
        <f>+(K58*$D$126)*((References!$D$69/References!$F$78))-P58</f>
        <v>0</v>
      </c>
    </row>
    <row r="59" spans="1:23" s="156" customFormat="1" ht="13.5" customHeight="1">
      <c r="A59" s="178" t="s">
        <v>87</v>
      </c>
      <c r="B59" s="178" t="s">
        <v>530</v>
      </c>
      <c r="D59" s="193">
        <v>194.76</v>
      </c>
      <c r="E59" s="180">
        <v>194.76</v>
      </c>
      <c r="G59" s="309">
        <f>+'Regulated Price Out'!AG80</f>
        <v>1</v>
      </c>
      <c r="I59" s="181">
        <f>+References!C$12</f>
        <v>4.33</v>
      </c>
      <c r="J59" s="182">
        <f t="shared" ref="J59" si="38">+G59*I59</f>
        <v>4.33</v>
      </c>
      <c r="K59" s="347">
        <f>+References!C$39</f>
        <v>324</v>
      </c>
      <c r="L59" s="158">
        <f t="shared" ref="L59" si="39">+J59*K59</f>
        <v>1402.92</v>
      </c>
      <c r="M59" s="158">
        <f t="shared" si="12"/>
        <v>1129.1380985838234</v>
      </c>
      <c r="N59" s="355">
        <f>+M59*References!D$69</f>
        <v>21.453623873092642</v>
      </c>
      <c r="O59" s="355">
        <f>+N59/References!F$78</f>
        <v>21.949686794651772</v>
      </c>
      <c r="P59" s="179">
        <f t="shared" ref="P59" si="40">+O59/J59</f>
        <v>5.0692117308664599</v>
      </c>
      <c r="Q59" s="355">
        <f>+'Rate Sheet'!$E$198</f>
        <v>39.598119178919909</v>
      </c>
      <c r="R59" s="179">
        <f t="shared" ref="R59" si="41">+Q59+P59</f>
        <v>44.667330909786372</v>
      </c>
      <c r="S59" s="355">
        <f>+'Rate Sheet'!G$198</f>
        <v>44.667330909786372</v>
      </c>
      <c r="T59" s="179">
        <f t="shared" ref="T59" si="42">+G59*Q59*I59</f>
        <v>171.45985604472321</v>
      </c>
      <c r="U59" s="179">
        <f t="shared" ref="U59" si="43">(G59*R59)*I59</f>
        <v>193.40954283937501</v>
      </c>
      <c r="V59" s="179">
        <f t="shared" ref="V59" si="44">+U59-T59</f>
        <v>21.949686794651797</v>
      </c>
      <c r="W59" s="181">
        <f>+(K59*$D$126)*((References!$D$69/References!$F$78))-P59</f>
        <v>0</v>
      </c>
    </row>
    <row r="60" spans="1:23" s="156" customFormat="1" ht="13.5" customHeight="1">
      <c r="A60" s="178" t="s">
        <v>88</v>
      </c>
      <c r="B60" s="178" t="s">
        <v>531</v>
      </c>
      <c r="D60" s="193">
        <v>348.05</v>
      </c>
      <c r="E60" s="180">
        <v>184625.57</v>
      </c>
      <c r="G60" s="309">
        <f>+'Regulated Price Out'!AG65</f>
        <v>299.45703203562709</v>
      </c>
      <c r="I60" s="181">
        <f>+References!C$11</f>
        <v>8.66</v>
      </c>
      <c r="J60" s="182">
        <f t="shared" si="13"/>
        <v>2593.2978974285306</v>
      </c>
      <c r="K60" s="347">
        <f>+References!C$39</f>
        <v>324</v>
      </c>
      <c r="L60" s="158">
        <f t="shared" si="11"/>
        <v>840228.51876684395</v>
      </c>
      <c r="M60" s="158">
        <f t="shared" si="12"/>
        <v>676256.68752052612</v>
      </c>
      <c r="N60" s="355">
        <f>+M60*References!D$69</f>
        <v>12848.877062889993</v>
      </c>
      <c r="O60" s="355">
        <f>+N60/References!F$78</f>
        <v>13145.97612327603</v>
      </c>
      <c r="P60" s="179">
        <f t="shared" si="14"/>
        <v>5.069211730866459</v>
      </c>
      <c r="Q60" s="355">
        <f>+'Rate Sheet'!$E$198</f>
        <v>39.598119178919909</v>
      </c>
      <c r="R60" s="179">
        <f t="shared" si="23"/>
        <v>44.667330909786365</v>
      </c>
      <c r="S60" s="355">
        <f>+'Rate Sheet'!G$198</f>
        <v>44.667330909786372</v>
      </c>
      <c r="T60" s="179">
        <f t="shared" si="15"/>
        <v>102689.71920881738</v>
      </c>
      <c r="U60" s="179">
        <f t="shared" si="16"/>
        <v>115835.6953320934</v>
      </c>
      <c r="V60" s="179">
        <f t="shared" si="17"/>
        <v>13145.976123276021</v>
      </c>
      <c r="W60" s="181">
        <f>+(K60*$D$126)*((References!$D$69/References!$F$78))-P60</f>
        <v>0</v>
      </c>
    </row>
    <row r="61" spans="1:23" s="201" customFormat="1" ht="13.5" customHeight="1">
      <c r="A61" s="342" t="s">
        <v>78</v>
      </c>
      <c r="B61" s="342" t="s">
        <v>531</v>
      </c>
      <c r="D61" s="343">
        <v>38.14</v>
      </c>
      <c r="E61" s="344">
        <v>8810.34</v>
      </c>
      <c r="G61" s="309">
        <f>+'Regulated Price Out'!AG66</f>
        <v>231</v>
      </c>
      <c r="I61" s="181">
        <f>+References!$C$14</f>
        <v>1</v>
      </c>
      <c r="J61" s="182">
        <f t="shared" si="13"/>
        <v>231</v>
      </c>
      <c r="K61" s="209">
        <f>+References!C$39</f>
        <v>324</v>
      </c>
      <c r="L61" s="208">
        <f t="shared" si="11"/>
        <v>74844</v>
      </c>
      <c r="M61" s="208">
        <f t="shared" si="12"/>
        <v>60238.083319367943</v>
      </c>
      <c r="N61" s="356">
        <f>+M61*References!D$69</f>
        <v>1144.5235830679908</v>
      </c>
      <c r="O61" s="356">
        <f>+N61/References!F$78</f>
        <v>1170.9879098301521</v>
      </c>
      <c r="P61" s="179">
        <f t="shared" si="14"/>
        <v>5.0692117308664599</v>
      </c>
      <c r="Q61" s="355">
        <f>+'Rate Sheet'!$E$198</f>
        <v>39.598119178919909</v>
      </c>
      <c r="R61" s="346">
        <f t="shared" si="23"/>
        <v>44.667330909786372</v>
      </c>
      <c r="S61" s="355">
        <f>+'Rate Sheet'!G$198</f>
        <v>44.667330909786372</v>
      </c>
      <c r="T61" s="179">
        <f t="shared" si="15"/>
        <v>9147.1655303304997</v>
      </c>
      <c r="U61" s="179">
        <f t="shared" si="16"/>
        <v>10318.153440160651</v>
      </c>
      <c r="V61" s="346">
        <f t="shared" si="17"/>
        <v>1170.9879098301517</v>
      </c>
      <c r="W61" s="181">
        <f>+(K61*$D$126)*((References!$D$69/References!$F$78))-P61</f>
        <v>0</v>
      </c>
    </row>
    <row r="62" spans="1:23" s="201" customFormat="1" ht="13.5" customHeight="1">
      <c r="A62" s="342" t="s">
        <v>90</v>
      </c>
      <c r="B62" s="342" t="s">
        <v>532</v>
      </c>
      <c r="D62" s="346">
        <v>513.20000000000005</v>
      </c>
      <c r="E62" s="344">
        <v>89895.53</v>
      </c>
      <c r="G62" s="309">
        <f>+'Regulated Price Out'!AG67</f>
        <v>175.16666017147307</v>
      </c>
      <c r="I62" s="225">
        <f>+References!C$10</f>
        <v>12.99</v>
      </c>
      <c r="J62" s="182">
        <f t="shared" si="13"/>
        <v>2275.4149156274352</v>
      </c>
      <c r="K62" s="209">
        <f>+References!C$39</f>
        <v>324</v>
      </c>
      <c r="L62" s="208">
        <f t="shared" si="11"/>
        <v>737234.43266328902</v>
      </c>
      <c r="M62" s="208">
        <f t="shared" si="12"/>
        <v>593362.04880388756</v>
      </c>
      <c r="N62" s="356">
        <f>+M62*References!D$69</f>
        <v>11273.878927273861</v>
      </c>
      <c r="O62" s="356">
        <f>+N62/References!F$78</f>
        <v>11534.559982887109</v>
      </c>
      <c r="P62" s="179">
        <f t="shared" si="14"/>
        <v>5.069211730866459</v>
      </c>
      <c r="Q62" s="355">
        <f>+'Rate Sheet'!$E$198</f>
        <v>39.598119178919909</v>
      </c>
      <c r="R62" s="346">
        <f t="shared" si="23"/>
        <v>44.667330909786365</v>
      </c>
      <c r="S62" s="355">
        <f>+'Rate Sheet'!G$198</f>
        <v>44.667330909786372</v>
      </c>
      <c r="T62" s="179">
        <f t="shared" si="15"/>
        <v>90102.151010507165</v>
      </c>
      <c r="U62" s="179">
        <f t="shared" si="16"/>
        <v>101636.71099339427</v>
      </c>
      <c r="V62" s="346">
        <f t="shared" si="17"/>
        <v>11534.559982887105</v>
      </c>
      <c r="W62" s="181">
        <f>+(K62*$D$126)*((References!$D$69/References!$F$78))-P62</f>
        <v>0</v>
      </c>
    </row>
    <row r="63" spans="1:23" s="201" customFormat="1" ht="13.5" customHeight="1">
      <c r="A63" s="342" t="s">
        <v>90</v>
      </c>
      <c r="B63" s="342" t="s">
        <v>532</v>
      </c>
      <c r="D63" s="346">
        <v>546.46</v>
      </c>
      <c r="E63" s="344">
        <v>1092.92</v>
      </c>
      <c r="G63" s="309">
        <f>+'Regulated Price Out'!AG81</f>
        <v>2</v>
      </c>
      <c r="I63" s="225">
        <f>+References!C$10</f>
        <v>12.99</v>
      </c>
      <c r="J63" s="182">
        <f t="shared" ref="J63" si="45">+G63*I63</f>
        <v>25.98</v>
      </c>
      <c r="K63" s="209">
        <f>+References!C$39</f>
        <v>324</v>
      </c>
      <c r="L63" s="208">
        <f t="shared" ref="L63" si="46">+J63*K63</f>
        <v>8417.52</v>
      </c>
      <c r="M63" s="208">
        <f t="shared" si="12"/>
        <v>6774.8285915029401</v>
      </c>
      <c r="N63" s="356">
        <f>+M63*References!D$69</f>
        <v>128.72174323855583</v>
      </c>
      <c r="O63" s="356">
        <f>+N63/References!F$78</f>
        <v>131.69812076791061</v>
      </c>
      <c r="P63" s="179">
        <f t="shared" ref="P63" si="47">+O63/J63</f>
        <v>5.069211730866459</v>
      </c>
      <c r="Q63" s="355">
        <f>+'Rate Sheet'!$E$198</f>
        <v>39.598119178919909</v>
      </c>
      <c r="R63" s="346">
        <f t="shared" ref="R63" si="48">+Q63+P63</f>
        <v>44.667330909786365</v>
      </c>
      <c r="S63" s="355">
        <f>+'Rate Sheet'!G$198</f>
        <v>44.667330909786372</v>
      </c>
      <c r="T63" s="179">
        <f t="shared" ref="T63" si="49">+G63*Q63*I63</f>
        <v>1028.7591362683393</v>
      </c>
      <c r="U63" s="179">
        <f t="shared" ref="U63" si="50">(G63*R63)*I63</f>
        <v>1160.4572570362498</v>
      </c>
      <c r="V63" s="346">
        <f t="shared" ref="V63" si="51">+U63-T63</f>
        <v>131.6981207679105</v>
      </c>
      <c r="W63" s="181">
        <f>+(K63*$D$126)*((References!$D$69/References!$F$78))-P63</f>
        <v>0</v>
      </c>
    </row>
    <row r="64" spans="1:23" s="156" customFormat="1" ht="13.5" customHeight="1">
      <c r="A64" s="178" t="s">
        <v>107</v>
      </c>
      <c r="B64" s="178" t="s">
        <v>108</v>
      </c>
      <c r="D64" s="179">
        <v>72.739999999999995</v>
      </c>
      <c r="E64" s="180">
        <v>5394.1799999999994</v>
      </c>
      <c r="G64" s="309">
        <f>+'Regulated Price Out'!AG85</f>
        <v>74.156997525433056</v>
      </c>
      <c r="I64" s="181">
        <f>+References!$C$14</f>
        <v>1</v>
      </c>
      <c r="J64" s="182">
        <f t="shared" si="13"/>
        <v>74.156997525433056</v>
      </c>
      <c r="K64" s="347">
        <f>+References!C39</f>
        <v>324</v>
      </c>
      <c r="L64" s="158">
        <f>+J64*K64</f>
        <v>24026.86719824031</v>
      </c>
      <c r="M64" s="158">
        <f t="shared" si="12"/>
        <v>19337.988725762767</v>
      </c>
      <c r="N64" s="355">
        <f>+M64*References!D$69</f>
        <v>367.4217857894925</v>
      </c>
      <c r="O64" s="355">
        <f>+N64/References!F$78</f>
        <v>375.91752178176029</v>
      </c>
      <c r="P64" s="179">
        <f t="shared" si="14"/>
        <v>5.0692117308664599</v>
      </c>
      <c r="Q64" s="355">
        <f>+'Rate Sheet'!$E$198</f>
        <v>39.598119178919909</v>
      </c>
      <c r="R64" s="193">
        <f>+Q64+P64</f>
        <v>44.667330909786372</v>
      </c>
      <c r="S64" s="355">
        <f>+'Rate Sheet'!G$198</f>
        <v>44.667330909786372</v>
      </c>
      <c r="T64" s="179">
        <f t="shared" si="15"/>
        <v>2936.4776259629671</v>
      </c>
      <c r="U64" s="179">
        <f t="shared" si="16"/>
        <v>3312.3951477447276</v>
      </c>
      <c r="V64" s="179">
        <f>+U64-T64</f>
        <v>375.91752178176057</v>
      </c>
      <c r="W64" s="181">
        <f>+(K64*$D$126)*((References!$D$69/References!$F$78))-P64</f>
        <v>0</v>
      </c>
    </row>
    <row r="65" spans="1:33" s="156" customFormat="1" ht="13.5" customHeight="1">
      <c r="A65" s="178" t="s">
        <v>106</v>
      </c>
      <c r="B65" s="178" t="s">
        <v>600</v>
      </c>
      <c r="D65" s="179">
        <v>38.14</v>
      </c>
      <c r="E65" s="180">
        <v>38.14</v>
      </c>
      <c r="G65" s="309">
        <f>+'Regulated Price Out'!AG84</f>
        <v>1</v>
      </c>
      <c r="I65" s="181">
        <f>+References!$C$14</f>
        <v>1</v>
      </c>
      <c r="J65" s="182">
        <f t="shared" ref="J65" si="52">+G65*I65</f>
        <v>1</v>
      </c>
      <c r="K65" s="347">
        <f>+K64</f>
        <v>324</v>
      </c>
      <c r="L65" s="158">
        <f>+J65*K65</f>
        <v>324</v>
      </c>
      <c r="M65" s="158">
        <f t="shared" si="12"/>
        <v>260.77092346046726</v>
      </c>
      <c r="N65" s="355">
        <f>+M65*References!D$69</f>
        <v>4.9546475457488768</v>
      </c>
      <c r="O65" s="355">
        <f>+N65/References!F$78</f>
        <v>5.0692117308664582</v>
      </c>
      <c r="P65" s="179">
        <f t="shared" ref="P65" si="53">+O65/J65</f>
        <v>5.0692117308664582</v>
      </c>
      <c r="Q65" s="355">
        <f>+'Rate Sheet'!$E$198</f>
        <v>39.598119178919909</v>
      </c>
      <c r="R65" s="193">
        <f>+Q65+P65</f>
        <v>44.667330909786365</v>
      </c>
      <c r="S65" s="355">
        <f>+'Rate Sheet'!G$198</f>
        <v>44.667330909786372</v>
      </c>
      <c r="T65" s="179">
        <f t="shared" ref="T65" si="54">+G65*Q65*I65</f>
        <v>39.598119178919909</v>
      </c>
      <c r="U65" s="179">
        <f t="shared" ref="U65" si="55">(G65*R65)*I65</f>
        <v>44.667330909786365</v>
      </c>
      <c r="V65" s="179">
        <f>+U65-T65</f>
        <v>5.0692117308664564</v>
      </c>
      <c r="W65" s="181">
        <f>+(K65*$D$126)*((References!$D$69/References!$F$78))-P65</f>
        <v>0</v>
      </c>
    </row>
    <row r="66" spans="1:33" s="201" customFormat="1" ht="13.5" customHeight="1">
      <c r="A66" s="342" t="s">
        <v>91</v>
      </c>
      <c r="B66" s="342" t="s">
        <v>533</v>
      </c>
      <c r="D66" s="346">
        <v>58.2</v>
      </c>
      <c r="E66" s="344">
        <v>489.50999999999993</v>
      </c>
      <c r="G66" s="345">
        <f>+'Regulated Price Out'!AG68</f>
        <v>8.4108247422680424</v>
      </c>
      <c r="I66" s="225">
        <f>+References!$D$11</f>
        <v>17.32</v>
      </c>
      <c r="J66" s="182">
        <f t="shared" si="13"/>
        <v>145.67548453608251</v>
      </c>
      <c r="K66" s="347">
        <f>+References!C$35</f>
        <v>29</v>
      </c>
      <c r="L66" s="208">
        <f t="shared" si="11"/>
        <v>4224.5890515463925</v>
      </c>
      <c r="M66" s="208">
        <f t="shared" si="12"/>
        <v>3400.1542846071989</v>
      </c>
      <c r="N66" s="356">
        <f>+M66*References!D$69</f>
        <v>64.602931407536758</v>
      </c>
      <c r="O66" s="356">
        <f>+N66/References!F$78</f>
        <v>66.096717216632655</v>
      </c>
      <c r="P66" s="179">
        <f t="shared" si="14"/>
        <v>0.45372574134298549</v>
      </c>
      <c r="Q66" s="356">
        <f>+'Rate Sheet'!$E$227</f>
        <v>3.489527848636143</v>
      </c>
      <c r="R66" s="346">
        <f>+Q66+P66</f>
        <v>3.9432535899791286</v>
      </c>
      <c r="S66" s="356">
        <f>+'Rate Sheet'!$G$227</f>
        <v>3.9432535899791286</v>
      </c>
      <c r="T66" s="179">
        <f t="shared" si="15"/>
        <v>508.33866015222367</v>
      </c>
      <c r="U66" s="179">
        <f t="shared" si="16"/>
        <v>574.43537736885628</v>
      </c>
      <c r="V66" s="346">
        <f t="shared" ref="V66:V80" si="56">+U66-T66</f>
        <v>66.096717216632612</v>
      </c>
      <c r="W66" s="181">
        <f>+(K66*$D$126)*((References!$D$69/References!$F$78))-P66</f>
        <v>0</v>
      </c>
    </row>
    <row r="67" spans="1:33" s="156" customFormat="1" ht="13.5" customHeight="1">
      <c r="A67" s="191" t="s">
        <v>92</v>
      </c>
      <c r="B67" s="191" t="s">
        <v>534</v>
      </c>
      <c r="D67" s="179">
        <v>3.36</v>
      </c>
      <c r="E67" s="180">
        <v>23708.06</v>
      </c>
      <c r="G67" s="345">
        <f>+'Regulated Price Out'!AG69</f>
        <v>7055.9702380952385</v>
      </c>
      <c r="I67" s="181">
        <f>+References!$C$15</f>
        <v>1</v>
      </c>
      <c r="J67" s="182">
        <f t="shared" si="13"/>
        <v>7055.9702380952385</v>
      </c>
      <c r="K67" s="347">
        <f>+References!C$35</f>
        <v>29</v>
      </c>
      <c r="L67" s="158">
        <f t="shared" si="11"/>
        <v>204623.13690476192</v>
      </c>
      <c r="M67" s="158">
        <f t="shared" si="12"/>
        <v>164690.63077787776</v>
      </c>
      <c r="N67" s="355">
        <f>+M67*References!D$69</f>
        <v>3129.1219847796765</v>
      </c>
      <c r="O67" s="355">
        <f>+N67/References!F$78</f>
        <v>3201.4753271738045</v>
      </c>
      <c r="P67" s="179">
        <f t="shared" si="14"/>
        <v>0.4537257413429856</v>
      </c>
      <c r="Q67" s="356">
        <f>+'Rate Sheet'!$E$227</f>
        <v>3.489527848636143</v>
      </c>
      <c r="R67" s="179">
        <f t="shared" si="23"/>
        <v>3.9432535899791286</v>
      </c>
      <c r="S67" s="356">
        <f>+'Rate Sheet'!$G$227</f>
        <v>3.9432535899791286</v>
      </c>
      <c r="T67" s="179">
        <f t="shared" si="15"/>
        <v>24622.004644981131</v>
      </c>
      <c r="U67" s="179">
        <f t="shared" si="16"/>
        <v>27823.479972154935</v>
      </c>
      <c r="V67" s="179">
        <f t="shared" si="56"/>
        <v>3201.4753271738045</v>
      </c>
      <c r="W67" s="181">
        <f>+(K67*$D$126)*((References!$D$69/References!$F$78))-P67</f>
        <v>0</v>
      </c>
    </row>
    <row r="68" spans="1:33" s="156" customFormat="1" ht="13.5" customHeight="1">
      <c r="A68" s="178" t="s">
        <v>50</v>
      </c>
      <c r="B68" s="178" t="s">
        <v>557</v>
      </c>
      <c r="D68" s="179">
        <v>23.87</v>
      </c>
      <c r="E68" s="180">
        <v>852.66999999999985</v>
      </c>
      <c r="G68" s="345">
        <f>+'Regulated Price Out'!AG70</f>
        <v>35.721407624633429</v>
      </c>
      <c r="I68" s="181">
        <f>+References!C$13</f>
        <v>2.17</v>
      </c>
      <c r="J68" s="182">
        <f t="shared" si="13"/>
        <v>77.515454545454531</v>
      </c>
      <c r="K68" s="347">
        <f>+References!C$35</f>
        <v>29</v>
      </c>
      <c r="L68" s="158">
        <f t="shared" si="11"/>
        <v>2247.9481818181812</v>
      </c>
      <c r="M68" s="158">
        <f t="shared" si="12"/>
        <v>1809.2577878518689</v>
      </c>
      <c r="N68" s="355">
        <f>+M68*References!D$69</f>
        <v>34.375897969185502</v>
      </c>
      <c r="O68" s="355">
        <f>+N68/References!F$78</f>
        <v>35.170757079174855</v>
      </c>
      <c r="P68" s="179">
        <f t="shared" si="14"/>
        <v>0.45372574134298554</v>
      </c>
      <c r="Q68" s="356">
        <f>+'Rate Sheet'!$E$227</f>
        <v>3.489527848636143</v>
      </c>
      <c r="R68" s="179">
        <f t="shared" si="23"/>
        <v>3.9432535899791286</v>
      </c>
      <c r="S68" s="356">
        <f>+'Rate Sheet'!$G$227</f>
        <v>3.9432535899791286</v>
      </c>
      <c r="T68" s="179">
        <f t="shared" si="15"/>
        <v>270.49233733605269</v>
      </c>
      <c r="U68" s="179">
        <f t="shared" si="16"/>
        <v>305.66309441522753</v>
      </c>
      <c r="V68" s="179">
        <f t="shared" si="56"/>
        <v>35.170757079174848</v>
      </c>
      <c r="W68" s="181">
        <f>+(K68*$D$126)*((References!$D$69/References!$F$78))-P68</f>
        <v>0</v>
      </c>
    </row>
    <row r="69" spans="1:33" s="156" customFormat="1" ht="13.5" customHeight="1">
      <c r="A69" s="178" t="s">
        <v>93</v>
      </c>
      <c r="B69" s="178" t="s">
        <v>535</v>
      </c>
      <c r="D69" s="179">
        <v>23.87</v>
      </c>
      <c r="E69" s="180">
        <v>10787.400000000001</v>
      </c>
      <c r="G69" s="345">
        <f>+'Regulated Price Out'!AG71</f>
        <v>451.92291579388359</v>
      </c>
      <c r="I69" s="181">
        <f>+References!C$12</f>
        <v>4.33</v>
      </c>
      <c r="J69" s="182">
        <f t="shared" si="13"/>
        <v>1956.8262253875159</v>
      </c>
      <c r="K69" s="347">
        <f>+References!C$35</f>
        <v>29</v>
      </c>
      <c r="L69" s="158">
        <f t="shared" si="11"/>
        <v>56747.960536237959</v>
      </c>
      <c r="M69" s="158">
        <f t="shared" si="12"/>
        <v>45673.512572632491</v>
      </c>
      <c r="N69" s="355">
        <f>+M69*References!D$69</f>
        <v>867.79673888001719</v>
      </c>
      <c r="O69" s="355">
        <f>+N69/References!F$78</f>
        <v>887.86242979334679</v>
      </c>
      <c r="P69" s="179">
        <f t="shared" si="14"/>
        <v>0.45372574134298554</v>
      </c>
      <c r="Q69" s="356">
        <f>+'Rate Sheet'!$E$227</f>
        <v>3.489527848636143</v>
      </c>
      <c r="R69" s="179">
        <f t="shared" si="23"/>
        <v>3.9432535899791286</v>
      </c>
      <c r="S69" s="356">
        <f>+'Rate Sheet'!$G$227</f>
        <v>3.9432535899791286</v>
      </c>
      <c r="T69" s="179">
        <f t="shared" si="15"/>
        <v>6828.399608431283</v>
      </c>
      <c r="U69" s="179">
        <f t="shared" si="16"/>
        <v>7716.2620382246296</v>
      </c>
      <c r="V69" s="179">
        <f t="shared" si="56"/>
        <v>887.86242979334656</v>
      </c>
      <c r="W69" s="181">
        <f>+(K69*$D$126)*((References!$D$69/References!$F$78))-P69</f>
        <v>0</v>
      </c>
    </row>
    <row r="70" spans="1:33" s="156" customFormat="1" ht="13.5" customHeight="1">
      <c r="A70" s="178" t="s">
        <v>94</v>
      </c>
      <c r="B70" s="178" t="s">
        <v>536</v>
      </c>
      <c r="D70" s="179">
        <v>29.1</v>
      </c>
      <c r="E70" s="180">
        <v>7710.16</v>
      </c>
      <c r="G70" s="345">
        <f>+'Regulated Price Out'!AG72</f>
        <v>264.95395189003438</v>
      </c>
      <c r="I70" s="181">
        <f>+References!$D$12</f>
        <v>8.66</v>
      </c>
      <c r="J70" s="182">
        <f t="shared" si="13"/>
        <v>2294.5012233676975</v>
      </c>
      <c r="K70" s="347">
        <f>+References!C$35</f>
        <v>29</v>
      </c>
      <c r="L70" s="158">
        <f t="shared" si="11"/>
        <v>66540.53547766323</v>
      </c>
      <c r="M70" s="158">
        <f t="shared" si="12"/>
        <v>53555.052111309342</v>
      </c>
      <c r="N70" s="355">
        <f>+M70*References!D$69</f>
        <v>1017.5459901148773</v>
      </c>
      <c r="O70" s="355">
        <f>+N70/References!F$78</f>
        <v>1041.0742685848959</v>
      </c>
      <c r="P70" s="179">
        <f t="shared" si="14"/>
        <v>0.45372574134298554</v>
      </c>
      <c r="Q70" s="356">
        <f>+'Rate Sheet'!$E$227</f>
        <v>3.489527848636143</v>
      </c>
      <c r="R70" s="179">
        <f t="shared" si="23"/>
        <v>3.9432535899791286</v>
      </c>
      <c r="S70" s="356">
        <f>+'Rate Sheet'!$G$227</f>
        <v>3.9432535899791286</v>
      </c>
      <c r="T70" s="179">
        <f t="shared" si="15"/>
        <v>8006.7259176712805</v>
      </c>
      <c r="U70" s="179">
        <f t="shared" si="16"/>
        <v>9047.8001862561759</v>
      </c>
      <c r="V70" s="179">
        <f t="shared" si="56"/>
        <v>1041.0742685848954</v>
      </c>
      <c r="W70" s="181">
        <f>+(K70*$D$126)*((References!$D$69/References!$F$78))-P70</f>
        <v>0</v>
      </c>
    </row>
    <row r="71" spans="1:33" s="156" customFormat="1" ht="13.5" customHeight="1">
      <c r="A71" s="178" t="s">
        <v>95</v>
      </c>
      <c r="B71" s="178" t="s">
        <v>537</v>
      </c>
      <c r="D71" s="179">
        <v>43.65</v>
      </c>
      <c r="E71" s="180">
        <v>1034.2700000000002</v>
      </c>
      <c r="G71" s="345">
        <f>+'Regulated Price Out'!AG73</f>
        <v>23.694616265750284</v>
      </c>
      <c r="I71" s="181">
        <f>+References!$E$12</f>
        <v>12.99</v>
      </c>
      <c r="J71" s="182">
        <f t="shared" si="13"/>
        <v>307.79306529209617</v>
      </c>
      <c r="K71" s="347">
        <f>+References!C$35</f>
        <v>29</v>
      </c>
      <c r="L71" s="158">
        <f t="shared" si="11"/>
        <v>8925.998893470789</v>
      </c>
      <c r="M71" s="158">
        <f t="shared" si="12"/>
        <v>7184.0770810416261</v>
      </c>
      <c r="N71" s="355">
        <f>+M71*References!D$69</f>
        <v>136.49746453979085</v>
      </c>
      <c r="O71" s="355">
        <f>+N71/References!F$78</f>
        <v>139.65363672988627</v>
      </c>
      <c r="P71" s="179">
        <f t="shared" si="14"/>
        <v>0.45372574134298549</v>
      </c>
      <c r="Q71" s="356">
        <f>+'Rate Sheet'!$E$227</f>
        <v>3.489527848636143</v>
      </c>
      <c r="R71" s="179">
        <f t="shared" si="23"/>
        <v>3.9432535899791286</v>
      </c>
      <c r="S71" s="356">
        <f>+'Rate Sheet'!$G$227</f>
        <v>3.9432535899791286</v>
      </c>
      <c r="T71" s="179">
        <f t="shared" si="15"/>
        <v>1074.0524729538522</v>
      </c>
      <c r="U71" s="179">
        <f t="shared" si="16"/>
        <v>1213.7061096837385</v>
      </c>
      <c r="V71" s="179">
        <f t="shared" si="56"/>
        <v>139.65363672988633</v>
      </c>
      <c r="W71" s="181">
        <f>+(K71*$D$126)*((References!$D$69/References!$F$78))-P71</f>
        <v>0</v>
      </c>
    </row>
    <row r="72" spans="1:33" s="156" customFormat="1" ht="13.5" customHeight="1">
      <c r="A72" s="178" t="s">
        <v>96</v>
      </c>
      <c r="B72" s="178" t="s">
        <v>538</v>
      </c>
      <c r="D72" s="179">
        <v>58.2</v>
      </c>
      <c r="E72" s="180">
        <v>3693.9900000000007</v>
      </c>
      <c r="G72" s="345">
        <f>+'Regulated Price Out'!AG74</f>
        <v>63.470618556701027</v>
      </c>
      <c r="I72" s="181">
        <f>+References!$F$12</f>
        <v>17.32</v>
      </c>
      <c r="J72" s="182">
        <f t="shared" si="13"/>
        <v>1099.3111134020619</v>
      </c>
      <c r="K72" s="347">
        <f>+References!C$35</f>
        <v>29</v>
      </c>
      <c r="L72" s="158">
        <f t="shared" si="11"/>
        <v>31880.022288659795</v>
      </c>
      <c r="M72" s="158">
        <f t="shared" si="12"/>
        <v>25658.589049858318</v>
      </c>
      <c r="N72" s="355">
        <f>+M72*References!D$69</f>
        <v>487.51319194730792</v>
      </c>
      <c r="O72" s="355">
        <f>+N72/References!F$78</f>
        <v>498.78574989493336</v>
      </c>
      <c r="P72" s="179">
        <f t="shared" si="14"/>
        <v>0.45372574134298554</v>
      </c>
      <c r="Q72" s="356">
        <f>+'Rate Sheet'!$E$227</f>
        <v>3.489527848636143</v>
      </c>
      <c r="R72" s="179">
        <f t="shared" si="23"/>
        <v>3.9432535899791286</v>
      </c>
      <c r="S72" s="356">
        <f>+'Rate Sheet'!$G$227</f>
        <v>3.9432535899791286</v>
      </c>
      <c r="T72" s="179">
        <f t="shared" si="15"/>
        <v>3836.0767445316997</v>
      </c>
      <c r="U72" s="179">
        <f t="shared" si="16"/>
        <v>4334.862494426633</v>
      </c>
      <c r="V72" s="179">
        <f t="shared" si="56"/>
        <v>498.78574989493336</v>
      </c>
      <c r="W72" s="181">
        <f>+(K72*$D$126)*((References!$D$69/References!$F$78))-P72</f>
        <v>0</v>
      </c>
    </row>
    <row r="73" spans="1:33" s="156" customFormat="1" ht="13.5" customHeight="1">
      <c r="A73" s="178" t="s">
        <v>97</v>
      </c>
      <c r="B73" s="178" t="s">
        <v>515</v>
      </c>
      <c r="D73" s="179">
        <v>23.87</v>
      </c>
      <c r="E73" s="180">
        <v>20.810000000000002</v>
      </c>
      <c r="G73" s="345">
        <f>+'Regulated Price Out'!AG75</f>
        <v>0.87180561374109766</v>
      </c>
      <c r="I73" s="341">
        <f>+References!C$12</f>
        <v>4.33</v>
      </c>
      <c r="J73" s="182">
        <f t="shared" si="13"/>
        <v>3.774918307498953</v>
      </c>
      <c r="K73" s="347">
        <f>+References!C$35</f>
        <v>29</v>
      </c>
      <c r="L73" s="158">
        <f t="shared" si="11"/>
        <v>109.47263091746963</v>
      </c>
      <c r="M73" s="158">
        <f t="shared" si="12"/>
        <v>88.108885981467466</v>
      </c>
      <c r="N73" s="355">
        <f>+M73*References!D$69</f>
        <v>1.6740688336478815</v>
      </c>
      <c r="O73" s="355">
        <f>+N73/References!F$78</f>
        <v>1.7127776075791707</v>
      </c>
      <c r="P73" s="179">
        <f t="shared" si="14"/>
        <v>0.45372574134298554</v>
      </c>
      <c r="Q73" s="356">
        <f>+'Rate Sheet'!$E$227</f>
        <v>3.489527848636143</v>
      </c>
      <c r="R73" s="179">
        <f>+Q73+P73</f>
        <v>3.9432535899791286</v>
      </c>
      <c r="S73" s="356">
        <f>+'Rate Sheet'!$G$227</f>
        <v>3.9432535899791286</v>
      </c>
      <c r="T73" s="179">
        <f t="shared" si="15"/>
        <v>13.172682560344011</v>
      </c>
      <c r="U73" s="179">
        <f t="shared" si="16"/>
        <v>14.885460167923183</v>
      </c>
      <c r="V73" s="179">
        <f t="shared" si="56"/>
        <v>1.7127776075791719</v>
      </c>
      <c r="W73" s="181">
        <f>+(K73*$D$126)*((References!$D$69/References!$F$78))-P73</f>
        <v>0</v>
      </c>
    </row>
    <row r="74" spans="1:33" s="156" customFormat="1" ht="13.5" customHeight="1">
      <c r="A74" s="178" t="s">
        <v>98</v>
      </c>
      <c r="B74" s="178" t="s">
        <v>539</v>
      </c>
      <c r="D74" s="179">
        <v>29.1</v>
      </c>
      <c r="E74" s="180">
        <v>299.08999999999997</v>
      </c>
      <c r="G74" s="345">
        <f>+'Regulated Price Out'!AG76</f>
        <v>10.278006872852234</v>
      </c>
      <c r="I74" s="181">
        <f>+References!$D$12</f>
        <v>8.66</v>
      </c>
      <c r="J74" s="182">
        <f t="shared" si="13"/>
        <v>89.007539518900359</v>
      </c>
      <c r="K74" s="347">
        <f>+References!C$35</f>
        <v>29</v>
      </c>
      <c r="L74" s="158">
        <f t="shared" si="11"/>
        <v>2581.2186460481103</v>
      </c>
      <c r="M74" s="158">
        <f t="shared" si="12"/>
        <v>2077.4900308127862</v>
      </c>
      <c r="N74" s="355">
        <f>+M74*References!D$69</f>
        <v>39.472310585442933</v>
      </c>
      <c r="O74" s="355">
        <f>+N74/References!F$78</f>
        <v>40.385011853328145</v>
      </c>
      <c r="P74" s="179">
        <f t="shared" si="14"/>
        <v>0.45372574134298549</v>
      </c>
      <c r="Q74" s="356">
        <f>+'Rate Sheet'!$E$227</f>
        <v>3.489527848636143</v>
      </c>
      <c r="R74" s="179">
        <f>+Q74+P74</f>
        <v>3.9432535899791286</v>
      </c>
      <c r="S74" s="356">
        <f>+'Rate Sheet'!$G$227</f>
        <v>3.9432535899791286</v>
      </c>
      <c r="T74" s="179">
        <f t="shared" si="15"/>
        <v>310.59428788978482</v>
      </c>
      <c r="U74" s="179">
        <f t="shared" si="16"/>
        <v>350.97929974311296</v>
      </c>
      <c r="V74" s="179">
        <f t="shared" si="56"/>
        <v>40.385011853328137</v>
      </c>
      <c r="W74" s="181">
        <f>+(K74*$D$126)*((References!$D$69/References!$F$78))-P74</f>
        <v>0</v>
      </c>
    </row>
    <row r="75" spans="1:33" s="156" customFormat="1" ht="13.5" customHeight="1">
      <c r="A75" s="178" t="s">
        <v>99</v>
      </c>
      <c r="B75" s="178" t="s">
        <v>518</v>
      </c>
      <c r="D75" s="179">
        <v>17.829999999999998</v>
      </c>
      <c r="E75" s="180">
        <v>483.81000000000006</v>
      </c>
      <c r="G75" s="345">
        <f>+'Regulated Price Out'!AG77</f>
        <v>27.134604598990464</v>
      </c>
      <c r="I75" s="341">
        <f>+References!C$12</f>
        <v>4.33</v>
      </c>
      <c r="J75" s="182">
        <f t="shared" si="13"/>
        <v>117.4928379136287</v>
      </c>
      <c r="K75" s="348">
        <f>References!F35</f>
        <v>31.71875</v>
      </c>
      <c r="L75" s="158">
        <f t="shared" si="11"/>
        <v>3726.7259525729105</v>
      </c>
      <c r="M75" s="158">
        <f t="shared" si="12"/>
        <v>2999.4499016559489</v>
      </c>
      <c r="N75" s="355">
        <f>+M75*References!D$69</f>
        <v>56.989548131463017</v>
      </c>
      <c r="O75" s="355">
        <f>+N75/References!F$78</f>
        <v>58.307292952182337</v>
      </c>
      <c r="P75" s="179">
        <f t="shared" si="14"/>
        <v>0.49626252959389044</v>
      </c>
      <c r="Q75" s="355">
        <f>+'Rate Sheet'!$E$228</f>
        <v>3.5998290162654465</v>
      </c>
      <c r="R75" s="179">
        <f>+Q75+P75</f>
        <v>4.0960915458593368</v>
      </c>
      <c r="S75" s="355">
        <f>+'Rate Sheet'!$G$228</f>
        <v>4.0960915458593368</v>
      </c>
      <c r="T75" s="179">
        <f t="shared" si="15"/>
        <v>422.95412712485358</v>
      </c>
      <c r="U75" s="179">
        <f t="shared" si="16"/>
        <v>481.26142007703595</v>
      </c>
      <c r="V75" s="179">
        <f t="shared" si="56"/>
        <v>58.307292952182365</v>
      </c>
      <c r="W75" s="181">
        <f>+(K75*$D$126)*((References!$D$69/References!$F$78))-P75</f>
        <v>0</v>
      </c>
    </row>
    <row r="76" spans="1:33" s="156" customFormat="1" ht="13.5" customHeight="1">
      <c r="A76" s="178" t="s">
        <v>100</v>
      </c>
      <c r="B76" s="178" t="s">
        <v>540</v>
      </c>
      <c r="D76" s="179">
        <v>7.55</v>
      </c>
      <c r="E76" s="180">
        <v>101.91</v>
      </c>
      <c r="G76" s="345">
        <f>+'Regulated Price Out'!AG78</f>
        <v>1.1248344370860928</v>
      </c>
      <c r="I76" s="181">
        <f>+References!$C$14</f>
        <v>1</v>
      </c>
      <c r="J76" s="182">
        <f t="shared" si="13"/>
        <v>1.1248344370860928</v>
      </c>
      <c r="K76" s="347">
        <f>+References!C$35</f>
        <v>29</v>
      </c>
      <c r="L76" s="158">
        <f t="shared" si="11"/>
        <v>32.620198675496688</v>
      </c>
      <c r="M76" s="158">
        <f t="shared" si="12"/>
        <v>26.2543189261518</v>
      </c>
      <c r="N76" s="355">
        <f>+M76*References!D$69</f>
        <v>0.49883205959688409</v>
      </c>
      <c r="O76" s="355">
        <f>+N76/References!F$78</f>
        <v>0.51036633885500726</v>
      </c>
      <c r="P76" s="179">
        <f t="shared" si="14"/>
        <v>0.45372574134298554</v>
      </c>
      <c r="Q76" s="355">
        <f>+'Rate Sheet'!E98</f>
        <v>3.489527848636143</v>
      </c>
      <c r="R76" s="179">
        <f t="shared" si="23"/>
        <v>3.9432535899791286</v>
      </c>
      <c r="S76" s="355">
        <f>+'Rate Sheet'!G98</f>
        <v>3.9432535899791286</v>
      </c>
      <c r="T76" s="179">
        <f t="shared" si="15"/>
        <v>3.92514109331688</v>
      </c>
      <c r="U76" s="179">
        <f t="shared" si="16"/>
        <v>4.4355074321718879</v>
      </c>
      <c r="V76" s="179">
        <f t="shared" si="56"/>
        <v>0.51036633885500793</v>
      </c>
      <c r="W76" s="181">
        <f>+(K76*$D$126)*((References!$D$69/References!$F$78))-P76</f>
        <v>0</v>
      </c>
    </row>
    <row r="77" spans="1:33" s="156" customFormat="1" ht="13.5" customHeight="1">
      <c r="A77" s="178" t="s">
        <v>109</v>
      </c>
      <c r="B77" s="178" t="s">
        <v>541</v>
      </c>
      <c r="D77" s="179">
        <v>3.41</v>
      </c>
      <c r="E77" s="180">
        <v>338.38</v>
      </c>
      <c r="G77" s="309">
        <f>+'Regulated Price Out'!AG86</f>
        <v>99.231671554252202</v>
      </c>
      <c r="I77" s="181">
        <f>+References!$C$14</f>
        <v>1</v>
      </c>
      <c r="J77" s="182">
        <f t="shared" si="13"/>
        <v>99.231671554252202</v>
      </c>
      <c r="K77" s="348">
        <f>+References!$C$35</f>
        <v>29</v>
      </c>
      <c r="L77" s="158">
        <f t="shared" si="11"/>
        <v>2877.718475073314</v>
      </c>
      <c r="M77" s="158">
        <f t="shared" si="12"/>
        <v>2316.1274821114685</v>
      </c>
      <c r="N77" s="355">
        <f>+M77*References!D$69</f>
        <v>44.006422160117893</v>
      </c>
      <c r="O77" s="355">
        <f>+N77/References!F$78</f>
        <v>45.023963740656733</v>
      </c>
      <c r="P77" s="179">
        <f t="shared" si="14"/>
        <v>0.45372574134298554</v>
      </c>
      <c r="Q77" s="355">
        <f>+'Rate Sheet'!E$87</f>
        <v>3.9106777614025736</v>
      </c>
      <c r="R77" s="193">
        <f t="shared" si="23"/>
        <v>4.3644035027455592</v>
      </c>
      <c r="S77" s="355">
        <f>+'Rate Sheet'!G$87</f>
        <v>4.4400000000000004</v>
      </c>
      <c r="T77" s="179">
        <f t="shared" si="15"/>
        <v>388.06309117401844</v>
      </c>
      <c r="U77" s="179">
        <f t="shared" si="16"/>
        <v>433.08705491467521</v>
      </c>
      <c r="V77" s="179">
        <f t="shared" si="56"/>
        <v>45.023963740656768</v>
      </c>
      <c r="W77" s="181">
        <f>+(K77*$D$126)*((References!$D$69/References!$F$78))-P77</f>
        <v>0</v>
      </c>
    </row>
    <row r="78" spans="1:33" s="156" customFormat="1" ht="13.5" customHeight="1">
      <c r="A78" s="178" t="s">
        <v>110</v>
      </c>
      <c r="B78" s="178" t="s">
        <v>542</v>
      </c>
      <c r="D78" s="179">
        <v>18.48</v>
      </c>
      <c r="E78" s="180">
        <v>8630.16</v>
      </c>
      <c r="G78" s="309">
        <f>+'Regulated Price Out'!AG87</f>
        <v>296</v>
      </c>
      <c r="I78" s="181">
        <f>+References!$C$14</f>
        <v>1</v>
      </c>
      <c r="J78" s="182">
        <f t="shared" si="13"/>
        <v>296</v>
      </c>
      <c r="K78" s="348">
        <f>+References!$C$36</f>
        <v>125</v>
      </c>
      <c r="L78" s="158">
        <f t="shared" si="11"/>
        <v>37000</v>
      </c>
      <c r="M78" s="158">
        <f t="shared" si="12"/>
        <v>29779.395580362005</v>
      </c>
      <c r="N78" s="355">
        <f>+M78*References!D$69</f>
        <v>565.80851602687801</v>
      </c>
      <c r="O78" s="355">
        <f>+N78/References!F$78</f>
        <v>578.89146309277464</v>
      </c>
      <c r="P78" s="179">
        <f t="shared" si="14"/>
        <v>1.9557144023404549</v>
      </c>
      <c r="Q78" s="355">
        <f>+'Rate Sheet'!E118</f>
        <v>19.192403167498785</v>
      </c>
      <c r="R78" s="193">
        <f t="shared" si="23"/>
        <v>21.14811756983924</v>
      </c>
      <c r="S78" s="355">
        <f>+'Rate Sheet'!G118</f>
        <v>21.14811756983924</v>
      </c>
      <c r="T78" s="179">
        <f t="shared" si="15"/>
        <v>5680.9513375796405</v>
      </c>
      <c r="U78" s="179">
        <f t="shared" si="16"/>
        <v>6259.8428006724153</v>
      </c>
      <c r="V78" s="179">
        <f t="shared" si="56"/>
        <v>578.89146309277476</v>
      </c>
      <c r="W78" s="181">
        <f>+(K78*$D$126)*((References!$D$69/References!$F$78))-P78</f>
        <v>0</v>
      </c>
    </row>
    <row r="79" spans="1:33" s="156" customFormat="1" ht="13.5" customHeight="1">
      <c r="A79" s="178" t="s">
        <v>111</v>
      </c>
      <c r="B79" s="178" t="s">
        <v>543</v>
      </c>
      <c r="D79" s="179">
        <v>3.77</v>
      </c>
      <c r="E79" s="180">
        <v>2495.7400000000002</v>
      </c>
      <c r="G79" s="309">
        <f>+'Regulated Price Out'!AG88</f>
        <v>662</v>
      </c>
      <c r="I79" s="181">
        <f>+References!$C$14</f>
        <v>1</v>
      </c>
      <c r="J79" s="182">
        <f t="shared" si="13"/>
        <v>662</v>
      </c>
      <c r="K79" s="348">
        <f>+References!$C$35</f>
        <v>29</v>
      </c>
      <c r="L79" s="158">
        <f>+J79*K79</f>
        <v>19198</v>
      </c>
      <c r="M79" s="158">
        <f t="shared" si="12"/>
        <v>15451.482063561885</v>
      </c>
      <c r="N79" s="355">
        <f>+M79*References!D$69</f>
        <v>293.57815920767575</v>
      </c>
      <c r="O79" s="355">
        <f>+N79/References!F$78</f>
        <v>300.3664407690564</v>
      </c>
      <c r="P79" s="179">
        <f t="shared" si="14"/>
        <v>0.45372574134298549</v>
      </c>
      <c r="Q79" s="355">
        <f>+'Rate Sheet'!E$87</f>
        <v>3.9106777614025736</v>
      </c>
      <c r="R79" s="193">
        <f t="shared" si="23"/>
        <v>4.3644035027455592</v>
      </c>
      <c r="S79" s="355">
        <f>+'Rate Sheet'!G$87</f>
        <v>4.4400000000000004</v>
      </c>
      <c r="T79" s="179">
        <f t="shared" si="15"/>
        <v>2588.8686780485036</v>
      </c>
      <c r="U79" s="179">
        <f t="shared" si="16"/>
        <v>2889.2351188175603</v>
      </c>
      <c r="V79" s="179">
        <f t="shared" si="56"/>
        <v>300.36644076905668</v>
      </c>
      <c r="W79" s="181">
        <f>+(K79*$D$126)*((References!$D$69/References!$F$78))-P79</f>
        <v>0</v>
      </c>
    </row>
    <row r="80" spans="1:33" s="156" customFormat="1" ht="13.5" customHeight="1">
      <c r="A80" s="191" t="s">
        <v>112</v>
      </c>
      <c r="B80" s="191" t="s">
        <v>545</v>
      </c>
      <c r="C80" s="192"/>
      <c r="D80" s="193">
        <v>4.1399999999999997</v>
      </c>
      <c r="E80" s="194">
        <v>202.85999999999999</v>
      </c>
      <c r="F80" s="192"/>
      <c r="G80" s="309">
        <f>+'Regulated Price Out'!AG89</f>
        <v>49</v>
      </c>
      <c r="H80" s="192"/>
      <c r="I80" s="181">
        <f>+References!$C$14</f>
        <v>1</v>
      </c>
      <c r="J80" s="182">
        <f t="shared" si="13"/>
        <v>49</v>
      </c>
      <c r="K80" s="362">
        <f>+K35</f>
        <v>34</v>
      </c>
      <c r="L80" s="158">
        <f t="shared" ref="L80" si="57">+J80*K80</f>
        <v>1666</v>
      </c>
      <c r="M80" s="158">
        <f t="shared" si="12"/>
        <v>1340.8776496454891</v>
      </c>
      <c r="N80" s="355">
        <f>+M80*References!D$69</f>
        <v>25.476675343264287</v>
      </c>
      <c r="O80" s="355">
        <f>+N80/References!F$78</f>
        <v>26.065761554393582</v>
      </c>
      <c r="P80" s="179">
        <f t="shared" si="14"/>
        <v>0.53195431743660371</v>
      </c>
      <c r="Q80" s="360">
        <f>+'Rate Sheet'!E17</f>
        <v>4.3017455375428311</v>
      </c>
      <c r="R80" s="193">
        <f t="shared" si="23"/>
        <v>4.833699854979435</v>
      </c>
      <c r="S80" s="360">
        <f>+'Rate Sheet'!G17</f>
        <v>4.833699854979435</v>
      </c>
      <c r="T80" s="179">
        <f t="shared" si="15"/>
        <v>210.78553133959872</v>
      </c>
      <c r="U80" s="179">
        <f t="shared" si="16"/>
        <v>236.85129289399231</v>
      </c>
      <c r="V80" s="179">
        <f t="shared" si="56"/>
        <v>26.065761554393589</v>
      </c>
      <c r="W80" s="181">
        <f>+(K80*$D$126)*((References!$D$69/References!$F$78))-P80</f>
        <v>0</v>
      </c>
      <c r="X80" s="192"/>
      <c r="Y80" s="192"/>
      <c r="Z80" s="192"/>
      <c r="AA80" s="192"/>
      <c r="AB80" s="192"/>
      <c r="AC80" s="192"/>
      <c r="AD80" s="192"/>
      <c r="AE80" s="192"/>
      <c r="AF80" s="192"/>
      <c r="AG80" s="192"/>
    </row>
    <row r="82" spans="1:22" s="156" customFormat="1" ht="13.5" customHeight="1">
      <c r="A82" s="184"/>
      <c r="B82" s="185" t="s">
        <v>206</v>
      </c>
      <c r="D82" s="186"/>
      <c r="E82" s="397">
        <f>+SUM(E43:E81)</f>
        <v>1005704.9900000005</v>
      </c>
      <c r="F82" s="188"/>
      <c r="G82" s="189">
        <f>+SUM(G43:G81)</f>
        <v>14554.6672081467</v>
      </c>
      <c r="H82" s="195"/>
      <c r="I82" s="195"/>
      <c r="J82" s="189">
        <f>+SUM(J43:J81)</f>
        <v>35151.382094727276</v>
      </c>
      <c r="K82" s="195"/>
      <c r="L82" s="397">
        <f>+SUM(L43:L81)</f>
        <v>5535318.2172894552</v>
      </c>
      <c r="M82" s="397">
        <f>+SUM(M43:M81)</f>
        <v>4455092.7258336982</v>
      </c>
      <c r="N82" s="397">
        <f>+SUM(N43:N81)</f>
        <v>84646.761790840304</v>
      </c>
      <c r="O82" s="397">
        <f>+SUM(O43:O81)</f>
        <v>86604.012472723814</v>
      </c>
      <c r="P82" s="186"/>
      <c r="Q82" s="186"/>
      <c r="R82" s="186"/>
      <c r="S82" s="187"/>
      <c r="T82" s="187">
        <f>+SUM(T43:T81)</f>
        <v>666263.43528082804</v>
      </c>
      <c r="U82" s="187">
        <f>+SUM(U43:U81)</f>
        <v>752867.44775355188</v>
      </c>
      <c r="V82" s="187">
        <f>+SUM(V43:V81)</f>
        <v>86604.012472723829</v>
      </c>
    </row>
    <row r="83" spans="1:22" s="156" customFormat="1" ht="13.5" customHeight="1">
      <c r="A83" s="184"/>
      <c r="B83" s="185"/>
      <c r="D83" s="179"/>
      <c r="E83" s="158"/>
      <c r="J83" s="182"/>
      <c r="K83" s="182"/>
      <c r="L83" s="182"/>
      <c r="M83" s="182"/>
      <c r="N83" s="182"/>
      <c r="O83" s="182"/>
      <c r="S83" s="210"/>
      <c r="T83" s="210"/>
      <c r="U83" s="210"/>
      <c r="V83" s="210"/>
    </row>
    <row r="84" spans="1:22" s="156" customFormat="1" ht="13.5" customHeight="1" thickBot="1">
      <c r="A84" s="155">
        <v>5481</v>
      </c>
      <c r="B84" s="196" t="s">
        <v>207</v>
      </c>
      <c r="D84" s="197"/>
      <c r="E84" s="198">
        <f>+E82+E38</f>
        <v>3699408.3600000013</v>
      </c>
      <c r="F84" s="199"/>
      <c r="G84" s="398">
        <f>+G82+G38</f>
        <v>175410.53992660056</v>
      </c>
      <c r="H84" s="199"/>
      <c r="I84" s="199"/>
      <c r="J84" s="398">
        <f>+J82+J38</f>
        <v>614873.91839382902</v>
      </c>
      <c r="K84" s="398"/>
      <c r="L84" s="398">
        <f>+L82+L38</f>
        <v>28613351.883882914</v>
      </c>
      <c r="M84" s="398">
        <f>+M82+M38</f>
        <v>23029414.179195829</v>
      </c>
      <c r="N84" s="399">
        <f>+N82+N38</f>
        <v>437558.86940472067</v>
      </c>
      <c r="O84" s="399">
        <f>+O82+O38</f>
        <v>447676.35502836155</v>
      </c>
      <c r="P84" s="197"/>
      <c r="Q84" s="197"/>
      <c r="R84" s="197"/>
      <c r="S84" s="400"/>
      <c r="T84" s="400">
        <f>+T82+T38</f>
        <v>3513471.7883483898</v>
      </c>
      <c r="U84" s="400">
        <f>+U82+U38</f>
        <v>3961148.1433767523</v>
      </c>
      <c r="V84" s="400">
        <f>+V82+V38</f>
        <v>447676.35502836131</v>
      </c>
    </row>
    <row r="85" spans="1:22" s="156" customFormat="1" ht="13.5" customHeight="1" thickTop="1">
      <c r="A85" s="155"/>
      <c r="B85" s="155"/>
      <c r="E85" s="158"/>
      <c r="G85" s="182"/>
      <c r="V85" s="200"/>
    </row>
    <row r="86" spans="1:22" s="156" customFormat="1" ht="13.5" customHeight="1">
      <c r="A86" s="331" t="s">
        <v>565</v>
      </c>
      <c r="B86" s="155"/>
      <c r="E86" s="158"/>
      <c r="V86" s="200"/>
    </row>
    <row r="87" spans="1:22" s="156" customFormat="1" ht="57.75" customHeight="1">
      <c r="A87" s="349" t="s">
        <v>15</v>
      </c>
      <c r="B87" s="349" t="s">
        <v>598</v>
      </c>
      <c r="C87" s="162" t="s">
        <v>566</v>
      </c>
      <c r="D87" s="162" t="s">
        <v>191</v>
      </c>
      <c r="E87" s="163" t="s">
        <v>192</v>
      </c>
      <c r="F87" s="350"/>
      <c r="G87" s="162" t="s">
        <v>567</v>
      </c>
      <c r="H87" s="350"/>
      <c r="I87" s="162" t="s">
        <v>26</v>
      </c>
      <c r="J87" s="162" t="s">
        <v>194</v>
      </c>
      <c r="K87" s="162" t="s">
        <v>195</v>
      </c>
      <c r="L87" s="162" t="s">
        <v>196</v>
      </c>
      <c r="M87" s="162" t="s">
        <v>568</v>
      </c>
      <c r="N87" s="162" t="s">
        <v>199</v>
      </c>
      <c r="O87" s="162" t="s">
        <v>599</v>
      </c>
      <c r="P87" s="162" t="s">
        <v>201</v>
      </c>
      <c r="V87" s="200"/>
    </row>
    <row r="88" spans="1:22" s="156" customFormat="1" ht="12.75">
      <c r="A88" s="172" t="s">
        <v>37</v>
      </c>
      <c r="B88" s="351"/>
      <c r="C88" s="352"/>
      <c r="D88" s="352"/>
      <c r="E88" s="353"/>
      <c r="F88" s="354"/>
      <c r="G88" s="352"/>
      <c r="H88" s="354"/>
      <c r="I88" s="352"/>
      <c r="J88" s="352"/>
      <c r="K88" s="352"/>
      <c r="L88" s="352"/>
      <c r="M88" s="352"/>
      <c r="N88" s="352"/>
      <c r="O88" s="352"/>
      <c r="P88" s="352"/>
      <c r="V88" s="200"/>
    </row>
    <row r="89" spans="1:22" s="156" customFormat="1" ht="13.5" customHeight="1">
      <c r="A89" s="155" t="s">
        <v>569</v>
      </c>
      <c r="B89" s="155" t="s">
        <v>570</v>
      </c>
      <c r="C89" s="181">
        <f>+References!$C$14*12</f>
        <v>12</v>
      </c>
      <c r="D89" s="156">
        <f>+References!$C$20</f>
        <v>34</v>
      </c>
      <c r="E89" s="340">
        <f t="shared" ref="E89:E92" si="58">+C89*D89</f>
        <v>408</v>
      </c>
      <c r="F89" s="340"/>
      <c r="G89" s="340">
        <f>+E89*$D$126</f>
        <v>328.37819991318105</v>
      </c>
      <c r="H89" s="340"/>
      <c r="I89" s="340">
        <f>+References!$D$69*'Regulated DF Calc'!G89</f>
        <v>6.2391857983504391</v>
      </c>
      <c r="J89" s="340">
        <f>+I89/References!$F$78</f>
        <v>6.3834518092392454</v>
      </c>
      <c r="K89" s="179">
        <f>+J89/C89</f>
        <v>0.53195431743660382</v>
      </c>
      <c r="L89" s="200">
        <f>+'Rate Sheet'!E92</f>
        <v>7.8414102805559303</v>
      </c>
      <c r="M89" s="200">
        <f>+K89+L89</f>
        <v>8.3733645979925342</v>
      </c>
      <c r="N89" s="181">
        <f>+L89*C89</f>
        <v>94.096923366671163</v>
      </c>
      <c r="O89" s="200">
        <f>+C89*M89</f>
        <v>100.48037517591041</v>
      </c>
      <c r="P89" s="200">
        <f t="shared" ref="P89:P92" si="59">+O89-N89</f>
        <v>6.3834518092392472</v>
      </c>
      <c r="Q89" s="181"/>
      <c r="V89" s="200"/>
    </row>
    <row r="90" spans="1:22" s="156" customFormat="1" ht="13.5" customHeight="1">
      <c r="A90" s="155" t="s">
        <v>571</v>
      </c>
      <c r="B90" s="155" t="s">
        <v>572</v>
      </c>
      <c r="C90" s="181">
        <f>+References!$C$14*12</f>
        <v>12</v>
      </c>
      <c r="D90" s="156">
        <f>+References!$C$28</f>
        <v>47</v>
      </c>
      <c r="E90" s="340">
        <f t="shared" si="58"/>
        <v>564</v>
      </c>
      <c r="F90" s="340"/>
      <c r="G90" s="340">
        <f>+E90*$D$126</f>
        <v>453.93457046822084</v>
      </c>
      <c r="H90" s="340"/>
      <c r="I90" s="340">
        <f>+References!$D$69*'Regulated DF Calc'!G90</f>
        <v>8.6247568388961948</v>
      </c>
      <c r="J90" s="340">
        <f>+I90/References!$F$78</f>
        <v>8.8241833833601326</v>
      </c>
      <c r="K90" s="179">
        <f>+J90/C90</f>
        <v>0.73534861528001105</v>
      </c>
      <c r="L90" s="200">
        <f>+'Rate Sheet'!E93</f>
        <v>11.762115420833895</v>
      </c>
      <c r="M90" s="200">
        <f>+K90+L90</f>
        <v>12.497464036113907</v>
      </c>
      <c r="N90" s="181">
        <f>+L90*C90</f>
        <v>141.14538505000675</v>
      </c>
      <c r="O90" s="200">
        <f>+C90*M90</f>
        <v>149.96956843336687</v>
      </c>
      <c r="P90" s="200">
        <f t="shared" si="59"/>
        <v>8.824183383360122</v>
      </c>
      <c r="Q90" s="181"/>
      <c r="V90" s="200"/>
    </row>
    <row r="91" spans="1:22" s="156" customFormat="1" ht="13.5" customHeight="1">
      <c r="A91" s="155" t="s">
        <v>573</v>
      </c>
      <c r="B91" s="155" t="s">
        <v>574</v>
      </c>
      <c r="C91" s="181">
        <f>+References!$C$14*12</f>
        <v>12</v>
      </c>
      <c r="D91" s="156">
        <f>+References!$C$31</f>
        <v>77</v>
      </c>
      <c r="E91" s="340">
        <f t="shared" si="58"/>
        <v>924</v>
      </c>
      <c r="F91" s="340"/>
      <c r="G91" s="340">
        <f>+E91*$D$126</f>
        <v>743.68004097985113</v>
      </c>
      <c r="H91" s="340"/>
      <c r="I91" s="340">
        <f>+References!$D$69*'Regulated DF Calc'!G91</f>
        <v>14.129920778617169</v>
      </c>
      <c r="J91" s="340">
        <f>+I91/References!$F$78</f>
        <v>14.456640862100643</v>
      </c>
      <c r="K91" s="179">
        <f>+J91/C91</f>
        <v>1.2047200718417204</v>
      </c>
      <c r="L91" s="200">
        <f>+'Rate Sheet'!E94</f>
        <v>17.718378472816276</v>
      </c>
      <c r="M91" s="200">
        <f>+K91+L91</f>
        <v>18.923098544657996</v>
      </c>
      <c r="N91" s="181">
        <f>+L91*C91</f>
        <v>212.62054167379532</v>
      </c>
      <c r="O91" s="200">
        <f>+C91*M91</f>
        <v>227.07718253589596</v>
      </c>
      <c r="P91" s="200">
        <f t="shared" si="59"/>
        <v>14.456640862100642</v>
      </c>
      <c r="Q91" s="181"/>
      <c r="V91" s="200"/>
    </row>
    <row r="92" spans="1:22" s="156" customFormat="1" ht="13.5" customHeight="1">
      <c r="A92" s="155" t="s">
        <v>575</v>
      </c>
      <c r="B92" s="155" t="s">
        <v>576</v>
      </c>
      <c r="C92" s="181">
        <f>+References!$C$14*12</f>
        <v>12</v>
      </c>
      <c r="D92" s="156">
        <f>+References!$C$31</f>
        <v>77</v>
      </c>
      <c r="E92" s="340">
        <f t="shared" si="58"/>
        <v>924</v>
      </c>
      <c r="F92" s="340"/>
      <c r="G92" s="340">
        <f>+E92*$D$126</f>
        <v>743.68004097985113</v>
      </c>
      <c r="H92" s="340"/>
      <c r="I92" s="340">
        <f>+References!$D$69*'Regulated DF Calc'!G92</f>
        <v>14.129920778617169</v>
      </c>
      <c r="J92" s="340">
        <f>+I92/References!$F$78</f>
        <v>14.456640862100643</v>
      </c>
      <c r="K92" s="179">
        <f>+J92/C92</f>
        <v>1.2047200718417204</v>
      </c>
      <c r="L92" s="200">
        <f>+'Rate Sheet'!E83</f>
        <v>18.039254596828798</v>
      </c>
      <c r="M92" s="200">
        <f>+K92+L92</f>
        <v>19.243974668670518</v>
      </c>
      <c r="N92" s="181">
        <f>+L92*C92</f>
        <v>216.47105516194557</v>
      </c>
      <c r="O92" s="200">
        <f>+C92*M92</f>
        <v>230.92769602404621</v>
      </c>
      <c r="P92" s="200">
        <f t="shared" si="59"/>
        <v>14.456640862100642</v>
      </c>
      <c r="Q92" s="181"/>
      <c r="V92" s="200"/>
    </row>
    <row r="93" spans="1:22" s="156" customFormat="1" ht="13.5" customHeight="1">
      <c r="A93" s="155"/>
      <c r="B93" s="178" t="s">
        <v>579</v>
      </c>
      <c r="C93" s="181">
        <f>+References!$C$14*12</f>
        <v>12</v>
      </c>
      <c r="D93" s="156">
        <f>+References!C19</f>
        <v>20</v>
      </c>
      <c r="E93" s="340">
        <f t="shared" ref="E93" si="60">+C93*D93</f>
        <v>240</v>
      </c>
      <c r="F93" s="340"/>
      <c r="G93" s="340">
        <f>+E93*$D$126</f>
        <v>193.16364700775355</v>
      </c>
      <c r="H93" s="340"/>
      <c r="I93" s="340">
        <f>+References!$D$69*'Regulated DF Calc'!G93</f>
        <v>3.6701092931473167</v>
      </c>
      <c r="J93" s="340">
        <f>+I93/References!$F$78</f>
        <v>3.7549716524936736</v>
      </c>
      <c r="K93" s="179">
        <f>+J93/C93</f>
        <v>0.31291430437447282</v>
      </c>
      <c r="L93" s="200">
        <f>+'Rate Sheet'!E88</f>
        <v>3.9106777614025736</v>
      </c>
      <c r="M93" s="200">
        <f>+K93+L93</f>
        <v>4.223592065777046</v>
      </c>
      <c r="N93" s="181">
        <f>+L93*C93</f>
        <v>46.92813313683088</v>
      </c>
      <c r="O93" s="200">
        <f>+C93*M93</f>
        <v>50.683104789324553</v>
      </c>
      <c r="P93" s="200">
        <f t="shared" ref="P93" si="61">+O93-N93</f>
        <v>3.7549716524936727</v>
      </c>
      <c r="Q93" s="181"/>
      <c r="V93" s="200"/>
    </row>
    <row r="94" spans="1:22" s="156" customFormat="1" ht="13.5" customHeight="1">
      <c r="A94" s="172" t="s">
        <v>593</v>
      </c>
      <c r="B94" s="357"/>
      <c r="C94" s="354"/>
      <c r="D94" s="354"/>
      <c r="E94" s="358"/>
      <c r="F94" s="354"/>
      <c r="G94" s="354"/>
      <c r="H94" s="354"/>
      <c r="I94" s="354"/>
      <c r="J94" s="354"/>
      <c r="K94" s="354"/>
      <c r="L94" s="354"/>
      <c r="M94" s="354"/>
      <c r="N94" s="354"/>
      <c r="O94" s="354"/>
      <c r="P94" s="354"/>
      <c r="V94" s="200"/>
    </row>
    <row r="95" spans="1:22" s="156" customFormat="1" ht="13.5" customHeight="1">
      <c r="A95" s="155"/>
      <c r="B95" s="155" t="s">
        <v>594</v>
      </c>
      <c r="C95" s="181">
        <f>+References!$C$14*12</f>
        <v>12</v>
      </c>
      <c r="D95" s="156">
        <f>+References!$C$35</f>
        <v>29</v>
      </c>
      <c r="E95" s="340">
        <f t="shared" ref="E95:E98" si="62">+C95*D95</f>
        <v>348</v>
      </c>
      <c r="F95" s="340"/>
      <c r="G95" s="340">
        <f>+E95*$D$126</f>
        <v>280.08728816124261</v>
      </c>
      <c r="H95" s="340"/>
      <c r="I95" s="340">
        <f>+References!$D$69*'Regulated DF Calc'!G95</f>
        <v>5.3216584750636082</v>
      </c>
      <c r="J95" s="340">
        <f>+I95/References!$F$78</f>
        <v>5.4447088961158254</v>
      </c>
      <c r="K95" s="179">
        <f>+J95/C95</f>
        <v>0.45372574134298543</v>
      </c>
      <c r="L95" s="200">
        <f>+'Rate Sheet'!E98</f>
        <v>3.489527848636143</v>
      </c>
      <c r="M95" s="200">
        <f>+K95+L95</f>
        <v>3.9432535899791286</v>
      </c>
      <c r="N95" s="181">
        <f>+L95*C95</f>
        <v>41.874334183633714</v>
      </c>
      <c r="O95" s="200">
        <f>+C95*M95</f>
        <v>47.319043079749541</v>
      </c>
      <c r="P95" s="200">
        <f t="shared" ref="P95:P98" si="63">+O95-N95</f>
        <v>5.4447088961158272</v>
      </c>
      <c r="V95" s="200"/>
    </row>
    <row r="96" spans="1:22" s="156" customFormat="1" ht="13.5" customHeight="1">
      <c r="A96" s="155"/>
      <c r="B96" s="155" t="s">
        <v>595</v>
      </c>
      <c r="C96" s="181">
        <f>+References!$C$14*12</f>
        <v>12</v>
      </c>
      <c r="D96" s="182">
        <f>+References!F35</f>
        <v>31.71875</v>
      </c>
      <c r="E96" s="340">
        <f t="shared" si="62"/>
        <v>380.625</v>
      </c>
      <c r="F96" s="340"/>
      <c r="G96" s="340">
        <f>+E96*$D$126</f>
        <v>306.34547142635915</v>
      </c>
      <c r="H96" s="340"/>
      <c r="I96" s="340">
        <f>+References!$D$69*'Regulated DF Calc'!G96</f>
        <v>5.8205639571008225</v>
      </c>
      <c r="J96" s="340">
        <f>+I96/References!$F$78</f>
        <v>5.9551503551266851</v>
      </c>
      <c r="K96" s="179">
        <f>+J96/C96</f>
        <v>0.49626252959389044</v>
      </c>
      <c r="L96" s="200">
        <f>+'Rate Sheet'!E99</f>
        <v>3.5998290162654465</v>
      </c>
      <c r="M96" s="200">
        <f>+K96+L96</f>
        <v>4.0960915458593368</v>
      </c>
      <c r="N96" s="181">
        <f>+L96*C96</f>
        <v>43.197948195185361</v>
      </c>
      <c r="O96" s="200">
        <f>+C96*M96</f>
        <v>49.153098550312038</v>
      </c>
      <c r="P96" s="200">
        <f t="shared" si="63"/>
        <v>5.9551503551266762</v>
      </c>
      <c r="V96" s="200"/>
    </row>
    <row r="97" spans="1:23" s="156" customFormat="1" ht="13.5" customHeight="1">
      <c r="A97" s="155"/>
      <c r="B97" s="155" t="s">
        <v>596</v>
      </c>
      <c r="C97" s="181">
        <f>+References!$C$14*12</f>
        <v>12</v>
      </c>
      <c r="D97" s="182">
        <f>+References!F36</f>
        <v>58</v>
      </c>
      <c r="E97" s="340">
        <f t="shared" si="62"/>
        <v>696</v>
      </c>
      <c r="F97" s="340"/>
      <c r="G97" s="340">
        <f>+E97*$D$126</f>
        <v>560.17457632248522</v>
      </c>
      <c r="H97" s="340"/>
      <c r="I97" s="340">
        <f>+References!$D$69*'Regulated DF Calc'!G97</f>
        <v>10.643316950127216</v>
      </c>
      <c r="J97" s="340">
        <f>+I97/References!$F$78</f>
        <v>10.889417792231651</v>
      </c>
      <c r="K97" s="179">
        <f>+J97/C97</f>
        <v>0.90745148268597087</v>
      </c>
      <c r="L97" s="200">
        <f>+'Rate Sheet'!E100</f>
        <v>5.414784592711257</v>
      </c>
      <c r="M97" s="200">
        <f>+K97+L97</f>
        <v>6.3222360753972282</v>
      </c>
      <c r="N97" s="181">
        <f>+L97*C97</f>
        <v>64.977415112535084</v>
      </c>
      <c r="O97" s="200">
        <f>+C97*M97</f>
        <v>75.866832904766738</v>
      </c>
      <c r="P97" s="200">
        <f t="shared" si="63"/>
        <v>10.889417792231654</v>
      </c>
      <c r="V97" s="200"/>
    </row>
    <row r="98" spans="1:23" s="156" customFormat="1" ht="13.5" customHeight="1">
      <c r="A98" s="155"/>
      <c r="B98" s="155" t="s">
        <v>597</v>
      </c>
      <c r="C98" s="181">
        <f>+References!$C$14*12</f>
        <v>12</v>
      </c>
      <c r="D98" s="182">
        <f>+References!F37</f>
        <v>87</v>
      </c>
      <c r="E98" s="340">
        <f t="shared" si="62"/>
        <v>1044</v>
      </c>
      <c r="F98" s="340"/>
      <c r="G98" s="340">
        <f>+E98*$D$126</f>
        <v>840.26186448372789</v>
      </c>
      <c r="H98" s="340"/>
      <c r="I98" s="340">
        <f>+References!$D$69*'Regulated DF Calc'!G98</f>
        <v>15.964975425190827</v>
      </c>
      <c r="J98" s="340">
        <f>+I98/References!$F$78</f>
        <v>16.334126688347478</v>
      </c>
      <c r="K98" s="179">
        <f>+J98/C98</f>
        <v>1.3611772240289566</v>
      </c>
      <c r="L98" s="200">
        <f>+'Rate Sheet'!E101</f>
        <v>8.1522590256930574</v>
      </c>
      <c r="M98" s="200">
        <f>+K98+L98</f>
        <v>9.5134362497220142</v>
      </c>
      <c r="N98" s="181">
        <f>+L98*C98</f>
        <v>97.827108308316696</v>
      </c>
      <c r="O98" s="200">
        <f>+C98*M98</f>
        <v>114.16123499666418</v>
      </c>
      <c r="P98" s="200">
        <f t="shared" si="63"/>
        <v>16.334126688347482</v>
      </c>
      <c r="V98" s="200"/>
    </row>
    <row r="99" spans="1:23" s="156" customFormat="1" ht="13.5" customHeight="1">
      <c r="A99" s="172" t="s">
        <v>204</v>
      </c>
      <c r="B99" s="357"/>
      <c r="C99" s="354"/>
      <c r="D99" s="354"/>
      <c r="E99" s="358"/>
      <c r="F99" s="354"/>
      <c r="G99" s="354"/>
      <c r="H99" s="354"/>
      <c r="I99" s="354"/>
      <c r="J99" s="354"/>
      <c r="K99" s="354"/>
      <c r="L99" s="354"/>
      <c r="M99" s="354"/>
      <c r="N99" s="354"/>
      <c r="O99" s="354"/>
      <c r="P99" s="354"/>
      <c r="V99" s="200"/>
    </row>
    <row r="100" spans="1:23" s="156" customFormat="1" ht="13.5" customHeight="1">
      <c r="A100" s="178" t="s">
        <v>561</v>
      </c>
      <c r="B100" s="178" t="s">
        <v>563</v>
      </c>
      <c r="C100" s="181">
        <f>+References!$C$14*12</f>
        <v>12</v>
      </c>
      <c r="D100" s="156">
        <f>+References!$C$36</f>
        <v>125</v>
      </c>
      <c r="E100" s="340">
        <f t="shared" ref="E100:E101" si="64">+C100*D100</f>
        <v>1500</v>
      </c>
      <c r="F100" s="340"/>
      <c r="G100" s="340">
        <f t="shared" ref="G100:G101" si="65">+E100*$D$126</f>
        <v>1207.2727937984596</v>
      </c>
      <c r="H100" s="340"/>
      <c r="I100" s="340">
        <f>+References!$D$69*'Regulated DF Calc'!G100</f>
        <v>22.938183082170728</v>
      </c>
      <c r="J100" s="340">
        <f>+I100/References!$F$78</f>
        <v>23.468572828085456</v>
      </c>
      <c r="K100" s="179">
        <f t="shared" ref="K100:K115" si="66">+J100/C100</f>
        <v>1.9557144023404547</v>
      </c>
      <c r="L100" s="200">
        <f>+'Rate Sheet'!E124</f>
        <v>19.192403167498785</v>
      </c>
      <c r="M100" s="200">
        <f t="shared" ref="M100:M115" si="67">+K100+L100</f>
        <v>21.14811756983924</v>
      </c>
      <c r="N100" s="181">
        <f t="shared" ref="N100:N115" si="68">+L100*C100</f>
        <v>230.30883800998544</v>
      </c>
      <c r="O100" s="200">
        <f t="shared" ref="O100:O115" si="69">+C100*M100</f>
        <v>253.77741083807086</v>
      </c>
      <c r="P100" s="200">
        <f t="shared" ref="P100:P101" si="70">+O100-N100</f>
        <v>23.468572828085428</v>
      </c>
      <c r="W100" s="181">
        <f>+(L100*$D$126)*((References!$D$69/References!$F$78))-P100</f>
        <v>-23.168293953763811</v>
      </c>
    </row>
    <row r="101" spans="1:23" s="156" customFormat="1" ht="13.5" customHeight="1">
      <c r="A101" s="178" t="s">
        <v>562</v>
      </c>
      <c r="B101" s="178" t="s">
        <v>564</v>
      </c>
      <c r="C101" s="181">
        <f>+References!$C$14*12</f>
        <v>12</v>
      </c>
      <c r="D101" s="156">
        <f>+References!$C$36</f>
        <v>125</v>
      </c>
      <c r="E101" s="340">
        <f t="shared" si="64"/>
        <v>1500</v>
      </c>
      <c r="F101" s="340"/>
      <c r="G101" s="340">
        <f t="shared" si="65"/>
        <v>1207.2727937984596</v>
      </c>
      <c r="H101" s="340"/>
      <c r="I101" s="340">
        <f>+References!$D$69*'Regulated DF Calc'!G101</f>
        <v>22.938183082170728</v>
      </c>
      <c r="J101" s="340">
        <f>+I101/References!$F$78</f>
        <v>23.468572828085456</v>
      </c>
      <c r="K101" s="179">
        <f t="shared" si="66"/>
        <v>1.9557144023404547</v>
      </c>
      <c r="L101" s="200">
        <f>+'Rate Sheet'!E125</f>
        <v>19.192403167498785</v>
      </c>
      <c r="M101" s="200">
        <f t="shared" si="67"/>
        <v>21.14811756983924</v>
      </c>
      <c r="N101" s="181">
        <f t="shared" si="68"/>
        <v>230.30883800998544</v>
      </c>
      <c r="O101" s="200">
        <f t="shared" si="69"/>
        <v>253.77741083807086</v>
      </c>
      <c r="P101" s="200">
        <f t="shared" si="70"/>
        <v>23.468572828085428</v>
      </c>
      <c r="W101" s="181">
        <f>+(L101*$D$126)*((References!$D$69/References!$F$78))-P101</f>
        <v>-23.168293953763811</v>
      </c>
    </row>
    <row r="102" spans="1:23" s="156" customFormat="1" ht="13.5" customHeight="1">
      <c r="A102" s="178"/>
      <c r="B102" s="178" t="s">
        <v>602</v>
      </c>
      <c r="C102" s="181">
        <f>+References!$C$14*12</f>
        <v>12</v>
      </c>
      <c r="D102" s="156">
        <f>+References!$C$36</f>
        <v>125</v>
      </c>
      <c r="E102" s="340">
        <f t="shared" ref="E102" si="71">+C102*D102</f>
        <v>1500</v>
      </c>
      <c r="F102" s="340"/>
      <c r="G102" s="340">
        <f t="shared" ref="G102" si="72">+E102*$D$126</f>
        <v>1207.2727937984596</v>
      </c>
      <c r="H102" s="340"/>
      <c r="I102" s="340">
        <f>+References!$D$69*'Regulated DF Calc'!G102</f>
        <v>22.938183082170728</v>
      </c>
      <c r="J102" s="340">
        <f>+I102/References!$F$78</f>
        <v>23.468572828085456</v>
      </c>
      <c r="K102" s="179">
        <f t="shared" ref="K102" si="73">+J102/C102</f>
        <v>1.9557144023404547</v>
      </c>
      <c r="L102" s="200">
        <f>+'Rate Sheet'!E126</f>
        <v>19.192403167498785</v>
      </c>
      <c r="M102" s="200">
        <f t="shared" ref="M102" si="74">+K102+L102</f>
        <v>21.14811756983924</v>
      </c>
      <c r="N102" s="181">
        <f t="shared" ref="N102" si="75">+L102*C102</f>
        <v>230.30883800998544</v>
      </c>
      <c r="O102" s="200">
        <f t="shared" ref="O102" si="76">+C102*M102</f>
        <v>253.77741083807086</v>
      </c>
      <c r="P102" s="200">
        <f t="shared" ref="P102" si="77">+O102-N102</f>
        <v>23.468572828085428</v>
      </c>
      <c r="W102" s="181"/>
    </row>
    <row r="103" spans="1:23" s="156" customFormat="1" ht="13.5" customHeight="1">
      <c r="A103" s="155"/>
      <c r="B103" s="155" t="s">
        <v>581</v>
      </c>
      <c r="C103" s="181">
        <f>+References!$C$14*12</f>
        <v>12</v>
      </c>
      <c r="D103" s="156">
        <f>+References!C37</f>
        <v>175</v>
      </c>
      <c r="E103" s="340">
        <f t="shared" ref="E103:E105" si="78">+C103*D103</f>
        <v>2100</v>
      </c>
      <c r="F103" s="340"/>
      <c r="G103" s="340">
        <f t="shared" ref="G103:G105" si="79">+E103*$D$126</f>
        <v>1690.1819113178435</v>
      </c>
      <c r="H103" s="340"/>
      <c r="I103" s="340">
        <f>+References!$D$69*'Regulated DF Calc'!G103</f>
        <v>32.113456315039024</v>
      </c>
      <c r="J103" s="340">
        <f>+I103/References!$F$78</f>
        <v>32.856001959319649</v>
      </c>
      <c r="K103" s="179">
        <f t="shared" si="66"/>
        <v>2.7380001632766375</v>
      </c>
      <c r="L103" s="200">
        <f>+'Rate Sheet'!E207</f>
        <v>23.454039189540055</v>
      </c>
      <c r="M103" s="200">
        <f t="shared" si="67"/>
        <v>26.192039352816693</v>
      </c>
      <c r="N103" s="181">
        <f t="shared" si="68"/>
        <v>281.44847027448066</v>
      </c>
      <c r="O103" s="200">
        <f t="shared" si="69"/>
        <v>314.30447223380031</v>
      </c>
      <c r="P103" s="200">
        <f t="shared" ref="P103:P105" si="80">+O103-N103</f>
        <v>32.856001959319656</v>
      </c>
      <c r="V103" s="200"/>
    </row>
    <row r="104" spans="1:23" s="156" customFormat="1" ht="13.5" customHeight="1">
      <c r="A104" s="155"/>
      <c r="B104" s="155" t="s">
        <v>582</v>
      </c>
      <c r="C104" s="181">
        <f>+References!$C$14*12</f>
        <v>12</v>
      </c>
      <c r="D104" s="156">
        <f>+References!C38</f>
        <v>250</v>
      </c>
      <c r="E104" s="340">
        <f t="shared" si="78"/>
        <v>3000</v>
      </c>
      <c r="F104" s="340"/>
      <c r="G104" s="340">
        <f t="shared" si="79"/>
        <v>2414.5455875969192</v>
      </c>
      <c r="H104" s="340"/>
      <c r="I104" s="340">
        <f>+References!$D$69*'Regulated DF Calc'!G104</f>
        <v>45.876366164341455</v>
      </c>
      <c r="J104" s="340">
        <f>+I104/References!$F$78</f>
        <v>46.937145656170912</v>
      </c>
      <c r="K104" s="179">
        <f t="shared" si="66"/>
        <v>3.9114288046809094</v>
      </c>
      <c r="L104" s="200">
        <f>+'Rate Sheet'!E208</f>
        <v>33.320980002925012</v>
      </c>
      <c r="M104" s="200">
        <f t="shared" si="67"/>
        <v>37.232408807605921</v>
      </c>
      <c r="N104" s="181">
        <f t="shared" si="68"/>
        <v>399.85176003510014</v>
      </c>
      <c r="O104" s="200">
        <f t="shared" si="69"/>
        <v>446.78890569127105</v>
      </c>
      <c r="P104" s="200">
        <f t="shared" si="80"/>
        <v>46.937145656170912</v>
      </c>
      <c r="V104" s="200"/>
    </row>
    <row r="105" spans="1:23" s="156" customFormat="1" ht="13.5" customHeight="1">
      <c r="A105" s="155"/>
      <c r="B105" s="155" t="s">
        <v>583</v>
      </c>
      <c r="C105" s="181">
        <f>+References!$C$14*12</f>
        <v>12</v>
      </c>
      <c r="D105" s="156">
        <f>+References!C39</f>
        <v>324</v>
      </c>
      <c r="E105" s="340">
        <f t="shared" si="78"/>
        <v>3888</v>
      </c>
      <c r="F105" s="340"/>
      <c r="G105" s="340">
        <f t="shared" si="79"/>
        <v>3129.2510815256073</v>
      </c>
      <c r="H105" s="340"/>
      <c r="I105" s="340">
        <f>+References!$D$69*'Regulated DF Calc'!G105</f>
        <v>59.455770548986528</v>
      </c>
      <c r="J105" s="340">
        <f>+I105/References!$F$78</f>
        <v>60.830540770397512</v>
      </c>
      <c r="K105" s="179">
        <f t="shared" si="66"/>
        <v>5.069211730866459</v>
      </c>
      <c r="L105" s="200">
        <f>+'Rate Sheet'!E209</f>
        <v>43.759481412207265</v>
      </c>
      <c r="M105" s="200">
        <f t="shared" si="67"/>
        <v>48.828693143073721</v>
      </c>
      <c r="N105" s="181">
        <f t="shared" si="68"/>
        <v>525.11377694648718</v>
      </c>
      <c r="O105" s="200">
        <f t="shared" si="69"/>
        <v>585.9443177168846</v>
      </c>
      <c r="P105" s="200">
        <f t="shared" si="80"/>
        <v>60.83054077039742</v>
      </c>
      <c r="V105" s="200"/>
    </row>
    <row r="106" spans="1:23" s="156" customFormat="1" ht="13.5" customHeight="1">
      <c r="A106" s="155"/>
      <c r="B106" s="155" t="s">
        <v>584</v>
      </c>
      <c r="C106" s="181">
        <f>+References!$C$12*12</f>
        <v>51.96</v>
      </c>
      <c r="D106" s="156">
        <f>+References!$C$35</f>
        <v>29</v>
      </c>
      <c r="E106" s="340">
        <f t="shared" ref="E106:E109" si="81">+C106*D106</f>
        <v>1506.84</v>
      </c>
      <c r="F106" s="340"/>
      <c r="G106" s="340">
        <f t="shared" ref="G106:G109" si="82">+E106*$D$126</f>
        <v>1212.7779577381805</v>
      </c>
      <c r="H106" s="340"/>
      <c r="I106" s="340">
        <f>+References!$D$69*'Regulated DF Calc'!G106</f>
        <v>23.042781197025423</v>
      </c>
      <c r="J106" s="340">
        <f>+I106/References!$F$78</f>
        <v>23.575589520181524</v>
      </c>
      <c r="K106" s="179">
        <f t="shared" si="66"/>
        <v>0.45372574134298543</v>
      </c>
      <c r="L106" s="200">
        <f>+'Rate Sheet'!E233</f>
        <v>15.109655584594499</v>
      </c>
      <c r="M106" s="200">
        <f t="shared" si="67"/>
        <v>15.563381325937485</v>
      </c>
      <c r="N106" s="181">
        <f t="shared" si="68"/>
        <v>785.09770417553023</v>
      </c>
      <c r="O106" s="200">
        <f t="shared" si="69"/>
        <v>808.67329369571166</v>
      </c>
      <c r="P106" s="200">
        <f t="shared" ref="P106:P109" si="83">+O106-N106</f>
        <v>23.575589520181438</v>
      </c>
      <c r="V106" s="200"/>
    </row>
    <row r="107" spans="1:23" s="156" customFormat="1" ht="13.5" customHeight="1">
      <c r="A107" s="155"/>
      <c r="B107" s="155" t="s">
        <v>587</v>
      </c>
      <c r="C107" s="181">
        <f>+References!$C$12*12</f>
        <v>51.96</v>
      </c>
      <c r="D107" s="182">
        <f>+References!F35</f>
        <v>31.71875</v>
      </c>
      <c r="E107" s="340">
        <f t="shared" si="81"/>
        <v>1648.10625</v>
      </c>
      <c r="F107" s="340"/>
      <c r="G107" s="340">
        <f t="shared" si="82"/>
        <v>1326.4758912761351</v>
      </c>
      <c r="H107" s="340"/>
      <c r="I107" s="340">
        <f>+References!$D$69*'Regulated DF Calc'!G107</f>
        <v>25.203041934246563</v>
      </c>
      <c r="J107" s="340">
        <f>+I107/References!$F$78</f>
        <v>25.785801037698551</v>
      </c>
      <c r="K107" s="179">
        <f t="shared" si="66"/>
        <v>0.4962625295938905</v>
      </c>
      <c r="L107" s="200">
        <f>+'Rate Sheet'!E234</f>
        <v>15.587259640429385</v>
      </c>
      <c r="M107" s="200">
        <f t="shared" si="67"/>
        <v>16.083522170023276</v>
      </c>
      <c r="N107" s="181">
        <f t="shared" si="68"/>
        <v>809.91401091671094</v>
      </c>
      <c r="O107" s="200">
        <f t="shared" si="69"/>
        <v>835.69981195440937</v>
      </c>
      <c r="P107" s="200">
        <f t="shared" si="83"/>
        <v>25.785801037698434</v>
      </c>
      <c r="V107" s="200"/>
    </row>
    <row r="108" spans="1:23" s="156" customFormat="1" ht="13.5" customHeight="1">
      <c r="A108" s="155"/>
      <c r="B108" s="155" t="s">
        <v>585</v>
      </c>
      <c r="C108" s="181">
        <f>+References!$C$12*12</f>
        <v>51.96</v>
      </c>
      <c r="D108" s="182">
        <f>+References!F36</f>
        <v>58</v>
      </c>
      <c r="E108" s="340">
        <f t="shared" si="81"/>
        <v>3013.68</v>
      </c>
      <c r="F108" s="340"/>
      <c r="G108" s="340">
        <f t="shared" si="82"/>
        <v>2425.555915476361</v>
      </c>
      <c r="H108" s="340"/>
      <c r="I108" s="340">
        <f>+References!$D$69*'Regulated DF Calc'!G108</f>
        <v>46.085562394050847</v>
      </c>
      <c r="J108" s="340">
        <f>+I108/References!$F$78</f>
        <v>47.151179040363047</v>
      </c>
      <c r="K108" s="179">
        <f t="shared" si="66"/>
        <v>0.90745148268597087</v>
      </c>
      <c r="L108" s="200">
        <f>+'Rate Sheet'!E235</f>
        <v>23.446017286439741</v>
      </c>
      <c r="M108" s="200">
        <f t="shared" si="67"/>
        <v>24.353468769125712</v>
      </c>
      <c r="N108" s="181">
        <f t="shared" si="68"/>
        <v>1218.2550582034089</v>
      </c>
      <c r="O108" s="200">
        <f t="shared" si="69"/>
        <v>1265.406237243772</v>
      </c>
      <c r="P108" s="200">
        <f t="shared" si="83"/>
        <v>47.151179040363104</v>
      </c>
      <c r="V108" s="200"/>
    </row>
    <row r="109" spans="1:23" s="156" customFormat="1" ht="13.5" customHeight="1">
      <c r="A109" s="155"/>
      <c r="B109" s="155" t="s">
        <v>586</v>
      </c>
      <c r="C109" s="181">
        <f>+References!$C$12*12</f>
        <v>51.96</v>
      </c>
      <c r="D109" s="182">
        <f>+References!F37</f>
        <v>87</v>
      </c>
      <c r="E109" s="340">
        <f t="shared" si="81"/>
        <v>4520.5200000000004</v>
      </c>
      <c r="F109" s="340"/>
      <c r="G109" s="340">
        <f t="shared" si="82"/>
        <v>3638.3338732145421</v>
      </c>
      <c r="H109" s="340"/>
      <c r="I109" s="340">
        <f>+References!$D$69*'Regulated DF Calc'!G109</f>
        <v>69.128343591076288</v>
      </c>
      <c r="J109" s="340">
        <f>+I109/References!$F$78</f>
        <v>70.726768560544599</v>
      </c>
      <c r="K109" s="179">
        <f t="shared" si="66"/>
        <v>1.3611772240289568</v>
      </c>
      <c r="L109" s="200">
        <f>+'Rate Sheet'!E236</f>
        <v>35.299281581250938</v>
      </c>
      <c r="M109" s="200">
        <f t="shared" si="67"/>
        <v>36.660458805279895</v>
      </c>
      <c r="N109" s="181">
        <f t="shared" si="68"/>
        <v>1834.1506709617988</v>
      </c>
      <c r="O109" s="200">
        <f t="shared" si="69"/>
        <v>1904.8774395223434</v>
      </c>
      <c r="P109" s="200">
        <f t="shared" si="83"/>
        <v>70.726768560544542</v>
      </c>
      <c r="V109" s="200"/>
    </row>
    <row r="110" spans="1:23" s="156" customFormat="1" ht="13.5" customHeight="1">
      <c r="A110" s="155"/>
      <c r="B110" s="155" t="s">
        <v>588</v>
      </c>
      <c r="C110" s="181">
        <f>+References!$C$14*12</f>
        <v>12</v>
      </c>
      <c r="D110" s="182">
        <f>+D106</f>
        <v>29</v>
      </c>
      <c r="E110" s="340">
        <f t="shared" ref="E110:E112" si="84">+C110*D110</f>
        <v>348</v>
      </c>
      <c r="F110" s="340"/>
      <c r="G110" s="340">
        <f t="shared" ref="G110:G112" si="85">+E110*$D$126</f>
        <v>280.08728816124261</v>
      </c>
      <c r="H110" s="340"/>
      <c r="I110" s="340">
        <f>+References!$D$69*'Regulated DF Calc'!G110</f>
        <v>5.3216584750636082</v>
      </c>
      <c r="J110" s="340">
        <f>+I110/References!$F$78</f>
        <v>5.4447088961158254</v>
      </c>
      <c r="K110" s="179">
        <f t="shared" si="66"/>
        <v>0.45372574134298543</v>
      </c>
      <c r="L110" s="200">
        <f>+'Rate Sheet'!E239</f>
        <v>7.8414102805559303</v>
      </c>
      <c r="M110" s="200">
        <f t="shared" si="67"/>
        <v>8.2951360218989159</v>
      </c>
      <c r="N110" s="181">
        <f t="shared" si="68"/>
        <v>94.096923366671163</v>
      </c>
      <c r="O110" s="200">
        <f t="shared" si="69"/>
        <v>99.54163226278699</v>
      </c>
      <c r="P110" s="200">
        <f t="shared" ref="P110:P112" si="86">+O110-N110</f>
        <v>5.4447088961158272</v>
      </c>
      <c r="V110" s="200"/>
    </row>
    <row r="111" spans="1:23" s="156" customFormat="1" ht="13.5" customHeight="1">
      <c r="A111" s="155"/>
      <c r="B111" s="155" t="s">
        <v>589</v>
      </c>
      <c r="C111" s="181">
        <f>+References!$C$14*12</f>
        <v>12</v>
      </c>
      <c r="D111" s="182">
        <f>+D107</f>
        <v>31.71875</v>
      </c>
      <c r="E111" s="340">
        <f t="shared" si="84"/>
        <v>380.625</v>
      </c>
      <c r="F111" s="340"/>
      <c r="G111" s="340">
        <f t="shared" si="85"/>
        <v>306.34547142635915</v>
      </c>
      <c r="H111" s="340"/>
      <c r="I111" s="340">
        <f>+References!$D$69*'Regulated DF Calc'!G111</f>
        <v>5.8205639571008225</v>
      </c>
      <c r="J111" s="340">
        <f>+I111/References!$F$78</f>
        <v>5.9551503551266851</v>
      </c>
      <c r="K111" s="179">
        <f t="shared" si="66"/>
        <v>0.49626252959389044</v>
      </c>
      <c r="L111" s="200">
        <f>+'Rate Sheet'!E240</f>
        <v>7.7611912495528008</v>
      </c>
      <c r="M111" s="200">
        <f t="shared" si="67"/>
        <v>8.257453779146692</v>
      </c>
      <c r="N111" s="181">
        <f t="shared" si="68"/>
        <v>93.134294994633606</v>
      </c>
      <c r="O111" s="200">
        <f t="shared" si="69"/>
        <v>99.089445349760297</v>
      </c>
      <c r="P111" s="200">
        <f t="shared" si="86"/>
        <v>5.9551503551266904</v>
      </c>
      <c r="V111" s="200"/>
    </row>
    <row r="112" spans="1:23" s="156" customFormat="1" ht="13.5" customHeight="1">
      <c r="A112" s="155"/>
      <c r="B112" s="155" t="s">
        <v>590</v>
      </c>
      <c r="C112" s="181">
        <f>+References!$C$14*12</f>
        <v>12</v>
      </c>
      <c r="D112" s="182">
        <f>+D108</f>
        <v>58</v>
      </c>
      <c r="E112" s="340">
        <f t="shared" si="84"/>
        <v>696</v>
      </c>
      <c r="F112" s="340"/>
      <c r="G112" s="340">
        <f t="shared" si="85"/>
        <v>560.17457632248522</v>
      </c>
      <c r="H112" s="340"/>
      <c r="I112" s="340">
        <f>+References!$D$69*'Regulated DF Calc'!G112</f>
        <v>10.643316950127216</v>
      </c>
      <c r="J112" s="340">
        <f>+I112/References!$F$78</f>
        <v>10.889417792231651</v>
      </c>
      <c r="K112" s="179">
        <f t="shared" si="66"/>
        <v>0.90745148268597087</v>
      </c>
      <c r="L112" s="200">
        <f>+'Rate Sheet'!E241</f>
        <v>9.5661194471232207</v>
      </c>
      <c r="M112" s="200">
        <f t="shared" si="67"/>
        <v>10.473570929809192</v>
      </c>
      <c r="N112" s="181">
        <f t="shared" si="68"/>
        <v>114.79343336547865</v>
      </c>
      <c r="O112" s="200">
        <f t="shared" si="69"/>
        <v>125.6828511577103</v>
      </c>
      <c r="P112" s="200">
        <f t="shared" si="86"/>
        <v>10.889417792231654</v>
      </c>
      <c r="V112" s="200"/>
    </row>
    <row r="113" spans="1:23" s="156" customFormat="1" ht="13.5" customHeight="1">
      <c r="A113" s="178" t="s">
        <v>559</v>
      </c>
      <c r="B113" s="178" t="s">
        <v>560</v>
      </c>
      <c r="C113" s="181">
        <f>+References!$C$14*12</f>
        <v>12</v>
      </c>
      <c r="D113" s="158">
        <f>+D109</f>
        <v>87</v>
      </c>
      <c r="E113" s="340">
        <f>+C113*D113</f>
        <v>1044</v>
      </c>
      <c r="F113" s="340"/>
      <c r="G113" s="340">
        <f>+E113*$D$126</f>
        <v>840.26186448372789</v>
      </c>
      <c r="H113" s="340"/>
      <c r="I113" s="340">
        <f>+References!$D$69*'Regulated DF Calc'!G113</f>
        <v>15.964975425190827</v>
      </c>
      <c r="J113" s="340">
        <f>+I113/References!$F$78</f>
        <v>16.334126688347478</v>
      </c>
      <c r="K113" s="179">
        <f t="shared" si="66"/>
        <v>1.3611772240289566</v>
      </c>
      <c r="L113" s="200">
        <f>+'Rate Sheet'!E242</f>
        <v>12.303593880105021</v>
      </c>
      <c r="M113" s="200">
        <f t="shared" si="67"/>
        <v>13.664771104133978</v>
      </c>
      <c r="N113" s="181">
        <f t="shared" si="68"/>
        <v>147.64312656126026</v>
      </c>
      <c r="O113" s="200">
        <f t="shared" si="69"/>
        <v>163.97725324960774</v>
      </c>
      <c r="P113" s="200">
        <f>+O113-N113</f>
        <v>16.334126688347482</v>
      </c>
      <c r="U113" s="179"/>
      <c r="V113" s="179"/>
      <c r="W113" s="181"/>
    </row>
    <row r="114" spans="1:23" s="156" customFormat="1" ht="13.5" customHeight="1">
      <c r="A114" s="155"/>
      <c r="B114" s="155" t="s">
        <v>591</v>
      </c>
      <c r="C114" s="181">
        <f>+References!$C$14*12</f>
        <v>12</v>
      </c>
      <c r="D114" s="182">
        <f>+D110</f>
        <v>29</v>
      </c>
      <c r="E114" s="340">
        <f t="shared" ref="E114" si="87">+C114*D114</f>
        <v>348</v>
      </c>
      <c r="F114" s="340"/>
      <c r="G114" s="340">
        <f t="shared" ref="G114" si="88">+E114*$D$126</f>
        <v>280.08728816124261</v>
      </c>
      <c r="H114" s="340"/>
      <c r="I114" s="340">
        <f>+References!$D$69*'Regulated DF Calc'!G114</f>
        <v>5.3216584750636082</v>
      </c>
      <c r="J114" s="340">
        <f>+I114/References!$F$78</f>
        <v>5.4447088961158254</v>
      </c>
      <c r="K114" s="179">
        <f t="shared" si="66"/>
        <v>0.45372574134298543</v>
      </c>
      <c r="L114" s="200">
        <f>+'Rate Sheet'!E245</f>
        <v>3.489527848636143</v>
      </c>
      <c r="M114" s="200">
        <f t="shared" si="67"/>
        <v>3.9432535899791286</v>
      </c>
      <c r="N114" s="181">
        <f t="shared" si="68"/>
        <v>41.874334183633714</v>
      </c>
      <c r="O114" s="200">
        <f t="shared" si="69"/>
        <v>47.319043079749541</v>
      </c>
      <c r="P114" s="200">
        <f t="shared" ref="P114" si="89">+O114-N114</f>
        <v>5.4447088961158272</v>
      </c>
      <c r="V114" s="200"/>
    </row>
    <row r="115" spans="1:23" s="156" customFormat="1" ht="13.5" customHeight="1">
      <c r="A115" s="155"/>
      <c r="B115" s="155" t="s">
        <v>592</v>
      </c>
      <c r="C115" s="181">
        <f>+References!$C$14*12</f>
        <v>12</v>
      </c>
      <c r="D115" s="182">
        <f>+D110</f>
        <v>29</v>
      </c>
      <c r="E115" s="340">
        <f t="shared" ref="E115" si="90">+C115*D115</f>
        <v>348</v>
      </c>
      <c r="F115" s="340"/>
      <c r="G115" s="340">
        <f t="shared" ref="G115" si="91">+E115*$D$126</f>
        <v>280.08728816124261</v>
      </c>
      <c r="H115" s="340"/>
      <c r="I115" s="340">
        <f>+References!$D$69*'Regulated DF Calc'!G115</f>
        <v>5.3216584750636082</v>
      </c>
      <c r="J115" s="340">
        <f>+I115/References!$F$78</f>
        <v>5.4447088961158254</v>
      </c>
      <c r="K115" s="179">
        <f t="shared" si="66"/>
        <v>0.45372574134298543</v>
      </c>
      <c r="L115" s="200">
        <f>+'Rate Sheet'!E248</f>
        <v>3.9106777614025736</v>
      </c>
      <c r="M115" s="200">
        <f t="shared" si="67"/>
        <v>4.3644035027455592</v>
      </c>
      <c r="N115" s="181">
        <f t="shared" si="68"/>
        <v>46.92813313683088</v>
      </c>
      <c r="O115" s="200">
        <f t="shared" si="69"/>
        <v>52.372842032946707</v>
      </c>
      <c r="P115" s="200">
        <f t="shared" ref="P115" si="92">+O115-N115</f>
        <v>5.4447088961158272</v>
      </c>
      <c r="V115" s="200"/>
    </row>
    <row r="116" spans="1:23" s="156" customFormat="1" ht="13.5" customHeight="1">
      <c r="A116" s="178" t="s">
        <v>554</v>
      </c>
      <c r="B116" s="178" t="s">
        <v>555</v>
      </c>
      <c r="C116" s="181">
        <f>+References!$C$12*12</f>
        <v>51.96</v>
      </c>
      <c r="D116" s="158">
        <f>+D108</f>
        <v>58</v>
      </c>
      <c r="E116" s="340">
        <f t="shared" ref="E116:E117" si="93">+C116*D116</f>
        <v>3013.68</v>
      </c>
      <c r="F116" s="340"/>
      <c r="G116" s="340">
        <f t="shared" ref="G116:G117" si="94">+E116*$D$126</f>
        <v>2425.555915476361</v>
      </c>
      <c r="H116" s="340"/>
      <c r="I116" s="340">
        <f>+References!$D$69*'Regulated DF Calc'!G116</f>
        <v>46.085562394050847</v>
      </c>
      <c r="J116" s="340">
        <f>+I116/References!$F$78</f>
        <v>47.151179040363047</v>
      </c>
      <c r="K116" s="179">
        <f t="shared" ref="K116:K117" si="95">+J116/C116</f>
        <v>0.90745148268597087</v>
      </c>
      <c r="L116" s="200">
        <f>+'Rate Sheet'!E229</f>
        <v>5.414784592711257</v>
      </c>
      <c r="M116" s="200">
        <f t="shared" ref="M116:M117" si="96">+K116+L116</f>
        <v>6.3222360753972282</v>
      </c>
      <c r="N116" s="181">
        <f t="shared" ref="N116:N117" si="97">+L116*C116</f>
        <v>281.35220743727695</v>
      </c>
      <c r="O116" s="200">
        <f t="shared" ref="O116:O117" si="98">+C116*M116</f>
        <v>328.50338647763999</v>
      </c>
      <c r="P116" s="200">
        <f t="shared" ref="P116:P117" si="99">+O116-N116</f>
        <v>47.151179040363047</v>
      </c>
    </row>
    <row r="117" spans="1:23" s="156" customFormat="1" ht="13.5" customHeight="1">
      <c r="A117" s="178" t="s">
        <v>553</v>
      </c>
      <c r="B117" s="178" t="s">
        <v>556</v>
      </c>
      <c r="C117" s="181">
        <f>+References!$C$12*12</f>
        <v>51.96</v>
      </c>
      <c r="D117" s="158">
        <f>+D109</f>
        <v>87</v>
      </c>
      <c r="E117" s="340">
        <f t="shared" si="93"/>
        <v>4520.5200000000004</v>
      </c>
      <c r="F117" s="340"/>
      <c r="G117" s="340">
        <f t="shared" si="94"/>
        <v>3638.3338732145421</v>
      </c>
      <c r="H117" s="340"/>
      <c r="I117" s="340">
        <f>+References!$D$69*'Regulated DF Calc'!G117</f>
        <v>69.128343591076288</v>
      </c>
      <c r="J117" s="340">
        <f>+I117/References!$F$78</f>
        <v>70.726768560544599</v>
      </c>
      <c r="K117" s="179">
        <f t="shared" si="95"/>
        <v>1.3611772240289568</v>
      </c>
      <c r="L117" s="200">
        <f>+'Rate Sheet'!E230</f>
        <v>8.1522590256930574</v>
      </c>
      <c r="M117" s="200">
        <f t="shared" si="96"/>
        <v>9.5134362497220142</v>
      </c>
      <c r="N117" s="181">
        <f t="shared" si="97"/>
        <v>423.59137897501125</v>
      </c>
      <c r="O117" s="200">
        <f t="shared" si="98"/>
        <v>494.31814753555585</v>
      </c>
      <c r="P117" s="200">
        <f t="shared" si="99"/>
        <v>70.726768560544599</v>
      </c>
    </row>
    <row r="118" spans="1:23" s="156" customFormat="1" ht="13.5" customHeight="1">
      <c r="A118" s="155"/>
      <c r="B118" s="155"/>
      <c r="E118" s="158"/>
    </row>
    <row r="119" spans="1:23" s="156" customFormat="1" ht="13.5" customHeight="1">
      <c r="A119" s="155"/>
      <c r="B119" s="155"/>
      <c r="E119" s="158"/>
    </row>
    <row r="120" spans="1:23" s="156" customFormat="1" ht="13.5" customHeight="1">
      <c r="A120" s="155"/>
      <c r="B120" s="155"/>
      <c r="E120" s="158"/>
    </row>
    <row r="121" spans="1:23" s="156" customFormat="1" ht="13.5" customHeight="1">
      <c r="A121" s="155"/>
      <c r="B121" s="155"/>
      <c r="E121" s="158"/>
    </row>
    <row r="122" spans="1:23" s="156" customFormat="1" ht="13.5" customHeight="1">
      <c r="A122" s="155"/>
      <c r="B122" s="380" t="s">
        <v>208</v>
      </c>
      <c r="C122" s="380"/>
      <c r="F122" s="201"/>
      <c r="H122" s="202"/>
      <c r="K122" s="203" t="s">
        <v>209</v>
      </c>
      <c r="L122" s="204">
        <f>V38</f>
        <v>361072.34255563747</v>
      </c>
      <c r="M122" s="205">
        <f>L122/'Regulated Price Out'!AJ45</f>
        <v>0.12653503570350635</v>
      </c>
    </row>
    <row r="123" spans="1:23" s="156" customFormat="1" ht="13.5" customHeight="1">
      <c r="A123" s="155"/>
      <c r="D123" s="206" t="s">
        <v>210</v>
      </c>
      <c r="F123" s="207"/>
      <c r="K123" s="203" t="s">
        <v>211</v>
      </c>
      <c r="L123" s="204">
        <f>V82</f>
        <v>86604.012472723829</v>
      </c>
      <c r="M123" s="205">
        <f>L123/'Regulated Price Out'!AJ97</f>
        <v>8.2798009835830647E-2</v>
      </c>
    </row>
    <row r="124" spans="1:23" s="156" customFormat="1" ht="13.5" customHeight="1">
      <c r="A124" s="155"/>
      <c r="B124" s="201" t="s">
        <v>212</v>
      </c>
      <c r="D124" s="329">
        <f>References!C75</f>
        <v>11514.707089597914</v>
      </c>
      <c r="F124" s="208"/>
      <c r="K124" s="203" t="s">
        <v>213</v>
      </c>
      <c r="L124" s="204">
        <f>+L122+L123</f>
        <v>447676.35502836131</v>
      </c>
      <c r="M124" s="210">
        <f>L124-References!C76</f>
        <v>0</v>
      </c>
    </row>
    <row r="125" spans="1:23" s="156" customFormat="1" ht="13.5" customHeight="1">
      <c r="A125" s="155"/>
      <c r="B125" s="201" t="s">
        <v>214</v>
      </c>
      <c r="D125" s="209">
        <f>D124*2000</f>
        <v>23029414.179195829</v>
      </c>
      <c r="F125" s="209"/>
      <c r="L125" s="210"/>
    </row>
    <row r="126" spans="1:23" s="156" customFormat="1" ht="13.5" customHeight="1">
      <c r="A126" s="155"/>
      <c r="B126" s="211" t="s">
        <v>215</v>
      </c>
      <c r="D126" s="212">
        <f>+'Regulated DF Calc'!D125/(L84)</f>
        <v>0.80484852919897309</v>
      </c>
      <c r="F126" s="208"/>
      <c r="H126" s="213"/>
      <c r="K126" s="214" t="s">
        <v>216</v>
      </c>
      <c r="L126" s="372">
        <f>+'Regulated Price Out'!AL173</f>
        <v>4925.1536414509956</v>
      </c>
    </row>
    <row r="127" spans="1:23" s="156" customFormat="1" ht="13.5" customHeight="1">
      <c r="A127" s="155"/>
      <c r="F127" s="215"/>
      <c r="H127" s="216"/>
      <c r="K127" s="203" t="s">
        <v>217</v>
      </c>
      <c r="L127" s="204">
        <f>+L126*References!E69</f>
        <v>197006.14565803984</v>
      </c>
      <c r="M127" s="217">
        <f>L127/SUM('Regulated Price Out'!Q162,'Regulated Price Out'!Q163,'Regulated Price Out'!Q166,'Regulated Price Out'!Q168,'Regulated Price Out'!Q169)</f>
        <v>0.34872437709509524</v>
      </c>
    </row>
    <row r="128" spans="1:23" s="156" customFormat="1" ht="13.5" customHeight="1">
      <c r="A128" s="155"/>
      <c r="B128" s="218"/>
      <c r="D128" s="219"/>
      <c r="E128" s="219"/>
      <c r="F128" s="201"/>
      <c r="G128" s="201"/>
      <c r="H128" s="216"/>
      <c r="M128" s="220"/>
      <c r="N128" s="210"/>
    </row>
    <row r="129" spans="1:33" s="156" customFormat="1" ht="13.5" customHeight="1">
      <c r="A129" s="155"/>
      <c r="B129" s="208"/>
      <c r="D129" s="216"/>
      <c r="E129" s="216"/>
      <c r="F129" s="221"/>
      <c r="G129" s="222"/>
      <c r="M129" s="203"/>
      <c r="N129" s="204"/>
      <c r="O129" s="223"/>
      <c r="P129" s="154"/>
    </row>
    <row r="130" spans="1:33" s="156" customFormat="1" ht="13.5" customHeight="1">
      <c r="A130" s="155"/>
      <c r="B130" s="208"/>
      <c r="D130" s="216"/>
      <c r="E130" s="216"/>
      <c r="F130" s="221"/>
      <c r="G130" s="222"/>
      <c r="N130" s="210"/>
    </row>
    <row r="131" spans="1:33" s="156" customFormat="1" ht="13.5" customHeight="1">
      <c r="A131" s="155"/>
      <c r="B131" s="208"/>
      <c r="D131" s="213"/>
      <c r="E131" s="213"/>
      <c r="F131" s="201"/>
      <c r="G131" s="277"/>
      <c r="V131" s="210"/>
    </row>
    <row r="132" spans="1:33" s="156" customFormat="1" ht="13.5" customHeight="1">
      <c r="A132" s="155"/>
      <c r="B132" s="208"/>
      <c r="D132" s="213"/>
      <c r="E132" s="224"/>
      <c r="F132" s="225"/>
      <c r="G132" s="201"/>
      <c r="H132" s="213"/>
      <c r="N132" s="226"/>
    </row>
    <row r="133" spans="1:33" s="156" customFormat="1" ht="13.5" customHeight="1">
      <c r="A133" s="155"/>
      <c r="B133" s="218"/>
      <c r="D133" s="216"/>
      <c r="E133" s="201"/>
      <c r="F133" s="201"/>
      <c r="G133" s="201"/>
      <c r="N133" s="158"/>
    </row>
    <row r="134" spans="1:33" s="156" customFormat="1" ht="13.5" customHeight="1">
      <c r="A134" s="155"/>
      <c r="B134" s="208"/>
      <c r="D134" s="208"/>
      <c r="E134" s="216"/>
      <c r="F134" s="201"/>
      <c r="G134" s="222"/>
    </row>
    <row r="135" spans="1:33" s="156" customFormat="1" ht="13.5" customHeight="1">
      <c r="A135" s="155"/>
      <c r="B135" s="208"/>
      <c r="D135" s="208"/>
      <c r="E135" s="216"/>
      <c r="F135" s="201"/>
      <c r="G135" s="222"/>
    </row>
    <row r="136" spans="1:33" s="156" customFormat="1" ht="13.5" customHeight="1">
      <c r="A136" s="155"/>
      <c r="B136" s="208"/>
      <c r="D136" s="213"/>
      <c r="E136" s="213"/>
      <c r="F136" s="201"/>
      <c r="G136" s="277"/>
    </row>
    <row r="137" spans="1:33" s="156" customFormat="1" ht="13.5" customHeight="1">
      <c r="A137" s="155"/>
      <c r="B137" s="208"/>
      <c r="D137" s="213"/>
      <c r="E137" s="224"/>
      <c r="F137" s="201"/>
      <c r="G137" s="208"/>
    </row>
    <row r="138" spans="1:33" s="156" customFormat="1" ht="13.5" customHeight="1">
      <c r="A138" s="155"/>
      <c r="B138" s="208"/>
      <c r="D138" s="213"/>
      <c r="E138" s="213"/>
      <c r="F138" s="201"/>
      <c r="G138" s="208"/>
      <c r="M138" s="157"/>
      <c r="N138" s="157"/>
      <c r="O138" s="157"/>
    </row>
    <row r="139" spans="1:33" s="156" customFormat="1" ht="13.5" customHeight="1">
      <c r="A139" s="227"/>
      <c r="B139" s="208"/>
      <c r="C139" s="157"/>
      <c r="D139" s="213"/>
      <c r="E139" s="208"/>
      <c r="F139" s="168"/>
      <c r="G139" s="168"/>
      <c r="H139" s="157"/>
      <c r="I139" s="157"/>
      <c r="J139" s="157"/>
      <c r="K139" s="157"/>
      <c r="L139" s="216"/>
      <c r="M139" s="157"/>
      <c r="N139" s="157"/>
      <c r="O139" s="157"/>
      <c r="P139" s="157"/>
      <c r="Q139" s="157"/>
      <c r="R139" s="157"/>
      <c r="S139" s="157"/>
      <c r="T139" s="157"/>
      <c r="U139" s="157"/>
      <c r="V139" s="157"/>
      <c r="W139" s="157"/>
      <c r="X139" s="157"/>
      <c r="Y139" s="157"/>
      <c r="Z139" s="157"/>
      <c r="AA139" s="157"/>
      <c r="AB139" s="157"/>
      <c r="AC139" s="157"/>
      <c r="AD139" s="157"/>
      <c r="AE139" s="157"/>
      <c r="AF139" s="157"/>
      <c r="AG139" s="157"/>
    </row>
    <row r="140" spans="1:33" ht="13.5" customHeight="1">
      <c r="B140" s="228"/>
      <c r="D140" s="213"/>
      <c r="E140" s="208"/>
      <c r="F140" s="168"/>
      <c r="G140" s="168"/>
      <c r="L140" s="216"/>
    </row>
    <row r="141" spans="1:33" ht="13.5" customHeight="1">
      <c r="B141" s="228"/>
      <c r="D141" s="222"/>
      <c r="E141" s="208"/>
      <c r="F141" s="168"/>
      <c r="G141" s="168"/>
      <c r="L141" s="216"/>
    </row>
    <row r="142" spans="1:33" ht="13.5" customHeight="1">
      <c r="B142" s="156"/>
      <c r="D142" s="222"/>
      <c r="E142" s="201"/>
      <c r="F142" s="168"/>
      <c r="G142" s="168"/>
      <c r="L142" s="213"/>
    </row>
    <row r="143" spans="1:33" ht="13.5" customHeight="1">
      <c r="I143" s="156"/>
      <c r="J143" s="229"/>
      <c r="K143" s="213"/>
      <c r="L143" s="156"/>
    </row>
  </sheetData>
  <mergeCells count="2">
    <mergeCell ref="B122:C122"/>
    <mergeCell ref="Q1:U2"/>
  </mergeCells>
  <pageMargins left="0.7" right="0.7" top="0.75" bottom="0.75" header="0.3" footer="0.3"/>
  <pageSetup scale="43" fitToHeight="3" pageOrder="overThenDown" orientation="landscape" r:id="rId1"/>
  <headerFooter>
    <oddFooter xml:space="preserve">&amp;L&amp;F - &amp;A
&amp;R&amp;P of &amp;N
</oddFooter>
  </headerFooter>
  <rowBreaks count="2" manualBreakCount="2">
    <brk id="52" max="21" man="1"/>
    <brk id="85" max="21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59999389629810485"/>
  </sheetPr>
  <dimension ref="A1:N352"/>
  <sheetViews>
    <sheetView showGridLines="0" tabSelected="1" view="pageBreakPreview" topLeftCell="A163" zoomScale="70" zoomScaleNormal="100" zoomScaleSheetLayoutView="70" workbookViewId="0">
      <selection activeCell="N112" sqref="N112"/>
    </sheetView>
  </sheetViews>
  <sheetFormatPr defaultColWidth="9.140625" defaultRowHeight="15"/>
  <cols>
    <col min="1" max="1" width="41" style="278" customWidth="1"/>
    <col min="2" max="2" width="13.7109375" style="278" hidden="1" customWidth="1"/>
    <col min="3" max="3" width="15.7109375" style="278" hidden="1" customWidth="1"/>
    <col min="4" max="4" width="18.5703125" style="278" customWidth="1"/>
    <col min="5" max="5" width="13.7109375" style="278" customWidth="1"/>
    <col min="6" max="6" width="13" style="278" customWidth="1"/>
    <col min="7" max="7" width="15.28515625" style="278" customWidth="1"/>
    <col min="8" max="8" width="16.85546875" style="278" customWidth="1"/>
    <col min="9" max="9" width="16.42578125" style="278" customWidth="1"/>
    <col min="10" max="11" width="9.140625" style="278"/>
    <col min="12" max="12" width="23.7109375" style="278" customWidth="1"/>
    <col min="13" max="13" width="17.85546875" style="278" customWidth="1"/>
    <col min="14" max="14" width="18.42578125" style="278" customWidth="1"/>
    <col min="15" max="16384" width="9.140625" style="278"/>
  </cols>
  <sheetData>
    <row r="1" spans="1:12">
      <c r="A1" s="1" t="s">
        <v>0</v>
      </c>
      <c r="C1" s="387" t="s">
        <v>317</v>
      </c>
      <c r="D1" s="387"/>
      <c r="E1" s="279"/>
    </row>
    <row r="2" spans="1:12">
      <c r="A2" s="271" t="s">
        <v>318</v>
      </c>
      <c r="C2" s="271" t="s">
        <v>319</v>
      </c>
      <c r="D2" s="280">
        <f>'[38]Regulated Price Out'!AJ4</f>
        <v>3.552512060848504E-2</v>
      </c>
      <c r="E2" s="280"/>
      <c r="H2" s="281">
        <v>2.5000000000000001E-3</v>
      </c>
      <c r="I2" s="278" t="s">
        <v>320</v>
      </c>
    </row>
    <row r="3" spans="1:12" ht="15.75" thickBot="1">
      <c r="H3" s="281">
        <f>1-H2</f>
        <v>0.99750000000000005</v>
      </c>
      <c r="I3" s="278" t="s">
        <v>321</v>
      </c>
    </row>
    <row r="4" spans="1:12" s="286" customFormat="1" ht="45.75" thickBot="1">
      <c r="A4" s="282"/>
      <c r="B4" s="283" t="s">
        <v>322</v>
      </c>
      <c r="C4" s="283" t="s">
        <v>323</v>
      </c>
      <c r="D4" s="284" t="s">
        <v>324</v>
      </c>
      <c r="E4" s="285" t="s">
        <v>325</v>
      </c>
      <c r="F4" s="307" t="s">
        <v>498</v>
      </c>
      <c r="G4" s="321" t="s">
        <v>324</v>
      </c>
      <c r="H4" s="287">
        <f>H2/H3</f>
        <v>2.5062656641604009E-3</v>
      </c>
      <c r="I4" s="286" t="s">
        <v>326</v>
      </c>
      <c r="L4" s="307" t="s">
        <v>497</v>
      </c>
    </row>
    <row r="5" spans="1:12" customFormat="1" ht="45">
      <c r="E5" s="288"/>
      <c r="G5" s="322"/>
      <c r="H5" s="289">
        <f>H4/'[36]LG Total Reg'!M16</f>
        <v>2.7378875391216024E-3</v>
      </c>
      <c r="I5" s="290" t="s">
        <v>327</v>
      </c>
    </row>
    <row r="6" spans="1:12">
      <c r="A6" s="291" t="s">
        <v>328</v>
      </c>
      <c r="B6" s="292"/>
      <c r="C6" s="292"/>
      <c r="D6" s="292"/>
      <c r="E6" s="293"/>
      <c r="G6" s="323"/>
    </row>
    <row r="7" spans="1:12">
      <c r="A7" s="294" t="s">
        <v>329</v>
      </c>
      <c r="B7" s="295">
        <v>10.5</v>
      </c>
      <c r="C7" s="295">
        <f>+ROUND($D$2*B7,2)</f>
        <v>0.37</v>
      </c>
      <c r="D7" s="295">
        <f>+SUM(B7:C7)</f>
        <v>10.87</v>
      </c>
      <c r="E7" s="296">
        <f>D7*(1+$H$5)</f>
        <v>10.89976083755025</v>
      </c>
      <c r="F7" s="326"/>
      <c r="G7" s="324">
        <f>E7+F7</f>
        <v>10.89976083755025</v>
      </c>
      <c r="L7" s="308"/>
    </row>
    <row r="8" spans="1:12">
      <c r="B8" s="295"/>
      <c r="C8" s="295"/>
      <c r="D8" s="295"/>
      <c r="E8" s="296"/>
      <c r="G8" s="323"/>
    </row>
    <row r="9" spans="1:12">
      <c r="A9" s="291" t="s">
        <v>330</v>
      </c>
      <c r="B9" s="292"/>
      <c r="C9" s="292"/>
      <c r="D9" s="292"/>
      <c r="E9" s="293"/>
      <c r="G9" s="323"/>
    </row>
    <row r="10" spans="1:12">
      <c r="A10" s="294" t="s">
        <v>331</v>
      </c>
      <c r="B10" s="295">
        <v>10.5</v>
      </c>
      <c r="C10" s="295">
        <f>+ROUND($D$2*B10,2)</f>
        <v>0.37</v>
      </c>
      <c r="D10" s="295">
        <f>+SUM(B10:C10)</f>
        <v>10.87</v>
      </c>
      <c r="E10" s="296">
        <f>D10*(1+$H$5)</f>
        <v>10.89976083755025</v>
      </c>
      <c r="F10" s="326"/>
      <c r="G10" s="324">
        <f>E10+F10</f>
        <v>10.89976083755025</v>
      </c>
    </row>
    <row r="11" spans="1:12">
      <c r="B11" s="295"/>
      <c r="C11" s="295"/>
      <c r="D11" s="295"/>
      <c r="E11" s="296"/>
      <c r="G11" s="323"/>
    </row>
    <row r="12" spans="1:12">
      <c r="A12" s="291" t="s">
        <v>332</v>
      </c>
      <c r="B12" s="292"/>
      <c r="C12" s="292"/>
      <c r="D12" s="292"/>
      <c r="E12" s="293"/>
      <c r="G12" s="323"/>
    </row>
    <row r="13" spans="1:12">
      <c r="A13" s="294" t="s">
        <v>333</v>
      </c>
      <c r="B13" s="295"/>
      <c r="C13" s="295"/>
      <c r="D13" s="295">
        <v>22.54</v>
      </c>
      <c r="E13" s="296">
        <f t="shared" ref="E13:E14" si="0">D13*(1+$H$5)</f>
        <v>22.601711985131796</v>
      </c>
      <c r="F13" s="326"/>
      <c r="G13" s="324">
        <f>E13+F13</f>
        <v>22.601711985131796</v>
      </c>
      <c r="L13" s="278" t="s">
        <v>334</v>
      </c>
    </row>
    <row r="14" spans="1:12">
      <c r="A14" s="294" t="s">
        <v>335</v>
      </c>
      <c r="B14" s="295"/>
      <c r="C14" s="295"/>
      <c r="D14" s="295">
        <v>42.63</v>
      </c>
      <c r="E14" s="296">
        <f t="shared" si="0"/>
        <v>42.746716145792753</v>
      </c>
      <c r="F14" s="326"/>
      <c r="G14" s="324">
        <f>E14+F14</f>
        <v>42.746716145792753</v>
      </c>
      <c r="L14" s="278" t="s">
        <v>334</v>
      </c>
    </row>
    <row r="15" spans="1:12">
      <c r="B15" s="295"/>
      <c r="C15" s="295"/>
      <c r="D15" s="295"/>
      <c r="E15" s="296"/>
      <c r="G15" s="323"/>
    </row>
    <row r="16" spans="1:12">
      <c r="A16" s="291" t="s">
        <v>336</v>
      </c>
      <c r="B16" s="292"/>
      <c r="C16" s="292"/>
      <c r="D16" s="292"/>
      <c r="E16" s="293"/>
      <c r="G16" s="323"/>
    </row>
    <row r="17" spans="1:12">
      <c r="A17" s="294" t="s">
        <v>337</v>
      </c>
      <c r="B17" s="295">
        <v>4.1399999999999997</v>
      </c>
      <c r="C17" s="295">
        <f>+ROUND($D$2*B17,2)</f>
        <v>0.15</v>
      </c>
      <c r="D17" s="295">
        <f>+SUM(B17:C17)</f>
        <v>4.29</v>
      </c>
      <c r="E17" s="296">
        <f>D17*(1+$H$5)</f>
        <v>4.3017455375428311</v>
      </c>
      <c r="F17" s="327">
        <f>+'Regulated DF Calc'!P35</f>
        <v>0.53195431743660371</v>
      </c>
      <c r="G17" s="324">
        <f>E17+F17</f>
        <v>4.833699854979435</v>
      </c>
      <c r="H17" s="278" t="s">
        <v>578</v>
      </c>
    </row>
    <row r="18" spans="1:12">
      <c r="A18" s="294"/>
      <c r="B18" s="295"/>
      <c r="C18" s="295"/>
      <c r="D18" s="295"/>
      <c r="E18" s="296"/>
      <c r="G18" s="323"/>
    </row>
    <row r="19" spans="1:12">
      <c r="A19" s="291" t="s">
        <v>338</v>
      </c>
      <c r="B19" s="292"/>
      <c r="C19" s="292"/>
      <c r="D19" s="292"/>
      <c r="E19" s="293"/>
      <c r="G19" s="323"/>
    </row>
    <row r="20" spans="1:12">
      <c r="A20" s="297" t="s">
        <v>339</v>
      </c>
      <c r="B20" s="295"/>
      <c r="C20" s="295"/>
      <c r="D20" s="295"/>
      <c r="E20" s="296"/>
      <c r="G20" s="323"/>
    </row>
    <row r="21" spans="1:12">
      <c r="A21" s="298" t="s">
        <v>340</v>
      </c>
      <c r="B21" s="295">
        <v>50</v>
      </c>
      <c r="C21" s="295">
        <f>+ROUND($D$2*B21,2)</f>
        <v>1.78</v>
      </c>
      <c r="D21" s="295">
        <f>+SUM(B21:C21)</f>
        <v>51.78</v>
      </c>
      <c r="E21" s="296">
        <f t="shared" ref="E21:E22" si="1">D21*(1+$H$5)</f>
        <v>51.921767816775713</v>
      </c>
      <c r="F21" s="326"/>
      <c r="G21" s="324">
        <f>E21+F21</f>
        <v>51.921767816775713</v>
      </c>
    </row>
    <row r="22" spans="1:12">
      <c r="A22" s="298" t="s">
        <v>341</v>
      </c>
      <c r="B22" s="295">
        <v>50</v>
      </c>
      <c r="C22" s="295">
        <f>+ROUND($D$2*B22,2)</f>
        <v>1.78</v>
      </c>
      <c r="D22" s="295">
        <f>+SUM(B22:C22)</f>
        <v>51.78</v>
      </c>
      <c r="E22" s="296">
        <f t="shared" si="1"/>
        <v>51.921767816775713</v>
      </c>
      <c r="F22" s="326"/>
      <c r="G22" s="324">
        <f>E22+F22</f>
        <v>51.921767816775713</v>
      </c>
    </row>
    <row r="23" spans="1:12">
      <c r="B23" s="295"/>
      <c r="C23" s="295"/>
      <c r="D23" s="295"/>
      <c r="E23" s="296"/>
      <c r="G23" s="323"/>
    </row>
    <row r="24" spans="1:12">
      <c r="A24" s="291" t="s">
        <v>342</v>
      </c>
      <c r="B24" s="292"/>
      <c r="C24" s="292"/>
      <c r="D24" s="292"/>
      <c r="E24" s="293"/>
      <c r="G24" s="323"/>
    </row>
    <row r="25" spans="1:12">
      <c r="A25" s="297" t="s">
        <v>343</v>
      </c>
      <c r="B25" s="295"/>
      <c r="C25" s="295"/>
      <c r="D25" s="295"/>
      <c r="E25" s="296"/>
      <c r="G25" s="323"/>
    </row>
    <row r="26" spans="1:12">
      <c r="A26" s="298" t="s">
        <v>344</v>
      </c>
      <c r="B26" s="295">
        <v>5.25</v>
      </c>
      <c r="C26" s="295">
        <f>+ROUND($D$2*B26,2)</f>
        <v>0.19</v>
      </c>
      <c r="D26" s="295">
        <f>+SUM(B26:C26)</f>
        <v>5.44</v>
      </c>
      <c r="E26" s="296">
        <f t="shared" ref="E26:E29" si="2">D26*(1+$H$5)</f>
        <v>5.4548941082128213</v>
      </c>
      <c r="F26" s="326"/>
      <c r="G26" s="324">
        <f>E26+F26</f>
        <v>5.4548941082128213</v>
      </c>
    </row>
    <row r="27" spans="1:12">
      <c r="A27" s="298" t="s">
        <v>345</v>
      </c>
      <c r="B27" s="295">
        <v>80</v>
      </c>
      <c r="C27" s="295">
        <f>+ROUND($D$2*B27,2)</f>
        <v>2.84</v>
      </c>
      <c r="D27" s="295">
        <f>+SUM(B27:C27)</f>
        <v>82.84</v>
      </c>
      <c r="E27" s="296">
        <f t="shared" si="2"/>
        <v>83.066806603740829</v>
      </c>
      <c r="F27" s="326"/>
      <c r="G27" s="324">
        <f>E27+F27</f>
        <v>83.066806603740829</v>
      </c>
    </row>
    <row r="28" spans="1:12">
      <c r="A28" s="298" t="s">
        <v>168</v>
      </c>
      <c r="B28" s="295">
        <v>15.75</v>
      </c>
      <c r="C28" s="295">
        <f>+ROUND($D$2*B28,2)</f>
        <v>0.56000000000000005</v>
      </c>
      <c r="D28" s="295">
        <f>+SUM(B28:C28)</f>
        <v>16.309999999999999</v>
      </c>
      <c r="E28" s="296">
        <f t="shared" si="2"/>
        <v>16.35465494576307</v>
      </c>
      <c r="F28" s="326"/>
      <c r="G28" s="324">
        <f>E28+F28</f>
        <v>16.35465494576307</v>
      </c>
    </row>
    <row r="29" spans="1:12">
      <c r="A29" s="298" t="s">
        <v>346</v>
      </c>
      <c r="B29" s="295"/>
      <c r="C29" s="295"/>
      <c r="D29" s="295">
        <f>D26</f>
        <v>5.44</v>
      </c>
      <c r="E29" s="296">
        <f t="shared" si="2"/>
        <v>5.4548941082128213</v>
      </c>
      <c r="F29" s="326"/>
      <c r="G29" s="324">
        <f>E29+F29</f>
        <v>5.4548941082128213</v>
      </c>
      <c r="L29" s="278" t="s">
        <v>347</v>
      </c>
    </row>
    <row r="30" spans="1:12">
      <c r="B30" s="295"/>
      <c r="C30" s="295"/>
      <c r="D30" s="295"/>
      <c r="E30" s="296"/>
      <c r="G30" s="323"/>
    </row>
    <row r="31" spans="1:12">
      <c r="A31" s="291" t="s">
        <v>348</v>
      </c>
      <c r="B31" s="292"/>
      <c r="C31" s="292"/>
      <c r="D31" s="292"/>
      <c r="E31" s="293"/>
      <c r="G31" s="323"/>
    </row>
    <row r="32" spans="1:12">
      <c r="A32" s="297" t="s">
        <v>349</v>
      </c>
      <c r="B32" s="295"/>
      <c r="C32" s="295"/>
      <c r="D32" s="295"/>
      <c r="E32" s="296"/>
      <c r="G32" s="323"/>
    </row>
    <row r="33" spans="1:12">
      <c r="A33" s="299" t="s">
        <v>35</v>
      </c>
      <c r="B33" s="295"/>
      <c r="C33" s="295"/>
      <c r="D33" s="295"/>
      <c r="E33" s="296"/>
      <c r="G33" s="323"/>
    </row>
    <row r="34" spans="1:12">
      <c r="A34" s="300" t="s">
        <v>350</v>
      </c>
      <c r="B34" s="295">
        <f>2.31</f>
        <v>2.31</v>
      </c>
      <c r="C34" s="295">
        <f>+ROUND($D$2*B34,2)</f>
        <v>0.08</v>
      </c>
      <c r="D34" s="301">
        <f>+SUM(B34:C34)/4.33</f>
        <v>0.55196304849884525</v>
      </c>
      <c r="E34" s="296">
        <f t="shared" ref="E34:E35" si="3">D34*(1+$H$5)</f>
        <v>0.55347426125138577</v>
      </c>
      <c r="F34" s="326"/>
      <c r="G34" s="324">
        <f>E34+F34</f>
        <v>0.55347426125138577</v>
      </c>
      <c r="L34" s="278" t="s">
        <v>351</v>
      </c>
    </row>
    <row r="35" spans="1:12">
      <c r="A35" s="300" t="s">
        <v>352</v>
      </c>
      <c r="B35" s="295"/>
      <c r="C35" s="295"/>
      <c r="D35" s="301">
        <f>D34</f>
        <v>0.55196304849884525</v>
      </c>
      <c r="E35" s="296">
        <f t="shared" si="3"/>
        <v>0.55347426125138577</v>
      </c>
      <c r="F35" s="326"/>
      <c r="G35" s="324">
        <f>E35+F35</f>
        <v>0.55347426125138577</v>
      </c>
      <c r="L35" s="278" t="s">
        <v>347</v>
      </c>
    </row>
    <row r="36" spans="1:12">
      <c r="B36" s="295"/>
      <c r="C36" s="295"/>
      <c r="D36" s="295"/>
      <c r="E36" s="296"/>
      <c r="G36" s="323"/>
    </row>
    <row r="37" spans="1:12">
      <c r="A37" s="299" t="s">
        <v>36</v>
      </c>
      <c r="B37" s="295"/>
      <c r="C37" s="295"/>
      <c r="D37" s="295"/>
      <c r="E37" s="296"/>
      <c r="G37" s="323"/>
    </row>
    <row r="38" spans="1:12">
      <c r="A38" s="300" t="s">
        <v>350</v>
      </c>
      <c r="B38" s="295">
        <v>0.54</v>
      </c>
      <c r="C38" s="295">
        <f>+ROUND($D$2*B38,2)</f>
        <v>0.02</v>
      </c>
      <c r="D38" s="295">
        <f>+SUM(B38:C38)</f>
        <v>0.56000000000000005</v>
      </c>
      <c r="E38" s="296">
        <f>D38*(1+$H$5)</f>
        <v>0.56153321702190806</v>
      </c>
      <c r="F38" s="326"/>
      <c r="G38" s="324">
        <f>E38+F38</f>
        <v>0.56153321702190806</v>
      </c>
    </row>
    <row r="39" spans="1:12">
      <c r="A39" s="300" t="s">
        <v>352</v>
      </c>
      <c r="B39" s="295"/>
      <c r="C39" s="295"/>
      <c r="D39" s="295">
        <v>0.56000000000000005</v>
      </c>
      <c r="E39" s="296">
        <f>D39*(1+$H$5)</f>
        <v>0.56153321702190806</v>
      </c>
      <c r="F39" s="326"/>
      <c r="G39" s="324">
        <f>E39+F39</f>
        <v>0.56153321702190806</v>
      </c>
      <c r="L39" s="278" t="s">
        <v>347</v>
      </c>
    </row>
    <row r="40" spans="1:12">
      <c r="B40" s="295"/>
      <c r="C40" s="295"/>
      <c r="D40" s="295"/>
      <c r="E40" s="296"/>
      <c r="G40" s="323"/>
    </row>
    <row r="41" spans="1:12">
      <c r="A41" s="297" t="s">
        <v>353</v>
      </c>
      <c r="B41" s="295"/>
      <c r="C41" s="295"/>
      <c r="D41" s="295"/>
      <c r="E41" s="296"/>
      <c r="G41" s="323"/>
    </row>
    <row r="42" spans="1:12">
      <c r="A42" s="299" t="s">
        <v>35</v>
      </c>
      <c r="B42" s="295"/>
      <c r="C42" s="295"/>
      <c r="D42" s="295"/>
      <c r="E42" s="296"/>
      <c r="G42" s="323"/>
    </row>
    <row r="43" spans="1:12">
      <c r="A43" s="300" t="s">
        <v>354</v>
      </c>
      <c r="B43" s="295">
        <f>4.56</f>
        <v>4.5599999999999996</v>
      </c>
      <c r="C43" s="295">
        <f>+ROUND($D$2*B43,2)</f>
        <v>0.16</v>
      </c>
      <c r="D43" s="301">
        <f>+SUM(B43:C43)/4.33</f>
        <v>1.0900692840646651</v>
      </c>
      <c r="E43" s="296">
        <f t="shared" ref="E43:E45" si="4">D43*(1+$H$5)</f>
        <v>1.0930537711742849</v>
      </c>
      <c r="F43" s="326"/>
      <c r="G43" s="324">
        <f>E43+F43</f>
        <v>1.0930537711742849</v>
      </c>
      <c r="L43" s="278" t="s">
        <v>355</v>
      </c>
    </row>
    <row r="44" spans="1:12">
      <c r="A44" s="300" t="s">
        <v>356</v>
      </c>
      <c r="B44" s="295">
        <f>4.93</f>
        <v>4.93</v>
      </c>
      <c r="C44" s="295">
        <f>+ROUND($D$2*B44,2)</f>
        <v>0.18</v>
      </c>
      <c r="D44" s="301">
        <f>+SUM(B44:C44)/4.33</f>
        <v>1.1801385681293302</v>
      </c>
      <c r="E44" s="296">
        <f t="shared" si="4"/>
        <v>1.1833696548094481</v>
      </c>
      <c r="F44" s="326"/>
      <c r="G44" s="324">
        <f>E44+F44</f>
        <v>1.1833696548094481</v>
      </c>
      <c r="L44" s="278" t="s">
        <v>355</v>
      </c>
    </row>
    <row r="45" spans="1:12">
      <c r="A45" s="300" t="s">
        <v>357</v>
      </c>
      <c r="B45" s="295">
        <f>1.05</f>
        <v>1.05</v>
      </c>
      <c r="C45" s="295">
        <f>+ROUND($D$2*B45,2)</f>
        <v>0.04</v>
      </c>
      <c r="D45" s="301">
        <f>+SUM(B45:C45)/4.33</f>
        <v>0.25173210161662818</v>
      </c>
      <c r="E45" s="296">
        <f t="shared" si="4"/>
        <v>0.25242131580084121</v>
      </c>
      <c r="F45" s="326"/>
      <c r="G45" s="324">
        <f>E45+F45</f>
        <v>0.25242131580084121</v>
      </c>
      <c r="L45" s="278" t="s">
        <v>355</v>
      </c>
    </row>
    <row r="46" spans="1:12">
      <c r="A46" s="300"/>
      <c r="B46" s="295"/>
      <c r="C46" s="295"/>
      <c r="D46" s="295"/>
      <c r="E46" s="296"/>
      <c r="G46" s="323"/>
    </row>
    <row r="47" spans="1:12">
      <c r="A47" s="299" t="s">
        <v>36</v>
      </c>
      <c r="B47" s="295"/>
      <c r="C47" s="295"/>
      <c r="D47" s="295"/>
      <c r="E47" s="296"/>
      <c r="G47" s="323"/>
    </row>
    <row r="48" spans="1:12">
      <c r="A48" s="300" t="s">
        <v>358</v>
      </c>
      <c r="B48" s="295">
        <v>1.36</v>
      </c>
      <c r="C48" s="295">
        <f>+ROUND($D$2*B48,2)</f>
        <v>0.05</v>
      </c>
      <c r="D48" s="295">
        <f>+SUM(B48:C48)</f>
        <v>1.4100000000000001</v>
      </c>
      <c r="E48" s="296">
        <f t="shared" ref="E48:E50" si="5">D48*(1+$H$5)</f>
        <v>1.4138604214301616</v>
      </c>
      <c r="F48" s="326"/>
      <c r="G48" s="324">
        <f>E48+F48</f>
        <v>1.4138604214301616</v>
      </c>
    </row>
    <row r="49" spans="1:8">
      <c r="A49" s="300" t="s">
        <v>359</v>
      </c>
      <c r="B49" s="302">
        <v>1.47</v>
      </c>
      <c r="C49" s="295">
        <f>+ROUND($D$2*B49,2)</f>
        <v>0.05</v>
      </c>
      <c r="D49" s="295">
        <f>+SUM(B49:C49)</f>
        <v>1.52</v>
      </c>
      <c r="E49" s="296">
        <f t="shared" si="5"/>
        <v>1.5241615890594646</v>
      </c>
      <c r="F49" s="326"/>
      <c r="G49" s="324">
        <f>E49+F49</f>
        <v>1.5241615890594646</v>
      </c>
    </row>
    <row r="50" spans="1:8">
      <c r="A50" s="300" t="s">
        <v>357</v>
      </c>
      <c r="B50" s="295">
        <v>0.31</v>
      </c>
      <c r="C50" s="295">
        <f>+ROUND($D$2*B50,2)</f>
        <v>0.01</v>
      </c>
      <c r="D50" s="295">
        <f>+SUM(B50:C50)</f>
        <v>0.32</v>
      </c>
      <c r="E50" s="296">
        <f t="shared" si="5"/>
        <v>0.32087612401251892</v>
      </c>
      <c r="F50" s="326"/>
      <c r="G50" s="324">
        <f>E50+F50</f>
        <v>0.32087612401251892</v>
      </c>
    </row>
    <row r="51" spans="1:8">
      <c r="B51" s="295"/>
      <c r="C51" s="295"/>
      <c r="D51" s="295"/>
      <c r="E51" s="296">
        <f t="shared" ref="E51" si="6">D51*(1+$H$4)</f>
        <v>0</v>
      </c>
      <c r="G51" s="323"/>
    </row>
    <row r="52" spans="1:8">
      <c r="A52" s="291" t="s">
        <v>360</v>
      </c>
      <c r="B52" s="292"/>
      <c r="C52" s="292"/>
      <c r="D52" s="292"/>
      <c r="E52" s="293"/>
      <c r="G52" s="323"/>
    </row>
    <row r="53" spans="1:8">
      <c r="A53" s="297" t="s">
        <v>361</v>
      </c>
      <c r="B53" s="295"/>
      <c r="C53" s="295"/>
      <c r="D53" s="295"/>
      <c r="E53" s="296"/>
      <c r="G53" s="323"/>
    </row>
    <row r="54" spans="1:8">
      <c r="A54" s="299" t="s">
        <v>35</v>
      </c>
      <c r="B54" s="295"/>
      <c r="C54" s="295"/>
      <c r="D54" s="295"/>
      <c r="E54" s="296"/>
      <c r="G54" s="323"/>
    </row>
    <row r="55" spans="1:8">
      <c r="A55" s="300" t="s">
        <v>362</v>
      </c>
      <c r="B55" s="295">
        <v>0.14000000000000001</v>
      </c>
      <c r="C55" s="295">
        <f>+ROUND($D$2*B55,2)</f>
        <v>0</v>
      </c>
      <c r="D55" s="295">
        <f>+SUM(B55:C55)</f>
        <v>0.14000000000000001</v>
      </c>
      <c r="E55" s="296">
        <f t="shared" ref="E55" si="7">D55*(1+$H$5)</f>
        <v>0.14038330425547701</v>
      </c>
      <c r="F55" s="326"/>
      <c r="G55" s="324">
        <f>E55+F55</f>
        <v>0.14038330425547701</v>
      </c>
    </row>
    <row r="56" spans="1:8">
      <c r="A56" s="300"/>
      <c r="B56" s="295"/>
      <c r="C56" s="295"/>
      <c r="D56" s="295"/>
      <c r="E56" s="296"/>
      <c r="G56" s="323"/>
    </row>
    <row r="57" spans="1:8">
      <c r="A57" s="299" t="s">
        <v>36</v>
      </c>
      <c r="B57" s="295"/>
      <c r="C57" s="295"/>
      <c r="D57" s="295"/>
      <c r="E57" s="296"/>
      <c r="G57" s="323"/>
    </row>
    <row r="58" spans="1:8">
      <c r="A58" s="300" t="s">
        <v>362</v>
      </c>
      <c r="B58" s="295">
        <v>0.14000000000000001</v>
      </c>
      <c r="C58" s="295">
        <f>+ROUND($D$2*B58,2)</f>
        <v>0</v>
      </c>
      <c r="D58" s="295">
        <f>+SUM(B58:C58)</f>
        <v>0.14000000000000001</v>
      </c>
      <c r="E58" s="296">
        <f t="shared" ref="E58" si="8">D58*(1+$H$5)</f>
        <v>0.14038330425547701</v>
      </c>
      <c r="F58" s="326"/>
      <c r="G58" s="324">
        <f>E58+F58</f>
        <v>0.14038330425547701</v>
      </c>
    </row>
    <row r="59" spans="1:8">
      <c r="A59" s="300"/>
      <c r="B59" s="295"/>
      <c r="C59" s="295"/>
      <c r="D59" s="295"/>
      <c r="E59" s="296"/>
      <c r="G59" s="323"/>
    </row>
    <row r="60" spans="1:8">
      <c r="A60" s="291" t="s">
        <v>363</v>
      </c>
      <c r="B60" s="292"/>
      <c r="C60" s="292"/>
      <c r="D60" s="292"/>
      <c r="E60" s="293"/>
      <c r="G60" s="323"/>
    </row>
    <row r="61" spans="1:8">
      <c r="A61" s="297" t="s">
        <v>364</v>
      </c>
      <c r="B61" s="295"/>
      <c r="C61" s="295"/>
      <c r="D61" s="295"/>
      <c r="E61" s="296"/>
      <c r="G61" s="323"/>
    </row>
    <row r="62" spans="1:8">
      <c r="A62" s="298" t="s">
        <v>365</v>
      </c>
      <c r="B62" s="295">
        <v>13.75</v>
      </c>
      <c r="C62" s="295">
        <f t="shared" ref="C62:C71" si="9">+ROUND($D$2*B62,2)</f>
        <v>0.49</v>
      </c>
      <c r="D62" s="295">
        <f t="shared" ref="D62:D71" si="10">+SUM(B62:C62)</f>
        <v>14.24</v>
      </c>
      <c r="E62" s="296">
        <f>D62*(1+$H$5)</f>
        <v>14.278987518557091</v>
      </c>
      <c r="F62" s="304">
        <f>+'Regulated DF Calc'!P10</f>
        <v>1.354918937941467</v>
      </c>
      <c r="G62" s="324">
        <f>ROUND(E62+F62,2)</f>
        <v>15.63</v>
      </c>
      <c r="H62" s="278" t="s">
        <v>578</v>
      </c>
    </row>
    <row r="63" spans="1:8">
      <c r="A63" s="298" t="s">
        <v>366</v>
      </c>
      <c r="B63" s="295">
        <v>17.350000000000001</v>
      </c>
      <c r="C63" s="295">
        <f t="shared" si="9"/>
        <v>0.62</v>
      </c>
      <c r="D63" s="295">
        <f t="shared" si="10"/>
        <v>17.970000000000002</v>
      </c>
      <c r="E63" s="296">
        <f t="shared" ref="E63:E71" si="11">D63*(1+$H$5)</f>
        <v>18.019199839078016</v>
      </c>
      <c r="F63" s="304">
        <f>+'Regulated DF Calc'!P11</f>
        <v>2.3033621945004943</v>
      </c>
      <c r="G63" s="324">
        <f t="shared" ref="G63:G71" si="12">ROUND(E63+F63,2)</f>
        <v>20.32</v>
      </c>
      <c r="H63" s="278" t="s">
        <v>578</v>
      </c>
    </row>
    <row r="64" spans="1:8">
      <c r="A64" s="298" t="s">
        <v>367</v>
      </c>
      <c r="B64" s="295">
        <v>25.12</v>
      </c>
      <c r="C64" s="295">
        <f t="shared" si="9"/>
        <v>0.89</v>
      </c>
      <c r="D64" s="295">
        <f t="shared" si="10"/>
        <v>26.01</v>
      </c>
      <c r="E64" s="296">
        <f t="shared" si="11"/>
        <v>26.081212454892551</v>
      </c>
      <c r="F64" s="304">
        <f>+'Regulated DF Calc'!P12</f>
        <v>3.4550432917507412</v>
      </c>
      <c r="G64" s="324">
        <f t="shared" si="12"/>
        <v>29.54</v>
      </c>
      <c r="H64" s="304"/>
    </row>
    <row r="65" spans="1:9">
      <c r="A65" s="298" t="s">
        <v>368</v>
      </c>
      <c r="B65" s="295">
        <v>36.29</v>
      </c>
      <c r="C65" s="295">
        <f t="shared" si="9"/>
        <v>1.29</v>
      </c>
      <c r="D65" s="295">
        <f t="shared" si="10"/>
        <v>37.58</v>
      </c>
      <c r="E65" s="296">
        <f t="shared" si="11"/>
        <v>37.682889813720188</v>
      </c>
      <c r="F65" s="304">
        <f>+'Regulated DF Calc'!P13</f>
        <v>5.2164379110746477</v>
      </c>
      <c r="G65" s="324">
        <f t="shared" si="12"/>
        <v>42.9</v>
      </c>
      <c r="H65" s="278" t="s">
        <v>578</v>
      </c>
    </row>
    <row r="66" spans="1:9">
      <c r="A66" s="298" t="s">
        <v>369</v>
      </c>
      <c r="B66" s="295">
        <v>44.98</v>
      </c>
      <c r="C66" s="295">
        <f t="shared" si="9"/>
        <v>1.6</v>
      </c>
      <c r="D66" s="295">
        <f t="shared" si="10"/>
        <v>46.58</v>
      </c>
      <c r="E66" s="296">
        <f t="shared" si="11"/>
        <v>46.707530801572275</v>
      </c>
      <c r="F66" s="304">
        <f>+'Regulated DF Calc'!P14</f>
        <v>6.5713568490161158</v>
      </c>
      <c r="G66" s="324">
        <f t="shared" si="12"/>
        <v>53.28</v>
      </c>
      <c r="H66" s="278" t="s">
        <v>578</v>
      </c>
    </row>
    <row r="67" spans="1:9">
      <c r="A67" s="298" t="s">
        <v>370</v>
      </c>
      <c r="B67" s="295">
        <v>57.18</v>
      </c>
      <c r="C67" s="295">
        <f t="shared" si="9"/>
        <v>2.0299999999999998</v>
      </c>
      <c r="D67" s="295">
        <f t="shared" si="10"/>
        <v>59.21</v>
      </c>
      <c r="E67" s="296">
        <f t="shared" si="11"/>
        <v>59.372110321191386</v>
      </c>
      <c r="F67" s="304">
        <f>+'Regulated DF Calc'!P15</f>
        <v>7.9262757869575839</v>
      </c>
      <c r="G67" s="324">
        <f t="shared" si="12"/>
        <v>67.3</v>
      </c>
      <c r="H67" s="278" t="s">
        <v>578</v>
      </c>
    </row>
    <row r="68" spans="1:9">
      <c r="A68" s="298" t="s">
        <v>371</v>
      </c>
      <c r="B68" s="295">
        <v>68.83</v>
      </c>
      <c r="C68" s="295">
        <f t="shared" si="9"/>
        <v>2.4500000000000002</v>
      </c>
      <c r="D68" s="295">
        <f t="shared" si="10"/>
        <v>71.28</v>
      </c>
      <c r="E68" s="296">
        <f t="shared" si="11"/>
        <v>71.475156623788578</v>
      </c>
      <c r="F68" s="304">
        <f>+'Regulated DF Calc'!P16</f>
        <v>9.2811947248990485</v>
      </c>
      <c r="G68" s="324">
        <f t="shared" si="12"/>
        <v>80.760000000000005</v>
      </c>
      <c r="H68" s="278" t="s">
        <v>578</v>
      </c>
    </row>
    <row r="69" spans="1:9">
      <c r="A69" s="298" t="s">
        <v>372</v>
      </c>
      <c r="B69" s="302">
        <v>17.829999999999998</v>
      </c>
      <c r="C69" s="295">
        <f t="shared" si="9"/>
        <v>0.63</v>
      </c>
      <c r="D69" s="295">
        <f t="shared" si="10"/>
        <v>18.459999999999997</v>
      </c>
      <c r="E69" s="296">
        <f t="shared" si="11"/>
        <v>18.51054140397218</v>
      </c>
      <c r="F69" s="304">
        <f>+'Regulated DF Calc'!P26</f>
        <v>2.3033621945004943</v>
      </c>
      <c r="G69" s="324">
        <f t="shared" si="12"/>
        <v>20.81</v>
      </c>
      <c r="H69" s="278" t="s">
        <v>578</v>
      </c>
    </row>
    <row r="70" spans="1:9">
      <c r="A70" s="298" t="s">
        <v>373</v>
      </c>
      <c r="B70" s="302">
        <v>25.66</v>
      </c>
      <c r="C70" s="295">
        <f t="shared" si="9"/>
        <v>0.91</v>
      </c>
      <c r="D70" s="295">
        <f t="shared" si="10"/>
        <v>26.57</v>
      </c>
      <c r="E70" s="296">
        <f t="shared" si="11"/>
        <v>26.642745671914458</v>
      </c>
      <c r="F70" s="304">
        <f>+'Regulated DF Calc'!P29</f>
        <v>3.4550432917507412</v>
      </c>
      <c r="G70" s="324">
        <f t="shared" si="12"/>
        <v>30.1</v>
      </c>
      <c r="H70" s="278" t="s">
        <v>578</v>
      </c>
    </row>
    <row r="71" spans="1:9">
      <c r="A71" s="298" t="s">
        <v>374</v>
      </c>
      <c r="B71" s="302">
        <v>36.880000000000003</v>
      </c>
      <c r="C71" s="295">
        <f t="shared" si="9"/>
        <v>1.31</v>
      </c>
      <c r="D71" s="295">
        <f t="shared" si="10"/>
        <v>38.190000000000005</v>
      </c>
      <c r="E71" s="296">
        <f t="shared" si="11"/>
        <v>38.294559925119053</v>
      </c>
      <c r="F71" s="304">
        <f>+'Regulated DF Calc'!P32</f>
        <v>5.2164379110746486</v>
      </c>
      <c r="G71" s="324">
        <f t="shared" si="12"/>
        <v>43.51</v>
      </c>
      <c r="H71" s="278" t="s">
        <v>578</v>
      </c>
    </row>
    <row r="72" spans="1:9">
      <c r="B72" s="295"/>
      <c r="C72" s="295"/>
      <c r="D72" s="295"/>
      <c r="E72" s="296"/>
      <c r="G72" s="323"/>
    </row>
    <row r="73" spans="1:9">
      <c r="A73" s="297" t="s">
        <v>375</v>
      </c>
      <c r="B73" s="295"/>
      <c r="C73" s="295"/>
      <c r="D73" s="295"/>
      <c r="E73" s="296"/>
      <c r="G73" s="323"/>
    </row>
    <row r="74" spans="1:9">
      <c r="A74" s="298" t="s">
        <v>376</v>
      </c>
      <c r="B74" s="295">
        <v>13.38</v>
      </c>
      <c r="C74" s="295">
        <f>+ROUND($D$2*B74,2)</f>
        <v>0.48</v>
      </c>
      <c r="D74" s="295">
        <f>+SUM(B74:C74)</f>
        <v>13.860000000000001</v>
      </c>
      <c r="E74" s="296">
        <f t="shared" ref="E74:E77" si="13">D74*(1+$H$5)</f>
        <v>13.897947121292226</v>
      </c>
      <c r="F74" s="304">
        <f>'Regulated DF Calc'!P17</f>
        <v>1.1543408688374299</v>
      </c>
      <c r="G74" s="324">
        <f t="shared" ref="G74:G77" si="14">ROUND(E74+F74,2)</f>
        <v>15.05</v>
      </c>
      <c r="H74" s="278" t="s">
        <v>578</v>
      </c>
      <c r="I74" s="304"/>
    </row>
    <row r="75" spans="1:9">
      <c r="A75" s="298" t="s">
        <v>372</v>
      </c>
      <c r="B75" s="295">
        <v>13.86</v>
      </c>
      <c r="C75" s="295">
        <f>+ROUND($D$2*B75,2)</f>
        <v>0.49</v>
      </c>
      <c r="D75" s="295">
        <f>+SUM(B75:C75)</f>
        <v>14.35</v>
      </c>
      <c r="E75" s="296">
        <f t="shared" si="13"/>
        <v>14.389288686186394</v>
      </c>
      <c r="F75" s="304">
        <f>'Regulated DF Calc'!P24</f>
        <v>1.1543408688374301</v>
      </c>
      <c r="G75" s="324">
        <f t="shared" si="14"/>
        <v>15.54</v>
      </c>
      <c r="H75" s="278" t="s">
        <v>578</v>
      </c>
    </row>
    <row r="76" spans="1:9">
      <c r="A76" s="298" t="s">
        <v>377</v>
      </c>
      <c r="B76" s="295">
        <v>20.8</v>
      </c>
      <c r="C76" s="295">
        <f>+ROUND($D$2*B76,2)</f>
        <v>0.74</v>
      </c>
      <c r="D76" s="295">
        <f>+SUM(B76:C76)</f>
        <v>21.54</v>
      </c>
      <c r="E76" s="296">
        <f t="shared" si="13"/>
        <v>21.598974097592677</v>
      </c>
      <c r="F76" s="304">
        <f>'Regulated DF Calc'!P27</f>
        <v>1.7315113032561451</v>
      </c>
      <c r="G76" s="324">
        <f t="shared" si="14"/>
        <v>23.33</v>
      </c>
      <c r="H76" s="278" t="s">
        <v>578</v>
      </c>
    </row>
    <row r="77" spans="1:9">
      <c r="A77" s="298" t="s">
        <v>378</v>
      </c>
      <c r="B77" s="295">
        <v>31.33</v>
      </c>
      <c r="C77" s="295">
        <f>+ROUND($D$2*B77,2)</f>
        <v>1.1100000000000001</v>
      </c>
      <c r="D77" s="295">
        <f>+SUM(B77:C77)</f>
        <v>32.44</v>
      </c>
      <c r="E77" s="296">
        <f t="shared" si="13"/>
        <v>32.528817071769097</v>
      </c>
      <c r="F77" s="304">
        <f>'Regulated DF Calc'!P31</f>
        <v>2.6142425558965332</v>
      </c>
      <c r="G77" s="324">
        <f t="shared" si="14"/>
        <v>35.14</v>
      </c>
      <c r="H77" s="278" t="s">
        <v>578</v>
      </c>
    </row>
    <row r="78" spans="1:9">
      <c r="B78" s="295"/>
      <c r="C78" s="295"/>
      <c r="D78" s="295"/>
      <c r="E78" s="296"/>
      <c r="G78" s="323"/>
    </row>
    <row r="79" spans="1:9">
      <c r="A79" s="297" t="s">
        <v>379</v>
      </c>
      <c r="B79" s="295"/>
      <c r="C79" s="295"/>
      <c r="D79" s="295"/>
      <c r="E79" s="296"/>
      <c r="G79" s="323"/>
    </row>
    <row r="80" spans="1:9">
      <c r="A80" s="298" t="s">
        <v>380</v>
      </c>
      <c r="B80" s="295">
        <v>7.2</v>
      </c>
      <c r="C80" s="295">
        <f>+ROUND($D$2*B80,2)</f>
        <v>0.26</v>
      </c>
      <c r="D80" s="295">
        <f>+SUM(B80:C80)</f>
        <v>7.46</v>
      </c>
      <c r="E80" s="296">
        <f t="shared" ref="E80:E83" si="15">D80*(1+$H$5)</f>
        <v>7.4804246410418465</v>
      </c>
      <c r="F80" s="304">
        <f>'Regulated DF Calc'!P21</f>
        <v>0.53195431743660382</v>
      </c>
      <c r="G80" s="324">
        <f t="shared" ref="G80:G83" si="16">ROUND(E80+F80,2)</f>
        <v>8.01</v>
      </c>
      <c r="H80" s="278" t="s">
        <v>578</v>
      </c>
    </row>
    <row r="81" spans="1:8">
      <c r="A81" s="298" t="s">
        <v>372</v>
      </c>
      <c r="B81" s="295">
        <v>7.68</v>
      </c>
      <c r="C81" s="295">
        <f>+ROUND($D$2*B81,2)</f>
        <v>0.27</v>
      </c>
      <c r="D81" s="295">
        <f>+SUM(B81:C81)</f>
        <v>7.9499999999999993</v>
      </c>
      <c r="E81" s="296">
        <f t="shared" si="15"/>
        <v>7.9717662059360155</v>
      </c>
      <c r="F81" s="304">
        <f>'Regulated DF Calc'!P25</f>
        <v>0.53195431743660371</v>
      </c>
      <c r="G81" s="324">
        <f t="shared" si="16"/>
        <v>8.5</v>
      </c>
      <c r="H81" s="278" t="s">
        <v>578</v>
      </c>
    </row>
    <row r="82" spans="1:8">
      <c r="A82" s="298" t="s">
        <v>377</v>
      </c>
      <c r="B82" s="295">
        <v>11.53</v>
      </c>
      <c r="C82" s="295">
        <f>+ROUND($D$2*B82,2)</f>
        <v>0.41</v>
      </c>
      <c r="D82" s="295">
        <f>+SUM(B82:C82)</f>
        <v>11.94</v>
      </c>
      <c r="E82" s="296">
        <f t="shared" si="15"/>
        <v>11.972690377217111</v>
      </c>
      <c r="F82" s="304">
        <f>'Regulated DF Calc'!P28</f>
        <v>0.79793147615490556</v>
      </c>
      <c r="G82" s="324">
        <f t="shared" si="16"/>
        <v>12.77</v>
      </c>
      <c r="H82" s="278" t="s">
        <v>578</v>
      </c>
    </row>
    <row r="83" spans="1:8">
      <c r="A83" s="298" t="s">
        <v>378</v>
      </c>
      <c r="B83" s="295">
        <v>17.37</v>
      </c>
      <c r="C83" s="295">
        <f>+ROUND($D$2*B83,2)</f>
        <v>0.62</v>
      </c>
      <c r="D83" s="295">
        <f>+SUM(B83:C83)</f>
        <v>17.990000000000002</v>
      </c>
      <c r="E83" s="296">
        <f t="shared" si="15"/>
        <v>18.039254596828798</v>
      </c>
      <c r="F83" s="327">
        <f>+'Regulated DF Calc'!K92</f>
        <v>1.2047200718417204</v>
      </c>
      <c r="G83" s="324">
        <f t="shared" si="16"/>
        <v>19.239999999999998</v>
      </c>
    </row>
    <row r="84" spans="1:8">
      <c r="B84" s="295"/>
      <c r="C84" s="295"/>
      <c r="D84" s="295"/>
      <c r="E84" s="296"/>
      <c r="G84" s="323"/>
    </row>
    <row r="85" spans="1:8">
      <c r="A85" s="291" t="s">
        <v>381</v>
      </c>
      <c r="B85" s="292"/>
      <c r="C85" s="292"/>
      <c r="D85" s="292"/>
      <c r="E85" s="293"/>
      <c r="G85" s="323"/>
    </row>
    <row r="86" spans="1:8">
      <c r="A86" s="297" t="s">
        <v>257</v>
      </c>
      <c r="B86" s="295"/>
      <c r="C86" s="295"/>
      <c r="D86" s="295"/>
      <c r="E86" s="296"/>
      <c r="G86" s="323"/>
    </row>
    <row r="87" spans="1:8">
      <c r="A87" s="298" t="s">
        <v>382</v>
      </c>
      <c r="B87" s="295">
        <v>3.77</v>
      </c>
      <c r="C87" s="295">
        <f>+ROUND($D$2*B87,2)</f>
        <v>0.13</v>
      </c>
      <c r="D87" s="295">
        <f>+SUM(B87:C87)</f>
        <v>3.9</v>
      </c>
      <c r="E87" s="296">
        <f t="shared" ref="E87:E88" si="17">D87*(1+$H$5)</f>
        <v>3.9106777614025736</v>
      </c>
      <c r="F87" s="304">
        <f>'Regulated DF Calc'!P33</f>
        <v>0.53195431743660371</v>
      </c>
      <c r="G87" s="324">
        <f t="shared" ref="G87:G88" si="18">ROUND(E87+F87,2)</f>
        <v>4.4400000000000004</v>
      </c>
      <c r="H87" s="278" t="s">
        <v>578</v>
      </c>
    </row>
    <row r="88" spans="1:8">
      <c r="A88" s="298" t="s">
        <v>383</v>
      </c>
      <c r="B88" s="295">
        <v>3.77</v>
      </c>
      <c r="C88" s="295">
        <f>+ROUND($D$2*B88,2)</f>
        <v>0.13</v>
      </c>
      <c r="D88" s="295">
        <f>+SUM(B88:C88)</f>
        <v>3.9</v>
      </c>
      <c r="E88" s="296">
        <f t="shared" si="17"/>
        <v>3.9106777614025736</v>
      </c>
      <c r="F88" s="327">
        <f>+'Regulated DF Calc'!K93</f>
        <v>0.31291430437447282</v>
      </c>
      <c r="G88" s="324">
        <f t="shared" si="18"/>
        <v>4.22</v>
      </c>
      <c r="H88" s="278" t="s">
        <v>578</v>
      </c>
    </row>
    <row r="89" spans="1:8">
      <c r="A89" s="298"/>
      <c r="B89" s="295"/>
      <c r="C89" s="295"/>
      <c r="D89" s="295"/>
      <c r="E89" s="296"/>
      <c r="G89" s="323"/>
    </row>
    <row r="90" spans="1:8">
      <c r="A90" s="297" t="s">
        <v>384</v>
      </c>
      <c r="B90" s="295"/>
      <c r="C90" s="295"/>
      <c r="D90" s="295"/>
      <c r="E90" s="296"/>
      <c r="G90" s="323"/>
    </row>
    <row r="91" spans="1:8">
      <c r="A91" s="298" t="s">
        <v>385</v>
      </c>
      <c r="B91" s="295">
        <v>7.55</v>
      </c>
      <c r="C91" s="295">
        <f>+ROUND($D$2*B91,2)</f>
        <v>0.27</v>
      </c>
      <c r="D91" s="295">
        <f>+SUM(B91:C91)</f>
        <v>7.82</v>
      </c>
      <c r="E91" s="296">
        <f t="shared" ref="E91:E94" si="19">D91*(1+$H$5)</f>
        <v>7.8414102805559303</v>
      </c>
      <c r="F91" s="304">
        <f>'Regulated DF Calc'!P22</f>
        <v>0.53195431743660371</v>
      </c>
      <c r="G91" s="324">
        <f>+E91+F91</f>
        <v>8.3733645979925342</v>
      </c>
      <c r="H91" s="278" t="s">
        <v>578</v>
      </c>
    </row>
    <row r="92" spans="1:8">
      <c r="A92" s="298" t="s">
        <v>386</v>
      </c>
      <c r="B92" s="295">
        <v>7.55</v>
      </c>
      <c r="C92" s="295">
        <f t="shared" ref="C92:C94" si="20">+ROUND($D$2*B92,2)</f>
        <v>0.27</v>
      </c>
      <c r="D92" s="295">
        <f t="shared" ref="D92:D94" si="21">+SUM(B92:C92)</f>
        <v>7.82</v>
      </c>
      <c r="E92" s="296">
        <f t="shared" si="19"/>
        <v>7.8414102805559303</v>
      </c>
      <c r="F92" s="304">
        <f>+'Regulated DF Calc'!K89</f>
        <v>0.53195431743660382</v>
      </c>
      <c r="G92" s="324">
        <f>+E92+F92</f>
        <v>8.3733645979925342</v>
      </c>
      <c r="H92" s="278" t="s">
        <v>578</v>
      </c>
    </row>
    <row r="93" spans="1:8">
      <c r="A93" s="298" t="s">
        <v>387</v>
      </c>
      <c r="B93" s="295">
        <v>11.33</v>
      </c>
      <c r="C93" s="295">
        <f t="shared" si="20"/>
        <v>0.4</v>
      </c>
      <c r="D93" s="295">
        <f t="shared" si="21"/>
        <v>11.73</v>
      </c>
      <c r="E93" s="296">
        <f t="shared" si="19"/>
        <v>11.762115420833895</v>
      </c>
      <c r="F93" s="327">
        <f>+'Regulated DF Calc'!K90</f>
        <v>0.73534861528001105</v>
      </c>
      <c r="G93" s="324">
        <f t="shared" ref="G93:G94" si="22">+E93+F93</f>
        <v>12.497464036113907</v>
      </c>
      <c r="H93" s="278" t="s">
        <v>578</v>
      </c>
    </row>
    <row r="94" spans="1:8">
      <c r="A94" s="298" t="s">
        <v>388</v>
      </c>
      <c r="B94" s="295">
        <v>17.059999999999999</v>
      </c>
      <c r="C94" s="295">
        <f t="shared" si="20"/>
        <v>0.61</v>
      </c>
      <c r="D94" s="295">
        <f t="shared" si="21"/>
        <v>17.669999999999998</v>
      </c>
      <c r="E94" s="296">
        <f t="shared" si="19"/>
        <v>17.718378472816276</v>
      </c>
      <c r="F94" s="327">
        <f>+'Regulated DF Calc'!K91</f>
        <v>1.2047200718417204</v>
      </c>
      <c r="G94" s="324">
        <f t="shared" si="22"/>
        <v>18.923098544657996</v>
      </c>
    </row>
    <row r="95" spans="1:8">
      <c r="B95" s="295"/>
      <c r="C95" s="295"/>
      <c r="D95" s="295"/>
      <c r="E95" s="296"/>
      <c r="G95" s="323"/>
    </row>
    <row r="96" spans="1:8">
      <c r="A96" s="291" t="s">
        <v>389</v>
      </c>
      <c r="B96" s="292"/>
      <c r="C96" s="292"/>
      <c r="D96" s="292"/>
      <c r="E96" s="293"/>
      <c r="G96" s="323"/>
    </row>
    <row r="97" spans="1:8">
      <c r="A97" s="297" t="s">
        <v>390</v>
      </c>
      <c r="B97" s="295"/>
      <c r="C97" s="295"/>
      <c r="D97" s="295"/>
      <c r="E97" s="296"/>
      <c r="G97" s="323"/>
    </row>
    <row r="98" spans="1:8">
      <c r="A98" s="298" t="s">
        <v>382</v>
      </c>
      <c r="B98" s="295">
        <v>3.36</v>
      </c>
      <c r="C98" s="295">
        <f t="shared" ref="C98:C101" si="23">+ROUND($D$2*B98,2)</f>
        <v>0.12</v>
      </c>
      <c r="D98" s="295">
        <f>+SUM(B98:C98)</f>
        <v>3.48</v>
      </c>
      <c r="E98" s="296">
        <f t="shared" ref="E98:E101" si="24">D98*(1+$H$5)</f>
        <v>3.489527848636143</v>
      </c>
      <c r="F98" s="327">
        <f>+'Regulated DF Calc'!K95</f>
        <v>0.45372574134298543</v>
      </c>
      <c r="G98" s="324">
        <f>+E98+F98</f>
        <v>3.9432535899791286</v>
      </c>
      <c r="H98" s="278" t="s">
        <v>580</v>
      </c>
    </row>
    <row r="99" spans="1:8">
      <c r="A99" s="298" t="s">
        <v>386</v>
      </c>
      <c r="B99" s="295">
        <v>3.47</v>
      </c>
      <c r="C99" s="295">
        <f t="shared" si="23"/>
        <v>0.12</v>
      </c>
      <c r="D99" s="295">
        <f t="shared" ref="D99:D101" si="25">+SUM(B99:C99)</f>
        <v>3.5900000000000003</v>
      </c>
      <c r="E99" s="296">
        <f t="shared" si="24"/>
        <v>3.5998290162654465</v>
      </c>
      <c r="F99" s="327">
        <f>+'Regulated DF Calc'!K96</f>
        <v>0.49626252959389044</v>
      </c>
      <c r="G99" s="324">
        <f>+E99+F99</f>
        <v>4.0960915458593368</v>
      </c>
      <c r="H99" s="278" t="s">
        <v>580</v>
      </c>
    </row>
    <row r="100" spans="1:8">
      <c r="A100" s="298" t="s">
        <v>387</v>
      </c>
      <c r="B100" s="295">
        <v>5.21</v>
      </c>
      <c r="C100" s="295">
        <f t="shared" si="23"/>
        <v>0.19</v>
      </c>
      <c r="D100" s="295">
        <f t="shared" si="25"/>
        <v>5.4</v>
      </c>
      <c r="E100" s="296">
        <f t="shared" si="24"/>
        <v>5.414784592711257</v>
      </c>
      <c r="F100" s="327">
        <f>+'Regulated DF Calc'!K97</f>
        <v>0.90745148268597087</v>
      </c>
      <c r="G100" s="324">
        <f t="shared" ref="G100:G101" si="26">+E100+F100</f>
        <v>6.3222360753972282</v>
      </c>
      <c r="H100" s="278" t="s">
        <v>580</v>
      </c>
    </row>
    <row r="101" spans="1:8">
      <c r="A101" s="298" t="s">
        <v>391</v>
      </c>
      <c r="B101" s="295">
        <v>7.85</v>
      </c>
      <c r="C101" s="295">
        <f t="shared" si="23"/>
        <v>0.28000000000000003</v>
      </c>
      <c r="D101" s="295">
        <f t="shared" si="25"/>
        <v>8.129999999999999</v>
      </c>
      <c r="E101" s="296">
        <f t="shared" si="24"/>
        <v>8.1522590256930574</v>
      </c>
      <c r="F101" s="327">
        <f>+'Regulated DF Calc'!K98</f>
        <v>1.3611772240289566</v>
      </c>
      <c r="G101" s="324">
        <f t="shared" si="26"/>
        <v>9.5134362497220142</v>
      </c>
      <c r="H101" s="278" t="s">
        <v>580</v>
      </c>
    </row>
    <row r="102" spans="1:8">
      <c r="A102" s="298"/>
      <c r="B102" s="295"/>
      <c r="C102" s="295"/>
      <c r="D102" s="295"/>
      <c r="E102" s="296"/>
      <c r="G102" s="323"/>
    </row>
    <row r="103" spans="1:8">
      <c r="A103" s="297" t="s">
        <v>392</v>
      </c>
      <c r="B103" s="295"/>
      <c r="C103" s="295"/>
      <c r="D103" s="295"/>
      <c r="E103" s="296"/>
      <c r="G103" s="323"/>
    </row>
    <row r="104" spans="1:8">
      <c r="A104" s="298" t="s">
        <v>382</v>
      </c>
      <c r="B104" s="295">
        <v>3.36</v>
      </c>
      <c r="C104" s="295">
        <f t="shared" ref="C104:C107" si="27">+ROUND($D$2*B104,2)</f>
        <v>0.12</v>
      </c>
      <c r="D104" s="295">
        <f>+SUM(B104:C104)</f>
        <v>3.48</v>
      </c>
      <c r="E104" s="296">
        <f t="shared" ref="E104:E107" si="28">D104*(1+$H$5)</f>
        <v>3.489527848636143</v>
      </c>
      <c r="F104" s="327">
        <f>+F98</f>
        <v>0.45372574134298543</v>
      </c>
      <c r="G104" s="324">
        <f>+E104+F104</f>
        <v>3.9432535899791286</v>
      </c>
      <c r="H104" s="278" t="s">
        <v>580</v>
      </c>
    </row>
    <row r="105" spans="1:8">
      <c r="A105" s="298" t="s">
        <v>386</v>
      </c>
      <c r="B105" s="295">
        <v>3.47</v>
      </c>
      <c r="C105" s="295">
        <f t="shared" si="27"/>
        <v>0.12</v>
      </c>
      <c r="D105" s="295">
        <f t="shared" ref="D105:D107" si="29">+SUM(B105:C105)</f>
        <v>3.5900000000000003</v>
      </c>
      <c r="E105" s="296">
        <f t="shared" si="28"/>
        <v>3.5998290162654465</v>
      </c>
      <c r="F105" s="327">
        <f>+F99</f>
        <v>0.49626252959389044</v>
      </c>
      <c r="G105" s="324">
        <f t="shared" ref="G105:G107" si="30">+E105+F105</f>
        <v>4.0960915458593368</v>
      </c>
      <c r="H105" s="278" t="s">
        <v>580</v>
      </c>
    </row>
    <row r="106" spans="1:8">
      <c r="A106" s="298" t="s">
        <v>387</v>
      </c>
      <c r="B106" s="295">
        <v>5.21</v>
      </c>
      <c r="C106" s="295">
        <f t="shared" si="27"/>
        <v>0.19</v>
      </c>
      <c r="D106" s="295">
        <f t="shared" si="29"/>
        <v>5.4</v>
      </c>
      <c r="E106" s="296">
        <f t="shared" si="28"/>
        <v>5.414784592711257</v>
      </c>
      <c r="F106" s="327">
        <f>+F100</f>
        <v>0.90745148268597087</v>
      </c>
      <c r="G106" s="324">
        <f t="shared" si="30"/>
        <v>6.3222360753972282</v>
      </c>
      <c r="H106" s="278" t="s">
        <v>580</v>
      </c>
    </row>
    <row r="107" spans="1:8">
      <c r="A107" s="298" t="s">
        <v>391</v>
      </c>
      <c r="B107" s="295">
        <v>7.85</v>
      </c>
      <c r="C107" s="295">
        <f t="shared" si="27"/>
        <v>0.28000000000000003</v>
      </c>
      <c r="D107" s="295">
        <f t="shared" si="29"/>
        <v>8.129999999999999</v>
      </c>
      <c r="E107" s="296">
        <f t="shared" si="28"/>
        <v>8.1522590256930574</v>
      </c>
      <c r="F107" s="327">
        <f>+F101</f>
        <v>1.3611772240289566</v>
      </c>
      <c r="G107" s="324">
        <f t="shared" si="30"/>
        <v>9.5134362497220142</v>
      </c>
    </row>
    <row r="108" spans="1:8">
      <c r="A108" s="300"/>
      <c r="B108" s="295"/>
      <c r="C108" s="295"/>
      <c r="D108" s="295"/>
      <c r="E108" s="296"/>
      <c r="G108" s="323"/>
    </row>
    <row r="109" spans="1:8">
      <c r="A109" s="300"/>
      <c r="B109" s="295"/>
      <c r="C109" s="295"/>
      <c r="D109" s="295"/>
      <c r="E109" s="296"/>
      <c r="G109" s="323"/>
    </row>
    <row r="110" spans="1:8" hidden="1">
      <c r="A110" s="291" t="s">
        <v>394</v>
      </c>
      <c r="B110" s="292"/>
      <c r="C110" s="292"/>
      <c r="D110" s="292"/>
      <c r="E110" s="293"/>
      <c r="G110" s="323"/>
    </row>
    <row r="111" spans="1:8" hidden="1">
      <c r="A111" s="297" t="s">
        <v>395</v>
      </c>
      <c r="B111" s="295"/>
      <c r="C111" s="295"/>
      <c r="D111" s="295"/>
      <c r="E111" s="296"/>
      <c r="G111" s="323"/>
    </row>
    <row r="112" spans="1:8" hidden="1">
      <c r="A112" s="299" t="s">
        <v>396</v>
      </c>
      <c r="B112" s="295"/>
      <c r="C112" s="295"/>
      <c r="D112" s="295"/>
      <c r="E112" s="296"/>
      <c r="G112" s="323"/>
    </row>
    <row r="113" spans="1:8" hidden="1">
      <c r="A113" s="298" t="s">
        <v>397</v>
      </c>
      <c r="B113" s="295">
        <v>69949</v>
      </c>
      <c r="C113" s="295"/>
      <c r="D113" s="295">
        <f>+SUM(B113:C113)</f>
        <v>69949</v>
      </c>
      <c r="E113" s="296"/>
      <c r="G113" s="323"/>
    </row>
    <row r="114" spans="1:8" hidden="1">
      <c r="A114" s="298" t="s">
        <v>398</v>
      </c>
      <c r="B114" s="295">
        <v>82533</v>
      </c>
      <c r="C114" s="295"/>
      <c r="D114" s="295">
        <f>+SUM(B114:C114)</f>
        <v>82533</v>
      </c>
      <c r="E114" s="296"/>
      <c r="G114" s="323"/>
    </row>
    <row r="115" spans="1:8">
      <c r="A115" s="291" t="s">
        <v>399</v>
      </c>
      <c r="B115" s="292"/>
      <c r="C115" s="292"/>
      <c r="D115" s="292"/>
      <c r="E115" s="293"/>
      <c r="G115" s="323"/>
    </row>
    <row r="116" spans="1:8">
      <c r="A116" s="297" t="s">
        <v>400</v>
      </c>
      <c r="B116" s="295"/>
      <c r="C116" s="295"/>
      <c r="D116" s="295"/>
      <c r="E116" s="296"/>
      <c r="G116" s="323"/>
    </row>
    <row r="117" spans="1:8">
      <c r="A117" s="299" t="s">
        <v>401</v>
      </c>
      <c r="B117" s="295"/>
      <c r="C117" s="295"/>
      <c r="D117" s="295"/>
      <c r="E117" s="296"/>
      <c r="G117" s="323"/>
    </row>
    <row r="118" spans="1:8">
      <c r="A118" s="298" t="s">
        <v>402</v>
      </c>
      <c r="B118" s="295">
        <v>18.48</v>
      </c>
      <c r="C118" s="295">
        <f>+ROUND($D$2*B118,2)</f>
        <v>0.66</v>
      </c>
      <c r="D118" s="295">
        <f>+SUM(B118:C118)</f>
        <v>19.14</v>
      </c>
      <c r="E118" s="296">
        <f>D118*(1+$H$5)</f>
        <v>19.192403167498785</v>
      </c>
      <c r="F118" s="327">
        <f>+'Regulated DF Calc'!P78</f>
        <v>1.9557144023404549</v>
      </c>
      <c r="G118" s="361">
        <f>F118+E118</f>
        <v>21.14811756983924</v>
      </c>
      <c r="H118" s="278" t="s">
        <v>580</v>
      </c>
    </row>
    <row r="119" spans="1:8">
      <c r="A119" s="298" t="s">
        <v>403</v>
      </c>
      <c r="B119" s="295">
        <v>18.48</v>
      </c>
      <c r="C119" s="295">
        <f>+ROUND($D$2*B119,2)</f>
        <v>0.66</v>
      </c>
      <c r="D119" s="295">
        <f>+SUM(B119:C119)</f>
        <v>19.14</v>
      </c>
      <c r="E119" s="296">
        <f t="shared" ref="E119:E121" si="31">D119*(1+$H$5)</f>
        <v>19.192403167498785</v>
      </c>
      <c r="F119" s="304">
        <f>+'Regulated DF Calc'!$K$100</f>
        <v>1.9557144023404547</v>
      </c>
      <c r="G119" s="324">
        <f>F119+E119</f>
        <v>21.14811756983924</v>
      </c>
      <c r="H119" s="278" t="s">
        <v>580</v>
      </c>
    </row>
    <row r="120" spans="1:8">
      <c r="A120" s="298" t="s">
        <v>404</v>
      </c>
      <c r="B120" s="295">
        <v>18.48</v>
      </c>
      <c r="C120" s="295">
        <f>+ROUND($D$2*B120,2)</f>
        <v>0.66</v>
      </c>
      <c r="D120" s="295">
        <f>+SUM(B120:C120)</f>
        <v>19.14</v>
      </c>
      <c r="E120" s="296">
        <f t="shared" si="31"/>
        <v>19.192403167498785</v>
      </c>
      <c r="F120" s="327">
        <f>+'Regulated DF Calc'!K102</f>
        <v>1.9557144023404547</v>
      </c>
      <c r="G120" s="324">
        <f>E120+F120</f>
        <v>21.14811756983924</v>
      </c>
    </row>
    <row r="121" spans="1:8">
      <c r="A121" s="298" t="s">
        <v>405</v>
      </c>
      <c r="B121" s="295">
        <v>3.05</v>
      </c>
      <c r="C121" s="295">
        <f>+ROUND($D$2*B121,2)</f>
        <v>0.11</v>
      </c>
      <c r="D121" s="295">
        <f>+SUM(B121:C121)</f>
        <v>3.1599999999999997</v>
      </c>
      <c r="E121" s="296">
        <f t="shared" si="31"/>
        <v>3.1686517246236239</v>
      </c>
      <c r="F121" s="326"/>
      <c r="G121" s="324">
        <f>E121+F121</f>
        <v>3.1686517246236239</v>
      </c>
    </row>
    <row r="122" spans="1:8">
      <c r="A122" s="298"/>
      <c r="B122" s="295"/>
      <c r="C122" s="295"/>
      <c r="D122" s="295"/>
      <c r="E122" s="296"/>
      <c r="G122" s="323"/>
    </row>
    <row r="123" spans="1:8">
      <c r="A123" s="299" t="s">
        <v>406</v>
      </c>
      <c r="B123" s="295"/>
      <c r="C123" s="295"/>
      <c r="D123" s="295"/>
      <c r="E123" s="296"/>
      <c r="G123" s="323"/>
    </row>
    <row r="124" spans="1:8">
      <c r="A124" s="298" t="s">
        <v>402</v>
      </c>
      <c r="B124" s="295">
        <v>18.48</v>
      </c>
      <c r="C124" s="295">
        <f>+ROUND($D$2*B124,2)</f>
        <v>0.66</v>
      </c>
      <c r="D124" s="295">
        <f>+SUM(B124:C124)</f>
        <v>19.14</v>
      </c>
      <c r="E124" s="296">
        <f t="shared" ref="E124:E127" si="32">D124*(1+$H$5)</f>
        <v>19.192403167498785</v>
      </c>
      <c r="F124" s="327">
        <f>+'Regulated DF Calc'!$K$100</f>
        <v>1.9557144023404547</v>
      </c>
      <c r="G124" s="361">
        <f>F124+E124</f>
        <v>21.14811756983924</v>
      </c>
      <c r="H124" s="278" t="s">
        <v>580</v>
      </c>
    </row>
    <row r="125" spans="1:8">
      <c r="A125" s="298" t="s">
        <v>403</v>
      </c>
      <c r="B125" s="295">
        <v>18.48</v>
      </c>
      <c r="C125" s="295">
        <f>+ROUND($D$2*B125,2)</f>
        <v>0.66</v>
      </c>
      <c r="D125" s="295">
        <f>+SUM(B125:C125)</f>
        <v>19.14</v>
      </c>
      <c r="E125" s="296">
        <f t="shared" si="32"/>
        <v>19.192403167498785</v>
      </c>
      <c r="F125" s="304">
        <f>+'Regulated DF Calc'!$K$100</f>
        <v>1.9557144023404547</v>
      </c>
      <c r="G125" s="324">
        <f>F125+E125</f>
        <v>21.14811756983924</v>
      </c>
      <c r="H125" s="278" t="s">
        <v>580</v>
      </c>
    </row>
    <row r="126" spans="1:8">
      <c r="A126" s="298" t="s">
        <v>404</v>
      </c>
      <c r="B126" s="295">
        <v>18.48</v>
      </c>
      <c r="C126" s="295">
        <f>+ROUND($D$2*B126,2)</f>
        <v>0.66</v>
      </c>
      <c r="D126" s="295">
        <f>+SUM(B126:C126)</f>
        <v>19.14</v>
      </c>
      <c r="E126" s="296">
        <f t="shared" si="32"/>
        <v>19.192403167498785</v>
      </c>
      <c r="F126" s="327">
        <f>+F120</f>
        <v>1.9557144023404547</v>
      </c>
      <c r="G126" s="324">
        <f>E126+F126</f>
        <v>21.14811756983924</v>
      </c>
    </row>
    <row r="127" spans="1:8">
      <c r="A127" s="298" t="s">
        <v>405</v>
      </c>
      <c r="B127" s="295">
        <v>3.05</v>
      </c>
      <c r="C127" s="295">
        <f>+ROUND($D$2*B127,2)</f>
        <v>0.11</v>
      </c>
      <c r="D127" s="295">
        <f>+SUM(B127:C127)</f>
        <v>3.1599999999999997</v>
      </c>
      <c r="E127" s="296">
        <f t="shared" si="32"/>
        <v>3.1686517246236239</v>
      </c>
      <c r="F127" s="326"/>
      <c r="G127" s="324">
        <f>E127+F127</f>
        <v>3.1686517246236239</v>
      </c>
    </row>
    <row r="128" spans="1:8">
      <c r="A128" s="298"/>
      <c r="B128" s="295"/>
      <c r="C128" s="295"/>
      <c r="D128" s="295"/>
      <c r="E128" s="296"/>
      <c r="G128" s="323"/>
    </row>
    <row r="129" spans="1:7">
      <c r="A129" s="298"/>
      <c r="B129" s="295"/>
      <c r="C129" s="295"/>
      <c r="D129" s="295"/>
      <c r="E129" s="296"/>
      <c r="G129" s="323"/>
    </row>
    <row r="130" spans="1:7">
      <c r="A130" s="291" t="s">
        <v>407</v>
      </c>
      <c r="B130" s="292"/>
      <c r="C130" s="292"/>
      <c r="D130" s="292"/>
      <c r="E130" s="293"/>
      <c r="G130" s="323"/>
    </row>
    <row r="131" spans="1:7">
      <c r="A131" s="297" t="s">
        <v>408</v>
      </c>
      <c r="B131" s="295"/>
      <c r="C131" s="295"/>
      <c r="D131" s="295"/>
      <c r="E131" s="296"/>
      <c r="G131" s="323"/>
    </row>
    <row r="132" spans="1:7">
      <c r="A132" s="299" t="s">
        <v>409</v>
      </c>
      <c r="B132" s="295"/>
      <c r="C132" s="295"/>
      <c r="D132" s="295"/>
      <c r="E132" s="296"/>
      <c r="G132" s="323"/>
    </row>
    <row r="133" spans="1:7">
      <c r="A133" s="299" t="s">
        <v>410</v>
      </c>
      <c r="B133" s="295"/>
      <c r="C133" s="295"/>
      <c r="D133" s="295"/>
      <c r="E133" s="296"/>
      <c r="G133" s="323"/>
    </row>
    <row r="134" spans="1:7">
      <c r="A134" s="300" t="s">
        <v>411</v>
      </c>
      <c r="B134" s="295">
        <v>93</v>
      </c>
      <c r="C134" s="295">
        <f>+ROUND($D$2*B134,2)</f>
        <v>3.3</v>
      </c>
      <c r="D134" s="295">
        <f>+SUM(B134:C134)</f>
        <v>96.3</v>
      </c>
      <c r="E134" s="296">
        <f t="shared" ref="E134:E136" si="33">D134*(1+$H$5)</f>
        <v>96.563658570017395</v>
      </c>
      <c r="F134" s="326"/>
      <c r="G134" s="324">
        <f>E134+F134</f>
        <v>96.563658570017395</v>
      </c>
    </row>
    <row r="135" spans="1:7">
      <c r="A135" s="300" t="s">
        <v>412</v>
      </c>
      <c r="B135" s="295">
        <v>118.6</v>
      </c>
      <c r="C135" s="295">
        <f>+ROUND($D$2*B135,2)</f>
        <v>4.21</v>
      </c>
      <c r="D135" s="295">
        <f>+SUM(B135:C135)</f>
        <v>122.80999999999999</v>
      </c>
      <c r="E135" s="296">
        <f t="shared" si="33"/>
        <v>123.1462399686795</v>
      </c>
      <c r="F135" s="326"/>
      <c r="G135" s="324">
        <f>E135+F135</f>
        <v>123.1462399686795</v>
      </c>
    </row>
    <row r="136" spans="1:7">
      <c r="A136" s="300" t="s">
        <v>413</v>
      </c>
      <c r="B136" s="295">
        <v>68.5</v>
      </c>
      <c r="C136" s="295">
        <f>+ROUND($D$2*B136,2)</f>
        <v>2.4300000000000002</v>
      </c>
      <c r="D136" s="295">
        <f>+SUM(B136:C136)</f>
        <v>70.930000000000007</v>
      </c>
      <c r="E136" s="296">
        <f t="shared" si="33"/>
        <v>71.124198363149901</v>
      </c>
      <c r="F136" s="326"/>
      <c r="G136" s="324">
        <f>E136+F136</f>
        <v>71.124198363149901</v>
      </c>
    </row>
    <row r="137" spans="1:7">
      <c r="B137" s="295"/>
      <c r="C137" s="295"/>
      <c r="D137" s="295"/>
      <c r="E137" s="296"/>
      <c r="G137" s="323"/>
    </row>
    <row r="138" spans="1:7">
      <c r="A138" s="299" t="s">
        <v>341</v>
      </c>
      <c r="B138" s="295"/>
      <c r="C138" s="295"/>
      <c r="D138" s="295"/>
      <c r="E138" s="296"/>
      <c r="G138" s="323"/>
    </row>
    <row r="139" spans="1:7">
      <c r="A139" s="300" t="s">
        <v>411</v>
      </c>
      <c r="B139" s="295">
        <v>93</v>
      </c>
      <c r="C139" s="295">
        <f>+ROUND($D$2*B139,2)</f>
        <v>3.3</v>
      </c>
      <c r="D139" s="295">
        <f>+SUM(B139:C139)</f>
        <v>96.3</v>
      </c>
      <c r="E139" s="296">
        <f t="shared" ref="E139:E140" si="34">D139*(1+$H$5)</f>
        <v>96.563658570017395</v>
      </c>
      <c r="F139" s="326"/>
      <c r="G139" s="324">
        <f>E139+F139</f>
        <v>96.563658570017395</v>
      </c>
    </row>
    <row r="140" spans="1:7">
      <c r="A140" s="300" t="s">
        <v>412</v>
      </c>
      <c r="B140" s="295">
        <v>118.6</v>
      </c>
      <c r="C140" s="295">
        <f>+ROUND($D$2*B140,2)</f>
        <v>4.21</v>
      </c>
      <c r="D140" s="295">
        <f>+SUM(B140:C140)</f>
        <v>122.80999999999999</v>
      </c>
      <c r="E140" s="296">
        <f t="shared" si="34"/>
        <v>123.1462399686795</v>
      </c>
      <c r="F140" s="326"/>
      <c r="G140" s="324">
        <f>E140+F140</f>
        <v>123.1462399686795</v>
      </c>
    </row>
    <row r="141" spans="1:7">
      <c r="B141" s="295"/>
      <c r="C141" s="295"/>
      <c r="D141" s="295"/>
      <c r="E141" s="296"/>
      <c r="G141" s="323"/>
    </row>
    <row r="142" spans="1:7">
      <c r="A142" s="299" t="s">
        <v>414</v>
      </c>
      <c r="B142" s="295"/>
      <c r="C142" s="295"/>
      <c r="D142" s="295"/>
      <c r="E142" s="296"/>
      <c r="G142" s="323"/>
    </row>
    <row r="143" spans="1:7">
      <c r="A143" s="299" t="s">
        <v>410</v>
      </c>
      <c r="B143" s="295"/>
      <c r="C143" s="295"/>
      <c r="D143" s="295"/>
      <c r="E143" s="296"/>
      <c r="G143" s="323"/>
    </row>
    <row r="144" spans="1:7">
      <c r="A144" s="300" t="s">
        <v>411</v>
      </c>
      <c r="B144" s="295">
        <v>120</v>
      </c>
      <c r="C144" s="295">
        <f>+ROUND($D$2*B144,2)</f>
        <v>4.26</v>
      </c>
      <c r="D144" s="295">
        <f>+SUM(B144:C144)</f>
        <v>124.26</v>
      </c>
      <c r="E144" s="296">
        <f t="shared" ref="E144:E147" si="35">D144*(1+$H$5)</f>
        <v>124.60020990561125</v>
      </c>
      <c r="F144" s="326"/>
      <c r="G144" s="324">
        <f>E144+F144</f>
        <v>124.60020990561125</v>
      </c>
    </row>
    <row r="145" spans="1:12">
      <c r="A145" s="300" t="s">
        <v>415</v>
      </c>
      <c r="B145" s="295">
        <v>38</v>
      </c>
      <c r="C145" s="295">
        <f>+ROUND($D$2*B145,2)</f>
        <v>1.35</v>
      </c>
      <c r="D145" s="295">
        <f>+SUM(B145:C145)</f>
        <v>39.35</v>
      </c>
      <c r="E145" s="296">
        <f t="shared" si="35"/>
        <v>39.457735874664436</v>
      </c>
      <c r="F145" s="326"/>
      <c r="G145" s="324">
        <f>E145+F145</f>
        <v>39.457735874664436</v>
      </c>
    </row>
    <row r="146" spans="1:12">
      <c r="A146" s="300" t="s">
        <v>416</v>
      </c>
      <c r="B146" s="295">
        <v>138.5</v>
      </c>
      <c r="C146" s="295">
        <f>+ROUND($D$2*B146,2)</f>
        <v>4.92</v>
      </c>
      <c r="D146" s="295">
        <f>+SUM(B146:C146)</f>
        <v>143.41999999999999</v>
      </c>
      <c r="E146" s="296">
        <f t="shared" si="35"/>
        <v>143.81266783086079</v>
      </c>
      <c r="F146" s="326"/>
      <c r="G146" s="324">
        <f>E146+F146</f>
        <v>143.81266783086079</v>
      </c>
    </row>
    <row r="147" spans="1:12">
      <c r="A147" s="300" t="s">
        <v>417</v>
      </c>
      <c r="B147" s="295">
        <v>68.5</v>
      </c>
      <c r="C147" s="295">
        <f>+ROUND($D$2*B147,2)</f>
        <v>2.4300000000000002</v>
      </c>
      <c r="D147" s="295">
        <f>+SUM(B147:C147)</f>
        <v>70.930000000000007</v>
      </c>
      <c r="E147" s="296">
        <f t="shared" si="35"/>
        <v>71.124198363149901</v>
      </c>
      <c r="F147" s="326"/>
      <c r="G147" s="324">
        <f>E147+F147</f>
        <v>71.124198363149901</v>
      </c>
    </row>
    <row r="148" spans="1:12">
      <c r="B148" s="295"/>
      <c r="C148" s="295"/>
      <c r="D148" s="295"/>
      <c r="E148" s="296"/>
      <c r="G148" s="323"/>
    </row>
    <row r="149" spans="1:12">
      <c r="A149" s="299" t="s">
        <v>341</v>
      </c>
      <c r="B149" s="295"/>
      <c r="C149" s="295"/>
      <c r="D149" s="295"/>
      <c r="E149" s="296"/>
      <c r="G149" s="323"/>
    </row>
    <row r="150" spans="1:12">
      <c r="A150" s="300" t="s">
        <v>411</v>
      </c>
      <c r="B150" s="295">
        <v>120</v>
      </c>
      <c r="C150" s="295">
        <f>+ROUND($D$2*B150,2)</f>
        <v>4.26</v>
      </c>
      <c r="D150" s="295">
        <f>+SUM(B150:C150)</f>
        <v>124.26</v>
      </c>
      <c r="E150" s="296">
        <f t="shared" ref="E150:E152" si="36">D150*(1+$H$5)</f>
        <v>124.60020990561125</v>
      </c>
      <c r="F150" s="326"/>
      <c r="G150" s="324">
        <f>E150+F150</f>
        <v>124.60020990561125</v>
      </c>
    </row>
    <row r="151" spans="1:12">
      <c r="A151" s="300" t="s">
        <v>415</v>
      </c>
      <c r="B151" s="295">
        <v>38</v>
      </c>
      <c r="C151" s="295">
        <f>+ROUND($D$2*B151,2)</f>
        <v>1.35</v>
      </c>
      <c r="D151" s="295">
        <f>+SUM(B151:C151)</f>
        <v>39.35</v>
      </c>
      <c r="E151" s="296">
        <f t="shared" si="36"/>
        <v>39.457735874664436</v>
      </c>
      <c r="F151" s="326"/>
      <c r="G151" s="324">
        <f>E151+F151</f>
        <v>39.457735874664436</v>
      </c>
    </row>
    <row r="152" spans="1:12">
      <c r="A152" s="300" t="s">
        <v>416</v>
      </c>
      <c r="B152" s="295">
        <v>138.5</v>
      </c>
      <c r="C152" s="295">
        <f>+ROUND($D$2*B152,2)</f>
        <v>4.92</v>
      </c>
      <c r="D152" s="295">
        <f>+SUM(B152:C152)</f>
        <v>143.41999999999999</v>
      </c>
      <c r="E152" s="296">
        <f t="shared" si="36"/>
        <v>143.81266783086079</v>
      </c>
      <c r="F152" s="326"/>
      <c r="G152" s="324">
        <f>E152+F152</f>
        <v>143.81266783086079</v>
      </c>
    </row>
    <row r="153" spans="1:12">
      <c r="B153" s="295"/>
      <c r="C153" s="295"/>
      <c r="D153" s="295"/>
      <c r="E153" s="296"/>
      <c r="G153" s="323"/>
    </row>
    <row r="154" spans="1:12">
      <c r="A154" s="291" t="s">
        <v>418</v>
      </c>
      <c r="B154" s="292"/>
      <c r="C154" s="292"/>
      <c r="D154" s="292"/>
      <c r="E154" s="293"/>
      <c r="G154" s="323"/>
    </row>
    <row r="155" spans="1:12">
      <c r="A155" s="297" t="s">
        <v>419</v>
      </c>
      <c r="B155" s="295"/>
      <c r="C155" s="295"/>
      <c r="D155" s="295"/>
      <c r="E155" s="296"/>
      <c r="G155" s="323"/>
    </row>
    <row r="156" spans="1:12">
      <c r="A156" s="298" t="s">
        <v>350</v>
      </c>
      <c r="B156" s="295">
        <v>5.78</v>
      </c>
      <c r="C156" s="295">
        <f>+ROUND($D$2*B156,2)</f>
        <v>0.21</v>
      </c>
      <c r="D156" s="295">
        <f>+SUM(B156:C156)/4.33</f>
        <v>1.3833718244803694</v>
      </c>
      <c r="E156" s="296">
        <f t="shared" ref="E156:E157" si="37">D156*(1+$H$5)</f>
        <v>1.387159340960586</v>
      </c>
      <c r="F156" s="326"/>
      <c r="G156" s="324">
        <f>E156+F156</f>
        <v>1.387159340960586</v>
      </c>
      <c r="L156" s="278" t="s">
        <v>420</v>
      </c>
    </row>
    <row r="157" spans="1:12">
      <c r="A157" s="298" t="s">
        <v>421</v>
      </c>
      <c r="B157" s="295"/>
      <c r="C157" s="295"/>
      <c r="D157" s="295">
        <f>D156/5</f>
        <v>0.27667436489607389</v>
      </c>
      <c r="E157" s="296">
        <f t="shared" si="37"/>
        <v>0.27743186819211718</v>
      </c>
      <c r="F157" s="326"/>
      <c r="G157" s="324">
        <f>E157+F157</f>
        <v>0.27743186819211718</v>
      </c>
      <c r="H157" s="303"/>
      <c r="L157" s="278" t="s">
        <v>347</v>
      </c>
    </row>
    <row r="158" spans="1:12">
      <c r="A158" s="298"/>
      <c r="B158" s="295"/>
      <c r="C158" s="295"/>
      <c r="D158" s="295"/>
      <c r="E158" s="296"/>
      <c r="G158" s="323"/>
    </row>
    <row r="159" spans="1:12">
      <c r="A159" s="297" t="s">
        <v>422</v>
      </c>
      <c r="B159" s="295"/>
      <c r="C159" s="295"/>
      <c r="D159" s="295"/>
      <c r="E159" s="296"/>
      <c r="G159" s="323"/>
    </row>
    <row r="160" spans="1:12">
      <c r="A160" s="298" t="s">
        <v>350</v>
      </c>
      <c r="B160" s="295">
        <v>0.54</v>
      </c>
      <c r="C160" s="295">
        <f>+ROUND($D$2*B160,2)</f>
        <v>0.02</v>
      </c>
      <c r="D160" s="295">
        <f>+SUM(B160:C160)</f>
        <v>0.56000000000000005</v>
      </c>
      <c r="E160" s="296">
        <f t="shared" ref="E160:E161" si="38">D160*(1+$H$5)</f>
        <v>0.56153321702190806</v>
      </c>
      <c r="F160" s="326"/>
      <c r="G160" s="324">
        <f>E160+F160</f>
        <v>0.56153321702190806</v>
      </c>
    </row>
    <row r="161" spans="1:12">
      <c r="A161" s="298" t="s">
        <v>421</v>
      </c>
      <c r="B161" s="295"/>
      <c r="C161" s="295"/>
      <c r="D161" s="295">
        <f>D160/5</f>
        <v>0.11200000000000002</v>
      </c>
      <c r="E161" s="296">
        <f t="shared" si="38"/>
        <v>0.11230664340438162</v>
      </c>
      <c r="F161" s="326"/>
      <c r="G161" s="324">
        <f>E161+F161</f>
        <v>0.11230664340438162</v>
      </c>
      <c r="H161" s="303"/>
      <c r="L161" s="278" t="s">
        <v>347</v>
      </c>
    </row>
    <row r="162" spans="1:12">
      <c r="B162" s="295"/>
      <c r="C162" s="295"/>
      <c r="D162" s="295"/>
      <c r="E162" s="296"/>
      <c r="G162" s="323"/>
    </row>
    <row r="163" spans="1:12">
      <c r="A163" s="291" t="s">
        <v>423</v>
      </c>
      <c r="B163" s="292"/>
      <c r="C163" s="292"/>
      <c r="D163" s="292"/>
      <c r="E163" s="293"/>
      <c r="G163" s="323"/>
    </row>
    <row r="164" spans="1:12">
      <c r="A164" s="297" t="s">
        <v>424</v>
      </c>
      <c r="B164" s="295"/>
      <c r="C164" s="295"/>
      <c r="D164" s="295"/>
      <c r="E164" s="296"/>
      <c r="G164" s="323"/>
    </row>
    <row r="165" spans="1:12">
      <c r="A165" s="298" t="s">
        <v>345</v>
      </c>
      <c r="B165" s="295">
        <v>26.3</v>
      </c>
      <c r="C165" s="295">
        <f>+ROUND($D$2*B165,2)</f>
        <v>0.93</v>
      </c>
      <c r="D165" s="295">
        <f>+SUM(B165:C165)</f>
        <v>27.23</v>
      </c>
      <c r="E165" s="296">
        <f t="shared" ref="E165:E166" si="39">D165*(1+$H$5)</f>
        <v>27.304552677690278</v>
      </c>
      <c r="F165" s="326"/>
      <c r="G165" s="324">
        <f>E165+F165</f>
        <v>27.304552677690278</v>
      </c>
      <c r="L165" s="303"/>
    </row>
    <row r="166" spans="1:12">
      <c r="A166" s="298" t="s">
        <v>425</v>
      </c>
      <c r="B166" s="295">
        <v>26.3</v>
      </c>
      <c r="C166" s="295">
        <f>+ROUND($D$2*B166,2)</f>
        <v>0.93</v>
      </c>
      <c r="D166" s="295">
        <f>+SUM(B166:C166)</f>
        <v>27.23</v>
      </c>
      <c r="E166" s="296">
        <f t="shared" si="39"/>
        <v>27.304552677690278</v>
      </c>
      <c r="F166" s="326"/>
      <c r="G166" s="324">
        <f>E166+F166</f>
        <v>27.304552677690278</v>
      </c>
    </row>
    <row r="167" spans="1:12">
      <c r="B167" s="295"/>
      <c r="C167" s="295"/>
      <c r="D167" s="295"/>
      <c r="E167" s="296"/>
      <c r="G167" s="323"/>
    </row>
    <row r="168" spans="1:12">
      <c r="A168" s="291" t="s">
        <v>426</v>
      </c>
      <c r="B168" s="292"/>
      <c r="C168" s="292"/>
      <c r="D168" s="292"/>
      <c r="E168" s="293"/>
      <c r="G168" s="323"/>
    </row>
    <row r="169" spans="1:12">
      <c r="A169" s="297" t="s">
        <v>427</v>
      </c>
      <c r="B169" s="295"/>
      <c r="C169" s="295"/>
      <c r="D169" s="295"/>
      <c r="E169" s="296"/>
      <c r="G169" s="323"/>
    </row>
    <row r="170" spans="1:12">
      <c r="A170" s="298" t="s">
        <v>428</v>
      </c>
      <c r="B170" s="295">
        <v>29</v>
      </c>
      <c r="C170" s="295">
        <f>+ROUND($D$2*B170,2)</f>
        <v>1.03</v>
      </c>
      <c r="D170" s="295">
        <f>+SUM(B170:C170)</f>
        <v>30.03</v>
      </c>
      <c r="E170" s="296">
        <f t="shared" ref="E170:E171" si="40">D170*(1+$H$5)</f>
        <v>30.11221876279982</v>
      </c>
      <c r="F170" s="326"/>
      <c r="G170" s="324">
        <f>E170+F170</f>
        <v>30.11221876279982</v>
      </c>
    </row>
    <row r="171" spans="1:12">
      <c r="A171" s="298" t="s">
        <v>429</v>
      </c>
      <c r="B171" s="295">
        <v>78.7</v>
      </c>
      <c r="C171" s="295">
        <f>+ROUND($D$2*B171,2)</f>
        <v>2.8</v>
      </c>
      <c r="D171" s="295">
        <f>+SUM(B171:C171)</f>
        <v>81.5</v>
      </c>
      <c r="E171" s="296">
        <f t="shared" si="40"/>
        <v>81.723137834438404</v>
      </c>
      <c r="F171" s="326"/>
      <c r="G171" s="324">
        <f>E171+F171</f>
        <v>81.723137834438404</v>
      </c>
    </row>
    <row r="172" spans="1:12">
      <c r="A172" s="298"/>
      <c r="B172" s="295"/>
      <c r="C172" s="295"/>
      <c r="D172" s="295"/>
      <c r="E172" s="296"/>
      <c r="G172" s="323"/>
    </row>
    <row r="173" spans="1:12">
      <c r="A173" s="297" t="s">
        <v>430</v>
      </c>
      <c r="B173" s="295"/>
      <c r="C173" s="295"/>
      <c r="D173" s="295"/>
      <c r="E173" s="296"/>
      <c r="G173" s="323"/>
    </row>
    <row r="174" spans="1:12">
      <c r="A174" s="298" t="s">
        <v>428</v>
      </c>
      <c r="B174" s="295">
        <v>27.4</v>
      </c>
      <c r="C174" s="295">
        <f>+ROUND($D$2*B174,2)</f>
        <v>0.97</v>
      </c>
      <c r="D174" s="295">
        <f>+SUM(B174:C174)</f>
        <v>28.369999999999997</v>
      </c>
      <c r="E174" s="296">
        <f t="shared" ref="E174:E175" si="41">D174*(1+$H$5)</f>
        <v>28.447673869484873</v>
      </c>
      <c r="F174" s="326"/>
      <c r="G174" s="324">
        <f>E174+F174</f>
        <v>28.447673869484873</v>
      </c>
    </row>
    <row r="175" spans="1:12">
      <c r="A175" s="298" t="s">
        <v>429</v>
      </c>
      <c r="B175" s="295">
        <v>109.2</v>
      </c>
      <c r="C175" s="295">
        <f>+ROUND($D$2*B175,2)</f>
        <v>3.88</v>
      </c>
      <c r="D175" s="295">
        <f>+SUM(B175:C175)</f>
        <v>113.08</v>
      </c>
      <c r="E175" s="296">
        <f t="shared" si="41"/>
        <v>113.38960032292385</v>
      </c>
      <c r="F175" s="326"/>
      <c r="G175" s="324">
        <f>E175+F175</f>
        <v>113.38960032292385</v>
      </c>
    </row>
    <row r="176" spans="1:12">
      <c r="B176" s="295"/>
      <c r="C176" s="295"/>
      <c r="D176" s="295"/>
      <c r="E176" s="296"/>
      <c r="G176" s="323"/>
    </row>
    <row r="177" spans="1:7">
      <c r="A177" s="291" t="s">
        <v>431</v>
      </c>
      <c r="B177" s="292"/>
      <c r="C177" s="292"/>
      <c r="D177" s="292"/>
      <c r="E177" s="293"/>
      <c r="G177" s="323"/>
    </row>
    <row r="178" spans="1:7">
      <c r="A178" s="297" t="s">
        <v>432</v>
      </c>
      <c r="B178" s="295"/>
      <c r="C178" s="295"/>
      <c r="D178" s="295"/>
      <c r="E178" s="296"/>
      <c r="G178" s="323"/>
    </row>
    <row r="179" spans="1:7">
      <c r="A179" s="298" t="s">
        <v>433</v>
      </c>
      <c r="B179" s="295">
        <v>115</v>
      </c>
      <c r="C179" s="295"/>
      <c r="D179" s="295">
        <f>+SUM(B179:C179)</f>
        <v>115</v>
      </c>
      <c r="E179" s="296">
        <f t="shared" ref="E179:E186" si="42">D179*(1+$H$5)</f>
        <v>115.31485706699897</v>
      </c>
      <c r="F179" s="327">
        <f>G179-E179</f>
        <v>39.685142933001032</v>
      </c>
      <c r="G179" s="378">
        <v>155</v>
      </c>
    </row>
    <row r="180" spans="1:7">
      <c r="A180" s="298" t="s">
        <v>434</v>
      </c>
      <c r="B180" s="295">
        <v>109</v>
      </c>
      <c r="C180" s="295"/>
      <c r="D180" s="295">
        <f t="shared" ref="D180:D186" si="43">+SUM(B180:C180)</f>
        <v>109</v>
      </c>
      <c r="E180" s="296">
        <f t="shared" si="42"/>
        <v>109.29842974176425</v>
      </c>
      <c r="F180" s="327">
        <f t="shared" ref="F180:F186" si="44">G180-E180</f>
        <v>37.701570258235748</v>
      </c>
      <c r="G180" s="378">
        <v>147</v>
      </c>
    </row>
    <row r="181" spans="1:7">
      <c r="A181" s="298" t="s">
        <v>435</v>
      </c>
      <c r="B181" s="295">
        <v>136</v>
      </c>
      <c r="C181" s="295"/>
      <c r="D181" s="295">
        <f t="shared" si="43"/>
        <v>136</v>
      </c>
      <c r="E181" s="296">
        <f t="shared" si="42"/>
        <v>136.37235270532054</v>
      </c>
      <c r="F181" s="327">
        <f t="shared" si="44"/>
        <v>27.627647294679463</v>
      </c>
      <c r="G181" s="378">
        <v>164</v>
      </c>
    </row>
    <row r="182" spans="1:7">
      <c r="A182" s="298" t="s">
        <v>436</v>
      </c>
      <c r="B182" s="295">
        <v>22.5</v>
      </c>
      <c r="C182" s="295"/>
      <c r="D182" s="295">
        <f t="shared" si="43"/>
        <v>22.5</v>
      </c>
      <c r="E182" s="296">
        <f t="shared" si="42"/>
        <v>22.561602469630234</v>
      </c>
      <c r="F182" s="327">
        <f t="shared" si="44"/>
        <v>1.8397530369764326E-2</v>
      </c>
      <c r="G182" s="378">
        <v>22.58</v>
      </c>
    </row>
    <row r="183" spans="1:7">
      <c r="A183" s="298" t="s">
        <v>437</v>
      </c>
      <c r="B183" s="295">
        <v>7.5</v>
      </c>
      <c r="C183" s="295"/>
      <c r="D183" s="295">
        <f t="shared" si="43"/>
        <v>7.5</v>
      </c>
      <c r="E183" s="296">
        <f t="shared" si="42"/>
        <v>7.5205341565434116</v>
      </c>
      <c r="F183" s="327">
        <f t="shared" si="44"/>
        <v>9.4658434565886296E-3</v>
      </c>
      <c r="G183" s="378">
        <v>7.53</v>
      </c>
    </row>
    <row r="184" spans="1:7">
      <c r="A184" s="298" t="s">
        <v>438</v>
      </c>
      <c r="B184" s="295">
        <v>80</v>
      </c>
      <c r="C184" s="295"/>
      <c r="D184" s="295">
        <f t="shared" si="43"/>
        <v>80</v>
      </c>
      <c r="E184" s="296">
        <f t="shared" si="42"/>
        <v>80.219031003129714</v>
      </c>
      <c r="F184" s="327">
        <f t="shared" si="44"/>
        <v>14.780968996870286</v>
      </c>
      <c r="G184" s="378">
        <v>95</v>
      </c>
    </row>
    <row r="185" spans="1:7">
      <c r="A185" s="298" t="s">
        <v>439</v>
      </c>
      <c r="B185" s="295">
        <v>170</v>
      </c>
      <c r="C185" s="295"/>
      <c r="D185" s="295">
        <f t="shared" si="43"/>
        <v>170</v>
      </c>
      <c r="E185" s="296">
        <f t="shared" si="42"/>
        <v>170.46544088165066</v>
      </c>
      <c r="F185" s="327">
        <f t="shared" si="44"/>
        <v>0.13455911834932976</v>
      </c>
      <c r="G185" s="378">
        <v>170.6</v>
      </c>
    </row>
    <row r="186" spans="1:7">
      <c r="A186" s="298" t="s">
        <v>440</v>
      </c>
      <c r="B186" s="295">
        <v>7.24</v>
      </c>
      <c r="C186" s="295"/>
      <c r="D186" s="295">
        <f t="shared" si="43"/>
        <v>7.24</v>
      </c>
      <c r="E186" s="296">
        <f t="shared" si="42"/>
        <v>7.2598223057832403</v>
      </c>
      <c r="F186" s="327">
        <f t="shared" si="44"/>
        <v>-1.9822305783240068E-2</v>
      </c>
      <c r="G186" s="378">
        <f>+D186</f>
        <v>7.24</v>
      </c>
    </row>
    <row r="187" spans="1:7">
      <c r="B187" s="295"/>
      <c r="C187" s="295"/>
      <c r="D187" s="295"/>
      <c r="E187" s="296"/>
      <c r="G187" s="323"/>
    </row>
    <row r="188" spans="1:7">
      <c r="A188" s="291" t="s">
        <v>441</v>
      </c>
      <c r="B188" s="292"/>
      <c r="C188" s="292"/>
      <c r="D188" s="292"/>
      <c r="E188" s="293"/>
      <c r="G188" s="323"/>
    </row>
    <row r="189" spans="1:7">
      <c r="A189" s="297" t="s">
        <v>442</v>
      </c>
      <c r="B189" s="295"/>
      <c r="C189" s="295"/>
      <c r="D189" s="295"/>
      <c r="E189" s="296"/>
      <c r="G189" s="323"/>
    </row>
    <row r="190" spans="1:7">
      <c r="A190" s="299" t="s">
        <v>443</v>
      </c>
      <c r="B190" s="295"/>
      <c r="C190" s="295"/>
      <c r="D190" s="295"/>
      <c r="E190" s="296"/>
      <c r="G190" s="323"/>
    </row>
    <row r="191" spans="1:7">
      <c r="A191" s="300" t="s">
        <v>444</v>
      </c>
      <c r="B191" s="295">
        <v>14.53</v>
      </c>
      <c r="C191" s="295">
        <f>+ROUND($D$2*B191,2)</f>
        <v>0.52</v>
      </c>
      <c r="D191" s="371">
        <v>14.53</v>
      </c>
      <c r="E191" s="296"/>
      <c r="F191" s="326"/>
      <c r="G191" s="324">
        <f>E191+F191</f>
        <v>0</v>
      </c>
    </row>
    <row r="192" spans="1:7">
      <c r="A192" s="300" t="s">
        <v>445</v>
      </c>
      <c r="B192" s="295">
        <v>14.77</v>
      </c>
      <c r="C192" s="295">
        <f>+ROUND($D$2*B192,2)</f>
        <v>0.52</v>
      </c>
      <c r="D192" s="371">
        <v>14.77</v>
      </c>
      <c r="E192" s="296"/>
      <c r="F192" s="326"/>
      <c r="G192" s="324">
        <f>E192+F192</f>
        <v>0</v>
      </c>
    </row>
    <row r="193" spans="1:14">
      <c r="A193" s="300" t="s">
        <v>446</v>
      </c>
      <c r="B193" s="295">
        <v>18.39</v>
      </c>
      <c r="C193" s="295">
        <f>+ROUND($D$2*B193,2)</f>
        <v>0.65</v>
      </c>
      <c r="D193" s="371">
        <v>18.39</v>
      </c>
      <c r="E193" s="296"/>
      <c r="F193" s="326"/>
      <c r="G193" s="324">
        <f>E193+F193</f>
        <v>0</v>
      </c>
    </row>
    <row r="194" spans="1:14">
      <c r="B194" s="295"/>
      <c r="C194" s="295"/>
      <c r="D194" s="371"/>
      <c r="E194" s="296"/>
      <c r="G194" s="323"/>
    </row>
    <row r="195" spans="1:14">
      <c r="A195" s="299" t="s">
        <v>448</v>
      </c>
      <c r="B195" s="295"/>
      <c r="C195" s="295"/>
      <c r="D195" s="295"/>
      <c r="E195" s="296"/>
      <c r="G195" s="323"/>
      <c r="L195" s="278" t="s">
        <v>549</v>
      </c>
      <c r="M195" s="278" t="s">
        <v>550</v>
      </c>
      <c r="N195" s="278" t="s">
        <v>551</v>
      </c>
    </row>
    <row r="196" spans="1:14">
      <c r="A196" s="300" t="s">
        <v>444</v>
      </c>
      <c r="B196" s="295">
        <v>19.59</v>
      </c>
      <c r="C196" s="295">
        <f>+ROUND($D$2*B196,2)</f>
        <v>0.7</v>
      </c>
      <c r="D196" s="295">
        <f>+SUM(B196:C196)</f>
        <v>20.29</v>
      </c>
      <c r="E196" s="296">
        <f t="shared" ref="E196:E198" si="45">D196*(1+$H$5)</f>
        <v>20.345551738168776</v>
      </c>
      <c r="F196" s="304">
        <f>+'Regulated DF Calc'!P49</f>
        <v>2.7380001632766371</v>
      </c>
      <c r="G196" s="324">
        <f>E196+F196</f>
        <v>23.083551901445414</v>
      </c>
      <c r="H196" s="278" t="s">
        <v>580</v>
      </c>
      <c r="L196" s="304">
        <f>($B$196*4.33)+$B$191</f>
        <v>99.354700000000008</v>
      </c>
      <c r="M196" s="304">
        <f>($B$196*8.66)+$B$191</f>
        <v>184.17940000000002</v>
      </c>
      <c r="N196" s="304">
        <f>($B$196*12.99)+$B$191</f>
        <v>269.00409999999999</v>
      </c>
    </row>
    <row r="197" spans="1:14">
      <c r="A197" s="300" t="s">
        <v>445</v>
      </c>
      <c r="B197" s="295">
        <v>29.09</v>
      </c>
      <c r="C197" s="295">
        <f>+ROUND($D$2*B197,2)</f>
        <v>1.03</v>
      </c>
      <c r="D197" s="295">
        <f>+SUM(B197:C197)</f>
        <v>30.12</v>
      </c>
      <c r="E197" s="296">
        <f t="shared" si="45"/>
        <v>30.202465172678341</v>
      </c>
      <c r="F197" s="304">
        <f>+'Regulated DF Calc'!P50</f>
        <v>3.9114288046809098</v>
      </c>
      <c r="G197" s="324">
        <f t="shared" ref="G197:G198" si="46">E197+F197</f>
        <v>34.113893977359254</v>
      </c>
      <c r="H197" s="278" t="s">
        <v>580</v>
      </c>
      <c r="L197" s="304">
        <f>$B$197*4.33+$B$192</f>
        <v>140.72970000000001</v>
      </c>
      <c r="M197" s="304">
        <f>$B$197*8.66+$B$192</f>
        <v>266.68939999999998</v>
      </c>
      <c r="N197" s="304">
        <f>$B$197*12.99+$B$192</f>
        <v>392.64909999999998</v>
      </c>
    </row>
    <row r="198" spans="1:14">
      <c r="A198" s="300" t="s">
        <v>446</v>
      </c>
      <c r="B198" s="295">
        <v>38.14</v>
      </c>
      <c r="C198" s="295">
        <f>+ROUND($D$2*B198,2)</f>
        <v>1.35</v>
      </c>
      <c r="D198" s="295">
        <f>+SUM(B198:C198)</f>
        <v>39.49</v>
      </c>
      <c r="E198" s="296">
        <f t="shared" si="45"/>
        <v>39.598119178919909</v>
      </c>
      <c r="F198" s="304">
        <f>+'Regulated DF Calc'!P64</f>
        <v>5.0692117308664599</v>
      </c>
      <c r="G198" s="324">
        <f t="shared" si="46"/>
        <v>44.667330909786372</v>
      </c>
      <c r="H198" s="278" t="s">
        <v>580</v>
      </c>
      <c r="L198" s="304">
        <f>$B$198*4.33+$B$193</f>
        <v>183.53620000000001</v>
      </c>
      <c r="M198" s="304">
        <f>$B$198*8.66+$B$193</f>
        <v>348.68239999999997</v>
      </c>
      <c r="N198" s="304">
        <f>$B$198*12.99+$B$193</f>
        <v>513.82860000000005</v>
      </c>
    </row>
    <row r="199" spans="1:14">
      <c r="B199" s="295"/>
      <c r="C199" s="295"/>
      <c r="D199" s="295"/>
      <c r="E199" s="296"/>
      <c r="G199" s="323"/>
    </row>
    <row r="200" spans="1:14">
      <c r="A200" s="297" t="s">
        <v>449</v>
      </c>
      <c r="B200" s="295"/>
      <c r="C200" s="295"/>
      <c r="D200" s="295"/>
      <c r="E200" s="296"/>
      <c r="G200" s="323"/>
    </row>
    <row r="201" spans="1:14">
      <c r="A201" s="299" t="s">
        <v>450</v>
      </c>
      <c r="B201" s="295"/>
      <c r="C201" s="295"/>
      <c r="D201" s="295"/>
      <c r="E201" s="296"/>
      <c r="G201" s="323"/>
    </row>
    <row r="202" spans="1:14">
      <c r="A202" s="300" t="s">
        <v>444</v>
      </c>
      <c r="B202" s="295">
        <v>27.38</v>
      </c>
      <c r="C202" s="295">
        <f>+ROUND($D$2*B202,2)</f>
        <v>0.97</v>
      </c>
      <c r="D202" s="295">
        <f>+SUM(B202:C202)</f>
        <v>28.349999999999998</v>
      </c>
      <c r="E202" s="296">
        <f t="shared" ref="E202:E204" si="47">D202*(1+$H$5)</f>
        <v>28.427619111734092</v>
      </c>
      <c r="F202" s="326"/>
      <c r="G202" s="324">
        <f>E202+F202</f>
        <v>28.427619111734092</v>
      </c>
      <c r="M202" s="304"/>
    </row>
    <row r="203" spans="1:14">
      <c r="A203" s="300" t="s">
        <v>445</v>
      </c>
      <c r="B203" s="295">
        <v>27.38</v>
      </c>
      <c r="C203" s="295">
        <f>+ROUND($D$2*B203,2)</f>
        <v>0.97</v>
      </c>
      <c r="D203" s="295">
        <f>+SUM(B203:C203)</f>
        <v>28.349999999999998</v>
      </c>
      <c r="E203" s="296">
        <f t="shared" si="47"/>
        <v>28.427619111734092</v>
      </c>
      <c r="F203" s="326"/>
      <c r="G203" s="324">
        <f>E203+F203</f>
        <v>28.427619111734092</v>
      </c>
    </row>
    <row r="204" spans="1:14">
      <c r="A204" s="300" t="s">
        <v>446</v>
      </c>
      <c r="B204" s="295">
        <v>27.38</v>
      </c>
      <c r="C204" s="295">
        <f>+ROUND($D$2*B204,2)</f>
        <v>0.97</v>
      </c>
      <c r="D204" s="295">
        <f>+SUM(B204:C204)</f>
        <v>28.349999999999998</v>
      </c>
      <c r="E204" s="296">
        <f t="shared" si="47"/>
        <v>28.427619111734092</v>
      </c>
      <c r="F204" s="326"/>
      <c r="G204" s="324">
        <f>E204+F204</f>
        <v>28.427619111734092</v>
      </c>
    </row>
    <row r="205" spans="1:14">
      <c r="B205" s="295"/>
      <c r="C205" s="295"/>
      <c r="D205" s="295"/>
      <c r="E205" s="296"/>
      <c r="G205" s="323"/>
    </row>
    <row r="206" spans="1:14">
      <c r="A206" s="299" t="s">
        <v>451</v>
      </c>
      <c r="B206" s="295"/>
      <c r="C206" s="295"/>
      <c r="D206" s="295"/>
      <c r="E206" s="296"/>
      <c r="G206" s="323"/>
    </row>
    <row r="207" spans="1:14">
      <c r="A207" s="300" t="s">
        <v>444</v>
      </c>
      <c r="B207" s="295">
        <v>22.59</v>
      </c>
      <c r="C207" s="295">
        <f>+ROUND($D$2*B207,2)</f>
        <v>0.8</v>
      </c>
      <c r="D207" s="295">
        <f>+SUM(B207:C207)</f>
        <v>23.39</v>
      </c>
      <c r="E207" s="296">
        <f t="shared" ref="E207:E208" si="48">D207*(1+$H$5)</f>
        <v>23.454039189540055</v>
      </c>
      <c r="F207" s="304">
        <f>+'Regulated DF Calc'!K103</f>
        <v>2.7380001632766375</v>
      </c>
      <c r="G207" s="324">
        <f>E207+F207</f>
        <v>26.192039352816693</v>
      </c>
      <c r="H207" s="278" t="s">
        <v>578</v>
      </c>
    </row>
    <row r="208" spans="1:14">
      <c r="A208" s="300" t="s">
        <v>445</v>
      </c>
      <c r="B208" s="295">
        <v>32.090000000000003</v>
      </c>
      <c r="C208" s="295">
        <f>+ROUND($D$2*B208,2)</f>
        <v>1.1399999999999999</v>
      </c>
      <c r="D208" s="295">
        <f>+SUM(B208:C208)</f>
        <v>33.230000000000004</v>
      </c>
      <c r="E208" s="296">
        <f t="shared" si="48"/>
        <v>33.320980002925012</v>
      </c>
      <c r="F208" s="304">
        <f>+'Regulated DF Calc'!K104</f>
        <v>3.9114288046809094</v>
      </c>
      <c r="G208" s="324">
        <f t="shared" ref="G208:G209" si="49">E208+F208</f>
        <v>37.232408807605921</v>
      </c>
      <c r="H208" s="278" t="s">
        <v>578</v>
      </c>
    </row>
    <row r="209" spans="1:8">
      <c r="A209" s="300" t="s">
        <v>446</v>
      </c>
      <c r="B209" s="295">
        <v>42.14</v>
      </c>
      <c r="C209" s="295">
        <f>+ROUND($D$2*B209,2)</f>
        <v>1.5</v>
      </c>
      <c r="D209" s="295">
        <f>+SUM(B209:C209)</f>
        <v>43.64</v>
      </c>
      <c r="E209" s="296">
        <f>D209*(1+$H$5)</f>
        <v>43.759481412207265</v>
      </c>
      <c r="F209" s="304">
        <f>+'Regulated DF Calc'!K105</f>
        <v>5.069211730866459</v>
      </c>
      <c r="G209" s="324">
        <f t="shared" si="49"/>
        <v>48.828693143073721</v>
      </c>
      <c r="H209" s="278" t="s">
        <v>578</v>
      </c>
    </row>
    <row r="210" spans="1:8">
      <c r="B210" s="295"/>
      <c r="C210" s="295"/>
      <c r="D210" s="295"/>
      <c r="E210" s="296"/>
      <c r="G210" s="324"/>
    </row>
    <row r="211" spans="1:8">
      <c r="A211" s="297"/>
      <c r="B211" s="295"/>
      <c r="C211" s="295"/>
      <c r="D211" s="295"/>
      <c r="E211" s="296"/>
      <c r="G211" s="323"/>
    </row>
    <row r="212" spans="1:8">
      <c r="A212" s="299" t="s">
        <v>443</v>
      </c>
      <c r="B212" s="295"/>
      <c r="C212" s="295"/>
      <c r="D212" s="295"/>
      <c r="E212" s="296"/>
      <c r="G212" s="323"/>
    </row>
    <row r="213" spans="1:8">
      <c r="A213" s="300" t="s">
        <v>444</v>
      </c>
      <c r="B213" s="295"/>
      <c r="C213" s="295"/>
      <c r="D213" s="295">
        <f>D191</f>
        <v>14.53</v>
      </c>
      <c r="E213" s="296"/>
      <c r="F213" s="326"/>
      <c r="G213" s="324">
        <f>E213+F213</f>
        <v>0</v>
      </c>
    </row>
    <row r="214" spans="1:8">
      <c r="A214" s="300" t="s">
        <v>445</v>
      </c>
      <c r="B214" s="295"/>
      <c r="C214" s="295"/>
      <c r="D214" s="295">
        <f>D192</f>
        <v>14.77</v>
      </c>
      <c r="E214" s="296"/>
      <c r="F214" s="326"/>
      <c r="G214" s="324">
        <f>E214+F214</f>
        <v>0</v>
      </c>
    </row>
    <row r="215" spans="1:8">
      <c r="A215" s="300" t="s">
        <v>446</v>
      </c>
      <c r="B215" s="295"/>
      <c r="C215" s="295"/>
      <c r="D215" s="295">
        <f>D193</f>
        <v>18.39</v>
      </c>
      <c r="E215" s="296"/>
      <c r="G215" s="323"/>
    </row>
    <row r="216" spans="1:8">
      <c r="B216" s="295"/>
      <c r="C216" s="295"/>
      <c r="D216" s="295"/>
      <c r="E216" s="296"/>
      <c r="G216" s="323"/>
    </row>
    <row r="217" spans="1:8">
      <c r="A217" s="299" t="s">
        <v>452</v>
      </c>
      <c r="B217" s="295"/>
      <c r="C217" s="295"/>
      <c r="D217" s="295"/>
      <c r="E217" s="296"/>
      <c r="G217" s="323"/>
    </row>
    <row r="218" spans="1:8">
      <c r="A218" s="300" t="s">
        <v>444</v>
      </c>
      <c r="B218" s="295"/>
      <c r="C218" s="295"/>
      <c r="D218" s="295">
        <f>D213/30</f>
        <v>0.48433333333333334</v>
      </c>
      <c r="E218" s="296"/>
      <c r="F218" s="326"/>
      <c r="G218" s="324">
        <f>E218+F218</f>
        <v>0</v>
      </c>
    </row>
    <row r="219" spans="1:8">
      <c r="A219" s="300" t="s">
        <v>445</v>
      </c>
      <c r="B219" s="295"/>
      <c r="C219" s="295"/>
      <c r="D219" s="295">
        <f>D214/30</f>
        <v>0.49233333333333335</v>
      </c>
      <c r="E219" s="296"/>
      <c r="F219" s="326"/>
      <c r="G219" s="324">
        <f>E219+F219</f>
        <v>0</v>
      </c>
    </row>
    <row r="220" spans="1:8">
      <c r="A220" s="300" t="s">
        <v>446</v>
      </c>
      <c r="B220" s="295"/>
      <c r="C220" s="295"/>
      <c r="D220" s="295">
        <f>D215/30</f>
        <v>0.61299999999999999</v>
      </c>
      <c r="E220" s="296"/>
      <c r="F220" s="326"/>
      <c r="G220" s="324">
        <f>E220+F220</f>
        <v>0</v>
      </c>
    </row>
    <row r="221" spans="1:8">
      <c r="A221" s="300"/>
      <c r="B221" s="295"/>
      <c r="C221" s="295"/>
      <c r="D221" s="295"/>
      <c r="E221" s="296"/>
      <c r="G221" s="323"/>
    </row>
    <row r="222" spans="1:8">
      <c r="A222" s="300" t="s">
        <v>453</v>
      </c>
      <c r="B222" s="295"/>
      <c r="C222" s="295"/>
      <c r="D222" s="295">
        <v>1.0900000000000001</v>
      </c>
      <c r="E222" s="296">
        <f t="shared" ref="E222" si="50">D222*(1+$H$5)</f>
        <v>1.0929842974176425</v>
      </c>
      <c r="F222" s="326"/>
      <c r="G222" s="324">
        <f>E222+F222</f>
        <v>1.0929842974176425</v>
      </c>
    </row>
    <row r="223" spans="1:8">
      <c r="B223" s="295"/>
      <c r="C223" s="295"/>
      <c r="D223" s="295"/>
      <c r="E223" s="296"/>
      <c r="G223" s="323"/>
    </row>
    <row r="224" spans="1:8">
      <c r="A224" s="291" t="s">
        <v>454</v>
      </c>
      <c r="B224" s="292"/>
      <c r="C224" s="292"/>
      <c r="D224" s="292"/>
      <c r="E224" s="293"/>
      <c r="F224" s="305"/>
      <c r="G224" s="325"/>
    </row>
    <row r="225" spans="1:14">
      <c r="A225" s="297" t="s">
        <v>455</v>
      </c>
      <c r="B225" s="295"/>
      <c r="C225" s="295"/>
      <c r="D225" s="295"/>
      <c r="E225" s="296"/>
      <c r="F225" s="305"/>
      <c r="G225" s="325"/>
    </row>
    <row r="226" spans="1:14">
      <c r="A226" s="299" t="s">
        <v>456</v>
      </c>
      <c r="B226" s="295"/>
      <c r="C226" s="295"/>
      <c r="D226" s="295"/>
      <c r="E226" s="296"/>
      <c r="F226" s="305"/>
      <c r="G226" s="325"/>
      <c r="N226" s="304">
        <f>+'Rate Sheet'!E69</f>
        <v>18.51054140397218</v>
      </c>
    </row>
    <row r="227" spans="1:14">
      <c r="A227" s="300" t="s">
        <v>457</v>
      </c>
      <c r="B227" s="295">
        <v>3.36</v>
      </c>
      <c r="C227" s="295">
        <f>+ROUND($D$2*B227,2)</f>
        <v>0.12</v>
      </c>
      <c r="D227" s="295">
        <f>+SUM(B227:C227)</f>
        <v>3.48</v>
      </c>
      <c r="E227" s="296">
        <f t="shared" ref="E227:E230" si="51">D227*(1+$H$5)</f>
        <v>3.489527848636143</v>
      </c>
      <c r="F227" s="304">
        <f>+'Regulated DF Calc'!P66</f>
        <v>0.45372574134298549</v>
      </c>
      <c r="G227" s="325">
        <f t="shared" ref="G227:G230" si="52">E227+F227</f>
        <v>3.9432535899791286</v>
      </c>
      <c r="H227" s="278" t="s">
        <v>580</v>
      </c>
      <c r="N227" s="304" t="s">
        <v>552</v>
      </c>
    </row>
    <row r="228" spans="1:14">
      <c r="A228" s="300" t="s">
        <v>386</v>
      </c>
      <c r="B228" s="295">
        <v>3.47</v>
      </c>
      <c r="C228" s="295">
        <f>+ROUND($D$2*B228,2)</f>
        <v>0.12</v>
      </c>
      <c r="D228" s="295">
        <f>+SUM(B228:C228)</f>
        <v>3.5900000000000003</v>
      </c>
      <c r="E228" s="296">
        <f t="shared" si="51"/>
        <v>3.5998290162654465</v>
      </c>
      <c r="F228" s="327">
        <f>+'Regulated DF Calc'!P75</f>
        <v>0.49626252959389044</v>
      </c>
      <c r="G228" s="325">
        <f t="shared" si="52"/>
        <v>4.0960915458593368</v>
      </c>
      <c r="H228" s="278" t="s">
        <v>580</v>
      </c>
    </row>
    <row r="229" spans="1:14">
      <c r="A229" s="300" t="s">
        <v>458</v>
      </c>
      <c r="B229" s="295">
        <v>5.21</v>
      </c>
      <c r="C229" s="295">
        <f>+ROUND($D$2*B229,2)</f>
        <v>0.19</v>
      </c>
      <c r="D229" s="295">
        <f>+SUM(B229:C229)</f>
        <v>5.4</v>
      </c>
      <c r="E229" s="296">
        <f t="shared" si="51"/>
        <v>5.414784592711257</v>
      </c>
      <c r="F229" s="327">
        <f>+'Regulated DF Calc'!K116</f>
        <v>0.90745148268597087</v>
      </c>
      <c r="G229" s="325">
        <f t="shared" si="52"/>
        <v>6.3222360753972282</v>
      </c>
      <c r="H229" s="278" t="s">
        <v>580</v>
      </c>
    </row>
    <row r="230" spans="1:14">
      <c r="A230" s="300" t="s">
        <v>391</v>
      </c>
      <c r="B230" s="295">
        <v>7.85</v>
      </c>
      <c r="C230" s="295">
        <f>+ROUND($D$2*B230,2)</f>
        <v>0.28000000000000003</v>
      </c>
      <c r="D230" s="295">
        <f>+SUM(B230:C230)</f>
        <v>8.129999999999999</v>
      </c>
      <c r="E230" s="296">
        <f t="shared" si="51"/>
        <v>8.1522590256930574</v>
      </c>
      <c r="F230" s="327">
        <f>+'Regulated DF Calc'!K117</f>
        <v>1.3611772240289568</v>
      </c>
      <c r="G230" s="325">
        <f t="shared" si="52"/>
        <v>9.5134362497220142</v>
      </c>
      <c r="H230" s="278" t="s">
        <v>580</v>
      </c>
    </row>
    <row r="231" spans="1:14">
      <c r="A231" s="300"/>
      <c r="B231" s="295"/>
      <c r="C231" s="295"/>
      <c r="D231" s="295"/>
      <c r="E231" s="296"/>
      <c r="F231" s="305"/>
      <c r="G231" s="325"/>
    </row>
    <row r="232" spans="1:14">
      <c r="A232" s="299" t="s">
        <v>341</v>
      </c>
      <c r="B232" s="295"/>
      <c r="C232" s="295"/>
      <c r="D232" s="295"/>
      <c r="E232" s="296"/>
      <c r="F232" s="305"/>
      <c r="G232" s="325"/>
    </row>
    <row r="233" spans="1:14" customFormat="1">
      <c r="A233" s="300" t="s">
        <v>457</v>
      </c>
      <c r="B233" s="295">
        <v>23.87</v>
      </c>
      <c r="C233" s="295"/>
      <c r="D233" s="302">
        <f>D227*4.33</f>
        <v>15.0684</v>
      </c>
      <c r="E233" s="296">
        <f t="shared" ref="E233:E236" si="53">D233*(1+$H$5)</f>
        <v>15.109655584594499</v>
      </c>
      <c r="F233" s="369"/>
      <c r="G233" s="370">
        <f>+G227*4.33</f>
        <v>17.074288044609627</v>
      </c>
      <c r="H233" s="305" t="s">
        <v>578</v>
      </c>
      <c r="L233" t="s">
        <v>459</v>
      </c>
    </row>
    <row r="234" spans="1:14" customFormat="1">
      <c r="A234" s="300" t="s">
        <v>386</v>
      </c>
      <c r="B234" s="295">
        <v>17.829999999999998</v>
      </c>
      <c r="C234" s="295"/>
      <c r="D234" s="302">
        <f>D228*4.33</f>
        <v>15.544700000000002</v>
      </c>
      <c r="E234" s="296">
        <f t="shared" si="53"/>
        <v>15.587259640429385</v>
      </c>
      <c r="F234" s="369"/>
      <c r="G234" s="370">
        <f>+G228*4.33</f>
        <v>17.736076393570929</v>
      </c>
      <c r="H234" s="305" t="s">
        <v>578</v>
      </c>
    </row>
    <row r="235" spans="1:14" customFormat="1">
      <c r="A235" s="300" t="s">
        <v>458</v>
      </c>
      <c r="B235" s="295">
        <v>25.66</v>
      </c>
      <c r="C235" s="295"/>
      <c r="D235" s="302">
        <f>D229*4.33</f>
        <v>23.382000000000001</v>
      </c>
      <c r="E235" s="296">
        <f t="shared" si="53"/>
        <v>23.446017286439741</v>
      </c>
      <c r="F235" s="369"/>
      <c r="G235" s="370">
        <f>+G229*4.33</f>
        <v>27.375282206469997</v>
      </c>
      <c r="H235" s="305" t="s">
        <v>578</v>
      </c>
    </row>
    <row r="236" spans="1:14" customFormat="1">
      <c r="A236" s="300" t="s">
        <v>391</v>
      </c>
      <c r="B236" s="295">
        <v>36.880000000000003</v>
      </c>
      <c r="C236" s="295"/>
      <c r="D236" s="302">
        <f>D230*4.33</f>
        <v>35.2029</v>
      </c>
      <c r="E236" s="296">
        <f t="shared" si="53"/>
        <v>35.299281581250938</v>
      </c>
      <c r="F236" s="369"/>
      <c r="G236" s="370">
        <f>+G230*4.33</f>
        <v>41.193178961296319</v>
      </c>
      <c r="H236" s="305" t="s">
        <v>578</v>
      </c>
    </row>
    <row r="237" spans="1:14">
      <c r="A237" s="300"/>
      <c r="B237" s="295"/>
      <c r="C237" s="295"/>
      <c r="D237" s="295"/>
      <c r="E237" s="296"/>
      <c r="G237" s="323"/>
    </row>
    <row r="238" spans="1:14">
      <c r="A238" s="299" t="s">
        <v>393</v>
      </c>
      <c r="B238" s="295"/>
      <c r="C238" s="295"/>
      <c r="D238" s="295"/>
      <c r="E238" s="296"/>
      <c r="G238" s="323"/>
    </row>
    <row r="239" spans="1:14">
      <c r="A239" s="300" t="s">
        <v>457</v>
      </c>
      <c r="B239" s="295">
        <v>7.55</v>
      </c>
      <c r="C239" s="295">
        <f>+ROUND($D$2*B239,2)</f>
        <v>0.27</v>
      </c>
      <c r="D239" s="295">
        <f>+SUM(B239:C239)</f>
        <v>7.82</v>
      </c>
      <c r="E239" s="296">
        <f t="shared" ref="E239:E242" si="54">D239*(1+$H$5)</f>
        <v>7.8414102805559303</v>
      </c>
      <c r="F239" s="304">
        <f>+'Regulated DF Calc'!K110</f>
        <v>0.45372574134298543</v>
      </c>
      <c r="G239" s="325">
        <f t="shared" ref="G239:G242" si="55">E239+F239</f>
        <v>8.2951360218989159</v>
      </c>
      <c r="H239" s="278" t="s">
        <v>580</v>
      </c>
    </row>
    <row r="240" spans="1:14">
      <c r="A240" s="300" t="s">
        <v>386</v>
      </c>
      <c r="B240" s="295">
        <v>7.47</v>
      </c>
      <c r="C240" s="295">
        <f t="shared" ref="C240:C242" si="56">+ROUND($D$2*B240,2)</f>
        <v>0.27</v>
      </c>
      <c r="D240" s="295">
        <f t="shared" ref="D240:D242" si="57">+SUM(B240:C240)</f>
        <v>7.74</v>
      </c>
      <c r="E240" s="296">
        <f t="shared" si="54"/>
        <v>7.7611912495528008</v>
      </c>
      <c r="F240" s="304">
        <f>+'Regulated DF Calc'!K111</f>
        <v>0.49626252959389044</v>
      </c>
      <c r="G240" s="325">
        <f t="shared" si="55"/>
        <v>8.257453779146692</v>
      </c>
      <c r="H240" s="278" t="s">
        <v>580</v>
      </c>
    </row>
    <row r="241" spans="1:12">
      <c r="A241" s="300" t="s">
        <v>458</v>
      </c>
      <c r="B241" s="295">
        <v>9.2100000000000009</v>
      </c>
      <c r="C241" s="295">
        <f t="shared" si="56"/>
        <v>0.33</v>
      </c>
      <c r="D241" s="295">
        <f t="shared" si="57"/>
        <v>9.5400000000000009</v>
      </c>
      <c r="E241" s="296">
        <f t="shared" si="54"/>
        <v>9.5661194471232207</v>
      </c>
      <c r="F241" s="304">
        <f>+'Regulated DF Calc'!K112</f>
        <v>0.90745148268597087</v>
      </c>
      <c r="G241" s="325">
        <f t="shared" si="55"/>
        <v>10.473570929809192</v>
      </c>
      <c r="H241" s="278" t="s">
        <v>580</v>
      </c>
    </row>
    <row r="242" spans="1:12">
      <c r="A242" s="300" t="s">
        <v>391</v>
      </c>
      <c r="B242" s="295">
        <v>11.85</v>
      </c>
      <c r="C242" s="295">
        <f t="shared" si="56"/>
        <v>0.42</v>
      </c>
      <c r="D242" s="295">
        <f t="shared" si="57"/>
        <v>12.27</v>
      </c>
      <c r="E242" s="296">
        <f t="shared" si="54"/>
        <v>12.303593880105021</v>
      </c>
      <c r="F242" s="304">
        <f>+'Regulated DF Calc'!K113</f>
        <v>1.3611772240289566</v>
      </c>
      <c r="G242" s="325">
        <f t="shared" si="55"/>
        <v>13.664771104133978</v>
      </c>
      <c r="H242" s="278" t="s">
        <v>580</v>
      </c>
    </row>
    <row r="243" spans="1:12">
      <c r="A243" s="300"/>
      <c r="B243" s="295"/>
      <c r="C243" s="295"/>
      <c r="D243" s="295"/>
      <c r="E243" s="296"/>
      <c r="G243" s="323"/>
    </row>
    <row r="244" spans="1:12">
      <c r="A244" s="299" t="s">
        <v>460</v>
      </c>
      <c r="B244" s="295"/>
      <c r="C244" s="295"/>
      <c r="D244" s="295"/>
      <c r="E244" s="296"/>
      <c r="G244" s="323"/>
    </row>
    <row r="245" spans="1:12">
      <c r="A245" s="300" t="s">
        <v>461</v>
      </c>
      <c r="B245" s="295">
        <v>3.36</v>
      </c>
      <c r="C245" s="295">
        <f>+ROUND($D$2*B245,2)</f>
        <v>0.12</v>
      </c>
      <c r="D245" s="295">
        <f>+SUM(B245:C245)</f>
        <v>3.48</v>
      </c>
      <c r="E245" s="296">
        <f t="shared" ref="E245" si="58">D245*(1+$H$5)</f>
        <v>3.489527848636143</v>
      </c>
      <c r="F245" s="304">
        <f>+'Regulated DF Calc'!K114</f>
        <v>0.45372574134298543</v>
      </c>
      <c r="G245" s="325">
        <f t="shared" ref="G245" si="59">E245+F245</f>
        <v>3.9432535899791286</v>
      </c>
      <c r="H245" s="278" t="s">
        <v>578</v>
      </c>
      <c r="L245" s="303"/>
    </row>
    <row r="246" spans="1:12">
      <c r="A246" s="300"/>
      <c r="B246" s="295"/>
      <c r="C246" s="295"/>
      <c r="D246" s="295"/>
      <c r="E246" s="296"/>
      <c r="G246" s="323"/>
    </row>
    <row r="247" spans="1:12">
      <c r="A247" s="299" t="s">
        <v>462</v>
      </c>
      <c r="B247" s="295"/>
      <c r="C247" s="295"/>
      <c r="D247" s="295"/>
      <c r="E247" s="296"/>
      <c r="G247" s="323"/>
    </row>
    <row r="248" spans="1:12">
      <c r="A248" s="300" t="s">
        <v>463</v>
      </c>
      <c r="B248" s="295">
        <v>3.77</v>
      </c>
      <c r="C248" s="295">
        <f>+ROUND($D$2*B248,2)</f>
        <v>0.13</v>
      </c>
      <c r="D248" s="295">
        <f>+SUM(B248:C248)</f>
        <v>3.9</v>
      </c>
      <c r="E248" s="296">
        <f t="shared" ref="E248" si="60">D248*(1+$H$5)</f>
        <v>3.9106777614025736</v>
      </c>
      <c r="F248" s="304">
        <f>+'Regulated DF Calc'!K115</f>
        <v>0.45372574134298543</v>
      </c>
      <c r="G248" s="325">
        <f t="shared" ref="G248" si="61">E248+F248</f>
        <v>4.3644035027455592</v>
      </c>
      <c r="H248" s="278" t="s">
        <v>578</v>
      </c>
    </row>
    <row r="249" spans="1:12">
      <c r="B249" s="295"/>
      <c r="C249" s="295"/>
      <c r="D249" s="295"/>
      <c r="E249" s="296"/>
      <c r="G249" s="323"/>
    </row>
    <row r="250" spans="1:12" hidden="1">
      <c r="A250" s="291" t="s">
        <v>464</v>
      </c>
      <c r="B250" s="292"/>
      <c r="C250" s="292"/>
      <c r="D250" s="292"/>
      <c r="E250" s="293"/>
      <c r="G250" s="323"/>
    </row>
    <row r="251" spans="1:12" hidden="1">
      <c r="A251" s="297" t="s">
        <v>465</v>
      </c>
      <c r="B251" s="295"/>
      <c r="C251" s="295"/>
      <c r="D251" s="295"/>
      <c r="E251" s="296"/>
      <c r="G251" s="323"/>
    </row>
    <row r="252" spans="1:12" hidden="1">
      <c r="A252" s="299" t="s">
        <v>466</v>
      </c>
      <c r="B252" s="295"/>
      <c r="C252" s="295"/>
      <c r="D252" s="295"/>
      <c r="E252" s="296"/>
      <c r="G252" s="323"/>
    </row>
    <row r="253" spans="1:12" hidden="1">
      <c r="A253" s="300" t="s">
        <v>467</v>
      </c>
      <c r="B253" s="295">
        <v>138.25</v>
      </c>
      <c r="C253" s="295">
        <f>+ROUND($D$2*B253,2)</f>
        <v>4.91</v>
      </c>
      <c r="D253" s="295">
        <f>+SUM(B253:C253)</f>
        <v>143.16</v>
      </c>
      <c r="E253" s="296"/>
      <c r="F253" s="326"/>
      <c r="G253" s="324">
        <f>E253+F253</f>
        <v>0</v>
      </c>
    </row>
    <row r="254" spans="1:12" hidden="1">
      <c r="A254" s="300" t="s">
        <v>468</v>
      </c>
      <c r="B254" s="295">
        <v>146.22</v>
      </c>
      <c r="C254" s="295">
        <f>+ROUND($D$2*B254,2)</f>
        <v>5.19</v>
      </c>
      <c r="D254" s="295">
        <f>+SUM(B254:C254)</f>
        <v>151.41</v>
      </c>
      <c r="E254" s="296"/>
      <c r="F254" s="326"/>
      <c r="G254" s="324">
        <f>E254+F254</f>
        <v>0</v>
      </c>
    </row>
    <row r="255" spans="1:12" hidden="1">
      <c r="A255" s="300" t="s">
        <v>469</v>
      </c>
      <c r="B255" s="295">
        <v>146.22</v>
      </c>
      <c r="C255" s="295">
        <f>+ROUND($D$2*B255,2)</f>
        <v>5.19</v>
      </c>
      <c r="D255" s="295">
        <f>+SUM(B255:C255)</f>
        <v>151.41</v>
      </c>
      <c r="E255" s="296"/>
      <c r="F255" s="326"/>
      <c r="G255" s="324">
        <f>E255+F255</f>
        <v>0</v>
      </c>
    </row>
    <row r="256" spans="1:12" hidden="1">
      <c r="B256" s="295"/>
      <c r="C256" s="295"/>
      <c r="D256" s="295"/>
      <c r="E256" s="296"/>
      <c r="G256" s="323"/>
    </row>
    <row r="257" spans="1:7" hidden="1">
      <c r="A257" s="299" t="s">
        <v>470</v>
      </c>
      <c r="B257" s="295"/>
      <c r="C257" s="295"/>
      <c r="D257" s="295"/>
      <c r="E257" s="296"/>
      <c r="G257" s="323"/>
    </row>
    <row r="258" spans="1:7" hidden="1">
      <c r="A258" s="300" t="s">
        <v>467</v>
      </c>
      <c r="B258" s="295">
        <v>118.2</v>
      </c>
      <c r="C258" s="295">
        <f>+ROUND($D$2*B258,2)</f>
        <v>4.2</v>
      </c>
      <c r="D258" s="295">
        <f>+SUM(B258:C258)</f>
        <v>122.4</v>
      </c>
      <c r="E258" s="296">
        <f t="shared" ref="E258:E260" si="62">D258*(1+$H$5)</f>
        <v>122.73511743478848</v>
      </c>
      <c r="F258" s="326"/>
      <c r="G258" s="324">
        <f>E258+F258</f>
        <v>122.73511743478848</v>
      </c>
    </row>
    <row r="259" spans="1:7" hidden="1">
      <c r="A259" s="300" t="s">
        <v>468</v>
      </c>
      <c r="B259" s="295">
        <v>150</v>
      </c>
      <c r="C259" s="295">
        <f>+ROUND($D$2*B259,2)</f>
        <v>5.33</v>
      </c>
      <c r="D259" s="295">
        <f>+SUM(B259:C259)</f>
        <v>155.33000000000001</v>
      </c>
      <c r="E259" s="296">
        <f t="shared" si="62"/>
        <v>155.75527607145176</v>
      </c>
      <c r="F259" s="326"/>
      <c r="G259" s="324">
        <f>E259+F259</f>
        <v>155.75527607145176</v>
      </c>
    </row>
    <row r="260" spans="1:7" hidden="1">
      <c r="A260" s="300" t="s">
        <v>469</v>
      </c>
      <c r="B260" s="295">
        <v>150</v>
      </c>
      <c r="C260" s="295">
        <f>+ROUND($D$2*B260,2)</f>
        <v>5.33</v>
      </c>
      <c r="D260" s="295">
        <f>+SUM(B260:C260)</f>
        <v>155.33000000000001</v>
      </c>
      <c r="E260" s="296">
        <f t="shared" si="62"/>
        <v>155.75527607145176</v>
      </c>
      <c r="F260" s="326"/>
      <c r="G260" s="324">
        <f>E260+F260</f>
        <v>155.75527607145176</v>
      </c>
    </row>
    <row r="261" spans="1:7" hidden="1">
      <c r="B261" s="295"/>
      <c r="C261" s="295"/>
      <c r="D261" s="295"/>
      <c r="E261" s="296"/>
      <c r="G261" s="323"/>
    </row>
    <row r="262" spans="1:7" hidden="1">
      <c r="A262" s="299" t="s">
        <v>471</v>
      </c>
      <c r="B262" s="295"/>
      <c r="C262" s="295"/>
      <c r="D262" s="295"/>
      <c r="E262" s="296"/>
      <c r="G262" s="323"/>
    </row>
    <row r="263" spans="1:7" hidden="1">
      <c r="A263" s="300" t="s">
        <v>467</v>
      </c>
      <c r="B263" s="295">
        <v>118.2</v>
      </c>
      <c r="C263" s="295">
        <f>+ROUND($D$2*B263,2)</f>
        <v>4.2</v>
      </c>
      <c r="D263" s="295">
        <f>+SUM(B263:C263)</f>
        <v>122.4</v>
      </c>
      <c r="E263" s="296">
        <f t="shared" ref="E263:E265" si="63">D263*(1+$H$5)</f>
        <v>122.73511743478848</v>
      </c>
      <c r="F263" s="326"/>
      <c r="G263" s="324">
        <f>E263+F263</f>
        <v>122.73511743478848</v>
      </c>
    </row>
    <row r="264" spans="1:7" hidden="1">
      <c r="A264" s="300" t="s">
        <v>468</v>
      </c>
      <c r="B264" s="295">
        <v>150</v>
      </c>
      <c r="C264" s="295">
        <f>+ROUND($D$2*B264,2)</f>
        <v>5.33</v>
      </c>
      <c r="D264" s="295">
        <f>+SUM(B264:C264)</f>
        <v>155.33000000000001</v>
      </c>
      <c r="E264" s="296">
        <f t="shared" si="63"/>
        <v>155.75527607145176</v>
      </c>
      <c r="F264" s="326"/>
      <c r="G264" s="324">
        <f>E264+F264</f>
        <v>155.75527607145176</v>
      </c>
    </row>
    <row r="265" spans="1:7" hidden="1">
      <c r="A265" s="300" t="s">
        <v>469</v>
      </c>
      <c r="B265" s="295">
        <v>150</v>
      </c>
      <c r="C265" s="295">
        <f>+ROUND($D$2*B265,2)</f>
        <v>5.33</v>
      </c>
      <c r="D265" s="295">
        <f>+SUM(B265:C265)</f>
        <v>155.33000000000001</v>
      </c>
      <c r="E265" s="296">
        <f t="shared" si="63"/>
        <v>155.75527607145176</v>
      </c>
      <c r="F265" s="326"/>
      <c r="G265" s="324">
        <f>E265+F265</f>
        <v>155.75527607145176</v>
      </c>
    </row>
    <row r="266" spans="1:7" hidden="1">
      <c r="A266" s="300"/>
      <c r="B266" s="295"/>
      <c r="C266" s="295"/>
      <c r="D266" s="295"/>
      <c r="E266" s="296"/>
      <c r="G266" s="323"/>
    </row>
    <row r="267" spans="1:7" hidden="1">
      <c r="A267" s="299" t="s">
        <v>472</v>
      </c>
      <c r="B267" s="295"/>
      <c r="C267" s="295"/>
      <c r="D267" s="295"/>
      <c r="E267" s="296"/>
      <c r="G267" s="323"/>
    </row>
    <row r="268" spans="1:7" hidden="1">
      <c r="A268" s="300" t="s">
        <v>467</v>
      </c>
      <c r="B268" s="295">
        <v>138.25</v>
      </c>
      <c r="C268" s="295">
        <f>+ROUND($D$2*B268,2)</f>
        <v>4.91</v>
      </c>
      <c r="D268" s="295">
        <f>+SUM(B268:C268)</f>
        <v>143.16</v>
      </c>
      <c r="E268" s="296"/>
      <c r="F268" s="326"/>
      <c r="G268" s="324">
        <f>E268+F268</f>
        <v>0</v>
      </c>
    </row>
    <row r="269" spans="1:7" hidden="1">
      <c r="A269" s="300" t="s">
        <v>468</v>
      </c>
      <c r="B269" s="295">
        <v>146.22</v>
      </c>
      <c r="C269" s="295">
        <f>+ROUND($D$2*B269,2)</f>
        <v>5.19</v>
      </c>
      <c r="D269" s="295">
        <f>+SUM(B269:C269)</f>
        <v>151.41</v>
      </c>
      <c r="E269" s="296"/>
      <c r="F269" s="326"/>
      <c r="G269" s="324">
        <f>E269+F269</f>
        <v>0</v>
      </c>
    </row>
    <row r="270" spans="1:7" hidden="1">
      <c r="A270" s="300" t="s">
        <v>469</v>
      </c>
      <c r="B270" s="295">
        <v>146.22</v>
      </c>
      <c r="C270" s="295">
        <f>+ROUND($D$2*B270,2)</f>
        <v>5.19</v>
      </c>
      <c r="D270" s="295">
        <f>+SUM(B270:C270)</f>
        <v>151.41</v>
      </c>
      <c r="E270" s="296"/>
      <c r="F270" s="326"/>
      <c r="G270" s="324">
        <f>E270+F270</f>
        <v>0</v>
      </c>
    </row>
    <row r="271" spans="1:7" hidden="1">
      <c r="B271" s="295"/>
      <c r="C271" s="295"/>
      <c r="D271" s="295"/>
      <c r="E271" s="296"/>
      <c r="G271" s="323"/>
    </row>
    <row r="272" spans="1:7" hidden="1">
      <c r="A272" s="299" t="s">
        <v>473</v>
      </c>
      <c r="B272" s="295"/>
      <c r="C272" s="295"/>
      <c r="D272" s="295"/>
      <c r="E272" s="296"/>
      <c r="G272" s="323"/>
    </row>
    <row r="273" spans="1:7" hidden="1">
      <c r="A273" s="300" t="s">
        <v>467</v>
      </c>
      <c r="B273" s="295">
        <v>162.19999999999999</v>
      </c>
      <c r="C273" s="295">
        <f>+ROUND($D$2*B273,2)</f>
        <v>5.76</v>
      </c>
      <c r="D273" s="295">
        <f>+SUM(B273:C273)</f>
        <v>167.95999999999998</v>
      </c>
      <c r="E273" s="296">
        <f t="shared" ref="E273:E275" si="64">D273*(1+$H$5)</f>
        <v>168.41985559107084</v>
      </c>
      <c r="F273" s="326"/>
      <c r="G273" s="324">
        <f>E273+F273</f>
        <v>168.41985559107084</v>
      </c>
    </row>
    <row r="274" spans="1:7" hidden="1">
      <c r="A274" s="300" t="s">
        <v>468</v>
      </c>
      <c r="B274" s="295">
        <v>194.65</v>
      </c>
      <c r="C274" s="295">
        <f>+ROUND($D$2*B274,2)</f>
        <v>6.91</v>
      </c>
      <c r="D274" s="295">
        <f>+SUM(B274:C274)</f>
        <v>201.56</v>
      </c>
      <c r="E274" s="296">
        <f t="shared" si="64"/>
        <v>202.11184861238533</v>
      </c>
      <c r="F274" s="326"/>
      <c r="G274" s="324">
        <f>E274+F274</f>
        <v>202.11184861238533</v>
      </c>
    </row>
    <row r="275" spans="1:7" hidden="1">
      <c r="A275" s="300" t="s">
        <v>469</v>
      </c>
      <c r="B275" s="295">
        <v>194.65</v>
      </c>
      <c r="C275" s="295">
        <f>+ROUND($D$2*B275,2)</f>
        <v>6.91</v>
      </c>
      <c r="D275" s="295">
        <f>+SUM(B275:C275)</f>
        <v>201.56</v>
      </c>
      <c r="E275" s="296">
        <f t="shared" si="64"/>
        <v>202.11184861238533</v>
      </c>
      <c r="F275" s="326"/>
      <c r="G275" s="324">
        <f>E275+F275</f>
        <v>202.11184861238533</v>
      </c>
    </row>
    <row r="276" spans="1:7" hidden="1">
      <c r="B276" s="295"/>
      <c r="C276" s="295"/>
      <c r="D276" s="295"/>
      <c r="E276" s="296"/>
      <c r="G276" s="323"/>
    </row>
    <row r="277" spans="1:7" hidden="1">
      <c r="A277" s="299" t="s">
        <v>474</v>
      </c>
      <c r="B277" s="295"/>
      <c r="C277" s="295"/>
      <c r="D277" s="295"/>
      <c r="E277" s="296"/>
      <c r="G277" s="323"/>
    </row>
    <row r="278" spans="1:7" hidden="1">
      <c r="A278" s="300" t="s">
        <v>467</v>
      </c>
      <c r="B278" s="295">
        <v>162.19999999999999</v>
      </c>
      <c r="C278" s="295">
        <f>+ROUND($D$2*B278,2)</f>
        <v>5.76</v>
      </c>
      <c r="D278" s="295">
        <f>+SUM(B278:C278)</f>
        <v>167.95999999999998</v>
      </c>
      <c r="E278" s="296">
        <f t="shared" ref="E278:E280" si="65">D278*(1+$H$5)</f>
        <v>168.41985559107084</v>
      </c>
      <c r="F278" s="326"/>
      <c r="G278" s="324">
        <f>E278+F278</f>
        <v>168.41985559107084</v>
      </c>
    </row>
    <row r="279" spans="1:7" hidden="1">
      <c r="A279" s="300" t="s">
        <v>468</v>
      </c>
      <c r="B279" s="295">
        <v>194.65</v>
      </c>
      <c r="C279" s="295">
        <f>+ROUND($D$2*B279,2)</f>
        <v>6.91</v>
      </c>
      <c r="D279" s="295">
        <f>+SUM(B279:C279)</f>
        <v>201.56</v>
      </c>
      <c r="E279" s="296">
        <f t="shared" si="65"/>
        <v>202.11184861238533</v>
      </c>
      <c r="F279" s="326"/>
      <c r="G279" s="324">
        <f>E279+F279</f>
        <v>202.11184861238533</v>
      </c>
    </row>
    <row r="280" spans="1:7" hidden="1">
      <c r="A280" s="300" t="s">
        <v>469</v>
      </c>
      <c r="B280" s="295">
        <v>194.65</v>
      </c>
      <c r="C280" s="295">
        <f>+ROUND($D$2*B280,2)</f>
        <v>6.91</v>
      </c>
      <c r="D280" s="295">
        <f>+SUM(B280:C280)</f>
        <v>201.56</v>
      </c>
      <c r="E280" s="296">
        <f t="shared" si="65"/>
        <v>202.11184861238533</v>
      </c>
      <c r="F280" s="326"/>
      <c r="G280" s="324">
        <f>E280+F280</f>
        <v>202.11184861238533</v>
      </c>
    </row>
    <row r="281" spans="1:7" hidden="1">
      <c r="A281" s="300"/>
      <c r="B281" s="295"/>
      <c r="C281" s="295"/>
      <c r="D281" s="295"/>
      <c r="E281" s="296"/>
      <c r="G281" s="323"/>
    </row>
    <row r="282" spans="1:7" hidden="1">
      <c r="A282" s="297" t="s">
        <v>449</v>
      </c>
      <c r="B282" s="295"/>
      <c r="C282" s="295"/>
      <c r="D282" s="295"/>
      <c r="E282" s="296"/>
      <c r="G282" s="323"/>
    </row>
    <row r="283" spans="1:7" hidden="1">
      <c r="A283" s="299" t="s">
        <v>475</v>
      </c>
      <c r="B283" s="295"/>
      <c r="C283" s="295"/>
      <c r="D283" s="295"/>
      <c r="E283" s="296"/>
      <c r="G283" s="323"/>
    </row>
    <row r="284" spans="1:7" hidden="1">
      <c r="A284" s="300" t="s">
        <v>467</v>
      </c>
      <c r="B284" s="295">
        <v>109.2</v>
      </c>
      <c r="C284" s="295">
        <f>+ROUND($D$2*B284,2)</f>
        <v>3.88</v>
      </c>
      <c r="D284" s="295">
        <f>+SUM(B284:C284)</f>
        <v>113.08</v>
      </c>
      <c r="E284" s="296">
        <f t="shared" ref="E284:E286" si="66">D284*(1+$H$5)</f>
        <v>113.38960032292385</v>
      </c>
      <c r="F284" s="326"/>
      <c r="G284" s="324">
        <f>E284+F284</f>
        <v>113.38960032292385</v>
      </c>
    </row>
    <row r="285" spans="1:7" hidden="1">
      <c r="A285" s="300" t="s">
        <v>468</v>
      </c>
      <c r="B285" s="295">
        <v>109.2</v>
      </c>
      <c r="C285" s="295">
        <f>+ROUND($D$2*B285,2)</f>
        <v>3.88</v>
      </c>
      <c r="D285" s="295">
        <f>+SUM(B285:C285)</f>
        <v>113.08</v>
      </c>
      <c r="E285" s="296">
        <f t="shared" si="66"/>
        <v>113.38960032292385</v>
      </c>
      <c r="F285" s="326"/>
      <c r="G285" s="324">
        <f>E285+F285</f>
        <v>113.38960032292385</v>
      </c>
    </row>
    <row r="286" spans="1:7" hidden="1">
      <c r="A286" s="300" t="s">
        <v>469</v>
      </c>
      <c r="B286" s="295">
        <v>109.2</v>
      </c>
      <c r="C286" s="295">
        <f>+ROUND($D$2*B286,2)</f>
        <v>3.88</v>
      </c>
      <c r="D286" s="295">
        <f>+SUM(B286:C286)</f>
        <v>113.08</v>
      </c>
      <c r="E286" s="296">
        <f t="shared" si="66"/>
        <v>113.38960032292385</v>
      </c>
      <c r="F286" s="326"/>
      <c r="G286" s="324">
        <f>E286+F286</f>
        <v>113.38960032292385</v>
      </c>
    </row>
    <row r="287" spans="1:7" hidden="1">
      <c r="B287" s="295"/>
      <c r="C287" s="295"/>
      <c r="D287" s="295"/>
      <c r="E287" s="296"/>
      <c r="G287" s="323"/>
    </row>
    <row r="288" spans="1:7" hidden="1">
      <c r="A288" s="299" t="s">
        <v>476</v>
      </c>
      <c r="B288" s="295"/>
      <c r="C288" s="295"/>
      <c r="D288" s="295"/>
      <c r="E288" s="296"/>
      <c r="G288" s="323"/>
    </row>
    <row r="289" spans="1:7" hidden="1">
      <c r="A289" s="300" t="s">
        <v>467</v>
      </c>
      <c r="B289" s="295">
        <v>118.2</v>
      </c>
      <c r="C289" s="295">
        <f>+ROUND($D$2*B289,2)</f>
        <v>4.2</v>
      </c>
      <c r="D289" s="295">
        <f>+SUM(B289:C289)</f>
        <v>122.4</v>
      </c>
      <c r="E289" s="296">
        <f t="shared" ref="E289:E291" si="67">D289*(1+$H$5)</f>
        <v>122.73511743478848</v>
      </c>
      <c r="F289" s="326"/>
      <c r="G289" s="324">
        <f>E289+F289</f>
        <v>122.73511743478848</v>
      </c>
    </row>
    <row r="290" spans="1:7" hidden="1">
      <c r="A290" s="300" t="s">
        <v>468</v>
      </c>
      <c r="B290" s="295">
        <v>150</v>
      </c>
      <c r="C290" s="295">
        <f>+ROUND($D$2*B290,2)</f>
        <v>5.33</v>
      </c>
      <c r="D290" s="295">
        <f>+SUM(B290:C290)</f>
        <v>155.33000000000001</v>
      </c>
      <c r="E290" s="296">
        <f t="shared" si="67"/>
        <v>155.75527607145176</v>
      </c>
      <c r="F290" s="326"/>
      <c r="G290" s="324">
        <f>E290+F290</f>
        <v>155.75527607145176</v>
      </c>
    </row>
    <row r="291" spans="1:7" hidden="1">
      <c r="A291" s="300" t="s">
        <v>469</v>
      </c>
      <c r="B291" s="295">
        <v>150</v>
      </c>
      <c r="C291" s="295">
        <f>+ROUND($D$2*B291,2)</f>
        <v>5.33</v>
      </c>
      <c r="D291" s="295">
        <f>+SUM(B291:C291)</f>
        <v>155.33000000000001</v>
      </c>
      <c r="E291" s="296">
        <f t="shared" si="67"/>
        <v>155.75527607145176</v>
      </c>
      <c r="F291" s="326"/>
      <c r="G291" s="324">
        <f>E291+F291</f>
        <v>155.75527607145176</v>
      </c>
    </row>
    <row r="292" spans="1:7" hidden="1">
      <c r="A292" s="300"/>
      <c r="B292" s="295"/>
      <c r="C292" s="295"/>
      <c r="D292" s="295"/>
      <c r="E292" s="296"/>
      <c r="G292" s="323"/>
    </row>
    <row r="293" spans="1:7" hidden="1">
      <c r="A293" s="299" t="s">
        <v>477</v>
      </c>
      <c r="B293" s="295"/>
      <c r="C293" s="295"/>
      <c r="D293" s="295"/>
      <c r="E293" s="296"/>
      <c r="G293" s="323"/>
    </row>
    <row r="294" spans="1:7" hidden="1">
      <c r="A294" s="300" t="s">
        <v>467</v>
      </c>
      <c r="B294" s="295">
        <v>109.2</v>
      </c>
      <c r="C294" s="295">
        <f>+ROUND($D$2*B294,2)</f>
        <v>3.88</v>
      </c>
      <c r="D294" s="295">
        <f>+SUM(B294:C294)</f>
        <v>113.08</v>
      </c>
      <c r="E294" s="296">
        <f t="shared" ref="E294:E296" si="68">D294*(1+$H$5)</f>
        <v>113.38960032292385</v>
      </c>
      <c r="F294" s="326"/>
      <c r="G294" s="324">
        <f>E294+F294</f>
        <v>113.38960032292385</v>
      </c>
    </row>
    <row r="295" spans="1:7" hidden="1">
      <c r="A295" s="300" t="s">
        <v>468</v>
      </c>
      <c r="B295" s="295">
        <v>109.2</v>
      </c>
      <c r="C295" s="295">
        <f>+ROUND($D$2*B295,2)</f>
        <v>3.88</v>
      </c>
      <c r="D295" s="295">
        <f>+SUM(B295:C295)</f>
        <v>113.08</v>
      </c>
      <c r="E295" s="296">
        <f t="shared" si="68"/>
        <v>113.38960032292385</v>
      </c>
      <c r="F295" s="326"/>
      <c r="G295" s="324">
        <f>E295+F295</f>
        <v>113.38960032292385</v>
      </c>
    </row>
    <row r="296" spans="1:7" hidden="1">
      <c r="A296" s="300" t="s">
        <v>469</v>
      </c>
      <c r="B296" s="295">
        <v>109.2</v>
      </c>
      <c r="C296" s="295">
        <f>+ROUND($D$2*B296,2)</f>
        <v>3.88</v>
      </c>
      <c r="D296" s="295">
        <f>+SUM(B296:C296)</f>
        <v>113.08</v>
      </c>
      <c r="E296" s="296">
        <f t="shared" si="68"/>
        <v>113.38960032292385</v>
      </c>
      <c r="F296" s="326"/>
      <c r="G296" s="324">
        <f>E296+F296</f>
        <v>113.38960032292385</v>
      </c>
    </row>
    <row r="297" spans="1:7" hidden="1">
      <c r="B297" s="295"/>
      <c r="C297" s="295"/>
      <c r="D297" s="295"/>
      <c r="E297" s="296"/>
      <c r="G297" s="323"/>
    </row>
    <row r="298" spans="1:7" hidden="1">
      <c r="A298" s="299" t="s">
        <v>478</v>
      </c>
      <c r="B298" s="295"/>
      <c r="C298" s="295"/>
      <c r="D298" s="295"/>
      <c r="E298" s="296"/>
      <c r="G298" s="323"/>
    </row>
    <row r="299" spans="1:7" hidden="1">
      <c r="A299" s="300" t="s">
        <v>467</v>
      </c>
      <c r="B299" s="295">
        <v>162.19999999999999</v>
      </c>
      <c r="C299" s="295">
        <f>+ROUND($D$2*B299,2)</f>
        <v>5.76</v>
      </c>
      <c r="D299" s="295">
        <f>+SUM(B299:C299)</f>
        <v>167.95999999999998</v>
      </c>
      <c r="E299" s="296">
        <f t="shared" ref="E299:E301" si="69">D299*(1+$H$5)</f>
        <v>168.41985559107084</v>
      </c>
      <c r="F299" s="326"/>
      <c r="G299" s="324">
        <f>E299+F299</f>
        <v>168.41985559107084</v>
      </c>
    </row>
    <row r="300" spans="1:7" hidden="1">
      <c r="A300" s="300" t="s">
        <v>468</v>
      </c>
      <c r="B300" s="295">
        <v>194.65</v>
      </c>
      <c r="C300" s="295">
        <f>+ROUND($D$2*B300,2)</f>
        <v>6.91</v>
      </c>
      <c r="D300" s="295">
        <f>+SUM(B300:C300)</f>
        <v>201.56</v>
      </c>
      <c r="E300" s="296">
        <f t="shared" si="69"/>
        <v>202.11184861238533</v>
      </c>
      <c r="F300" s="326"/>
      <c r="G300" s="324">
        <f>E300+F300</f>
        <v>202.11184861238533</v>
      </c>
    </row>
    <row r="301" spans="1:7" hidden="1">
      <c r="A301" s="300" t="s">
        <v>469</v>
      </c>
      <c r="B301" s="295">
        <v>194.65</v>
      </c>
      <c r="C301" s="295">
        <f>+ROUND($D$2*B301,2)</f>
        <v>6.91</v>
      </c>
      <c r="D301" s="295">
        <f>+SUM(B301:C301)</f>
        <v>201.56</v>
      </c>
      <c r="E301" s="296">
        <f t="shared" si="69"/>
        <v>202.11184861238533</v>
      </c>
      <c r="F301" s="326"/>
      <c r="G301" s="324">
        <f>E301+F301</f>
        <v>202.11184861238533</v>
      </c>
    </row>
    <row r="302" spans="1:7" hidden="1">
      <c r="A302" s="300"/>
      <c r="B302" s="295"/>
      <c r="C302" s="295"/>
      <c r="D302" s="295"/>
      <c r="E302" s="296"/>
      <c r="G302" s="323"/>
    </row>
    <row r="303" spans="1:7" hidden="1">
      <c r="A303" s="299" t="s">
        <v>479</v>
      </c>
      <c r="B303" s="295"/>
      <c r="C303" s="295"/>
      <c r="D303" s="295"/>
      <c r="E303" s="296"/>
      <c r="G303" s="323"/>
    </row>
    <row r="304" spans="1:7" hidden="1">
      <c r="A304" s="300" t="s">
        <v>467</v>
      </c>
      <c r="B304" s="295">
        <v>5.99</v>
      </c>
      <c r="C304" s="295">
        <f>+ROUND($D$2*B304,2)</f>
        <v>0.21</v>
      </c>
      <c r="D304" s="295">
        <f>+SUM(B304:C304)</f>
        <v>6.2</v>
      </c>
      <c r="E304" s="296"/>
      <c r="F304" s="326"/>
      <c r="G304" s="324">
        <f>E304+F304</f>
        <v>0</v>
      </c>
    </row>
    <row r="305" spans="1:12" hidden="1">
      <c r="A305" s="300" t="s">
        <v>468</v>
      </c>
      <c r="B305" s="295">
        <v>5.99</v>
      </c>
      <c r="C305" s="295">
        <f>+ROUND($D$2*B305,2)</f>
        <v>0.21</v>
      </c>
      <c r="D305" s="295">
        <f>+SUM(B305:C305)</f>
        <v>6.2</v>
      </c>
      <c r="E305" s="296"/>
      <c r="F305" s="326"/>
      <c r="G305" s="324">
        <f>E305+F305</f>
        <v>0</v>
      </c>
    </row>
    <row r="306" spans="1:12" hidden="1">
      <c r="A306" s="300" t="s">
        <v>469</v>
      </c>
      <c r="B306" s="295">
        <v>5.99</v>
      </c>
      <c r="C306" s="295">
        <f>+ROUND($D$2*B306,2)</f>
        <v>0.21</v>
      </c>
      <c r="D306" s="295">
        <f>+SUM(B306:C306)</f>
        <v>6.2</v>
      </c>
      <c r="E306" s="296"/>
      <c r="F306" s="326"/>
      <c r="G306" s="324">
        <f>E306+F306</f>
        <v>0</v>
      </c>
    </row>
    <row r="307" spans="1:12" hidden="1">
      <c r="A307" s="300"/>
      <c r="B307" s="295"/>
      <c r="C307" s="295"/>
      <c r="D307" s="295"/>
      <c r="E307" s="296"/>
      <c r="G307" s="323"/>
    </row>
    <row r="308" spans="1:12" hidden="1">
      <c r="A308" s="299" t="s">
        <v>480</v>
      </c>
      <c r="B308" s="295"/>
      <c r="C308" s="295"/>
      <c r="D308" s="295"/>
      <c r="E308" s="296"/>
      <c r="G308" s="323"/>
    </row>
    <row r="309" spans="1:12" hidden="1">
      <c r="A309" s="300" t="s">
        <v>467</v>
      </c>
      <c r="B309" s="295">
        <v>179.02</v>
      </c>
      <c r="C309" s="295">
        <f>+ROUND($D$2*B309,2)</f>
        <v>6.36</v>
      </c>
      <c r="D309" s="295">
        <f>+SUM(B309:C309)</f>
        <v>185.38000000000002</v>
      </c>
      <c r="E309" s="296"/>
      <c r="F309" s="326"/>
      <c r="G309" s="324">
        <f>E309+F309</f>
        <v>0</v>
      </c>
    </row>
    <row r="310" spans="1:12" hidden="1">
      <c r="A310" s="300" t="s">
        <v>468</v>
      </c>
      <c r="B310" s="295">
        <v>179.02</v>
      </c>
      <c r="C310" s="295">
        <f>+ROUND($D$2*B310,2)</f>
        <v>6.36</v>
      </c>
      <c r="D310" s="295">
        <f>+SUM(B310:C310)</f>
        <v>185.38000000000002</v>
      </c>
      <c r="E310" s="296"/>
      <c r="F310" s="326"/>
      <c r="G310" s="324">
        <f>E310+F310</f>
        <v>0</v>
      </c>
    </row>
    <row r="311" spans="1:12" hidden="1">
      <c r="A311" s="300" t="s">
        <v>469</v>
      </c>
      <c r="B311" s="295">
        <v>179.02</v>
      </c>
      <c r="C311" s="295">
        <f>+ROUND($D$2*B311,2)</f>
        <v>6.36</v>
      </c>
      <c r="D311" s="295">
        <f>+SUM(B311:C311)</f>
        <v>185.38000000000002</v>
      </c>
      <c r="E311" s="296"/>
      <c r="F311" s="326"/>
      <c r="G311" s="324">
        <f>E311+F311</f>
        <v>0</v>
      </c>
    </row>
    <row r="312" spans="1:12" hidden="1">
      <c r="A312" s="300"/>
      <c r="B312" s="295"/>
      <c r="C312" s="295"/>
      <c r="D312" s="295"/>
      <c r="E312" s="296"/>
      <c r="G312" s="323"/>
    </row>
    <row r="313" spans="1:12" hidden="1">
      <c r="A313" s="299" t="s">
        <v>481</v>
      </c>
      <c r="B313" s="295"/>
      <c r="C313" s="295"/>
      <c r="D313" s="295"/>
      <c r="E313" s="296"/>
      <c r="G313" s="323"/>
    </row>
    <row r="314" spans="1:12" hidden="1">
      <c r="A314" s="300" t="s">
        <v>482</v>
      </c>
      <c r="B314" s="295">
        <v>5.35</v>
      </c>
      <c r="C314" s="295">
        <f>+ROUND($D$2*B314,2)</f>
        <v>0.19</v>
      </c>
      <c r="D314" s="295">
        <f>+SUM(B314:C314)</f>
        <v>5.54</v>
      </c>
      <c r="E314" s="296">
        <f t="shared" ref="E314" si="70">D314*(1+$H$5)</f>
        <v>5.5551678969667329</v>
      </c>
      <c r="F314" s="326"/>
      <c r="G314" s="324">
        <f>E314+F314</f>
        <v>5.5551678969667329</v>
      </c>
    </row>
    <row r="315" spans="1:12" hidden="1">
      <c r="A315" s="300"/>
      <c r="B315" s="295"/>
      <c r="C315" s="295"/>
      <c r="D315" s="295"/>
      <c r="E315" s="296"/>
      <c r="F315" s="295"/>
      <c r="G315" s="328"/>
    </row>
    <row r="316" spans="1:12" hidden="1">
      <c r="A316" s="300" t="s">
        <v>483</v>
      </c>
      <c r="B316" s="295"/>
      <c r="C316" s="295"/>
      <c r="D316" s="295">
        <v>1.0900000000000001</v>
      </c>
      <c r="E316" s="296">
        <f t="shared" ref="E316" si="71">D316*(1+$H$5)</f>
        <v>1.0929842974176425</v>
      </c>
      <c r="F316" s="326"/>
      <c r="G316" s="324">
        <f>E316+F316</f>
        <v>1.0929842974176425</v>
      </c>
      <c r="L316" s="278" t="s">
        <v>484</v>
      </c>
    </row>
    <row r="317" spans="1:12" hidden="1">
      <c r="A317" s="300"/>
      <c r="B317" s="295"/>
      <c r="C317" s="295"/>
      <c r="D317" s="295"/>
      <c r="E317" s="296"/>
      <c r="G317" s="323"/>
    </row>
    <row r="318" spans="1:12" hidden="1">
      <c r="A318" s="291" t="s">
        <v>485</v>
      </c>
      <c r="B318" s="292"/>
      <c r="C318" s="292"/>
      <c r="D318" s="292"/>
      <c r="E318" s="293"/>
      <c r="G318" s="323"/>
    </row>
    <row r="319" spans="1:12" hidden="1">
      <c r="A319" s="297" t="s">
        <v>486</v>
      </c>
      <c r="B319" s="295"/>
      <c r="C319" s="295"/>
      <c r="D319" s="295"/>
      <c r="E319" s="296"/>
      <c r="G319" s="323"/>
    </row>
    <row r="320" spans="1:12" hidden="1">
      <c r="A320" s="299" t="s">
        <v>443</v>
      </c>
      <c r="B320" s="295"/>
      <c r="C320" s="295"/>
      <c r="D320" s="295"/>
      <c r="E320" s="296"/>
      <c r="G320" s="323"/>
    </row>
    <row r="321" spans="1:7" hidden="1">
      <c r="A321" s="300" t="s">
        <v>487</v>
      </c>
      <c r="B321" s="295">
        <v>205.5</v>
      </c>
      <c r="C321" s="295">
        <f>+ROUND($D$2*B321,2)</f>
        <v>7.3</v>
      </c>
      <c r="D321" s="295">
        <f>+SUM(B321:C321)</f>
        <v>212.8</v>
      </c>
      <c r="E321" s="296"/>
      <c r="F321" s="326"/>
      <c r="G321" s="324">
        <f>E321+F321</f>
        <v>0</v>
      </c>
    </row>
    <row r="322" spans="1:7" hidden="1">
      <c r="B322" s="295"/>
      <c r="C322" s="295"/>
      <c r="D322" s="295"/>
      <c r="E322" s="296"/>
      <c r="G322" s="323"/>
    </row>
    <row r="323" spans="1:7" hidden="1">
      <c r="A323" s="299" t="s">
        <v>447</v>
      </c>
      <c r="B323" s="295"/>
      <c r="C323" s="295"/>
      <c r="D323" s="295"/>
      <c r="E323" s="296"/>
      <c r="G323" s="323"/>
    </row>
    <row r="324" spans="1:7" hidden="1">
      <c r="A324" s="300" t="s">
        <v>487</v>
      </c>
      <c r="B324" s="295">
        <v>176.9</v>
      </c>
      <c r="C324" s="295">
        <f>+ROUND($D$2*B324,2)</f>
        <v>6.28</v>
      </c>
      <c r="D324" s="295">
        <f>+SUM(B324:C324)</f>
        <v>183.18</v>
      </c>
      <c r="E324" s="296">
        <f t="shared" ref="E324" si="72">D324*(1+$H$5)</f>
        <v>183.68152623941629</v>
      </c>
      <c r="F324" s="326"/>
      <c r="G324" s="324">
        <f>E324+F324</f>
        <v>183.68152623941629</v>
      </c>
    </row>
    <row r="325" spans="1:7" hidden="1">
      <c r="B325" s="295"/>
      <c r="C325" s="295"/>
      <c r="D325" s="295"/>
      <c r="E325" s="296"/>
      <c r="G325" s="323"/>
    </row>
    <row r="326" spans="1:7" hidden="1">
      <c r="A326" s="299" t="s">
        <v>448</v>
      </c>
      <c r="B326" s="295"/>
      <c r="C326" s="295"/>
      <c r="D326" s="295"/>
      <c r="E326" s="296"/>
      <c r="G326" s="323"/>
    </row>
    <row r="327" spans="1:7" hidden="1">
      <c r="A327" s="300" t="s">
        <v>487</v>
      </c>
      <c r="B327" s="295">
        <v>176.9</v>
      </c>
      <c r="C327" s="295">
        <f>+ROUND($D$2*B327,2)</f>
        <v>6.28</v>
      </c>
      <c r="D327" s="295">
        <f>+SUM(B327:C327)</f>
        <v>183.18</v>
      </c>
      <c r="E327" s="296">
        <f t="shared" ref="E327" si="73">D327*(1+$H$5)</f>
        <v>183.68152623941629</v>
      </c>
      <c r="F327" s="326"/>
      <c r="G327" s="324">
        <f>E327+F327</f>
        <v>183.68152623941629</v>
      </c>
    </row>
    <row r="328" spans="1:7" hidden="1">
      <c r="A328" s="300"/>
      <c r="B328" s="295"/>
      <c r="C328" s="295"/>
      <c r="D328" s="295"/>
      <c r="E328" s="296"/>
      <c r="G328" s="323"/>
    </row>
    <row r="329" spans="1:7" hidden="1">
      <c r="A329" s="299" t="s">
        <v>481</v>
      </c>
      <c r="B329" s="295"/>
      <c r="C329" s="295"/>
      <c r="D329" s="295"/>
      <c r="E329" s="296"/>
      <c r="G329" s="323"/>
    </row>
    <row r="330" spans="1:7" hidden="1">
      <c r="A330" s="300" t="s">
        <v>482</v>
      </c>
      <c r="B330" s="295">
        <v>5.35</v>
      </c>
      <c r="C330" s="295">
        <f>+ROUND($D$2*B330,2)</f>
        <v>0.19</v>
      </c>
      <c r="D330" s="295">
        <f>+SUM(B330:C330)</f>
        <v>5.54</v>
      </c>
      <c r="E330" s="296">
        <f t="shared" ref="E330" si="74">D330*(1+$H$5)</f>
        <v>5.5551678969667329</v>
      </c>
      <c r="F330" s="326"/>
      <c r="G330" s="324">
        <f>E330+F330</f>
        <v>5.5551678969667329</v>
      </c>
    </row>
    <row r="331" spans="1:7" hidden="1">
      <c r="A331" s="300"/>
      <c r="B331" s="295"/>
      <c r="C331" s="295"/>
      <c r="D331" s="295"/>
      <c r="E331" s="296"/>
      <c r="G331" s="323"/>
    </row>
    <row r="332" spans="1:7" hidden="1">
      <c r="A332" s="299" t="s">
        <v>488</v>
      </c>
      <c r="B332" s="295"/>
      <c r="C332" s="295"/>
      <c r="D332" s="295"/>
      <c r="E332" s="296"/>
      <c r="G332" s="323"/>
    </row>
    <row r="333" spans="1:7" hidden="1">
      <c r="A333" s="300" t="s">
        <v>489</v>
      </c>
      <c r="B333" s="295">
        <v>7.5</v>
      </c>
      <c r="C333" s="295">
        <f>+ROUND($D$2*B333,2)</f>
        <v>0.27</v>
      </c>
      <c r="D333" s="295">
        <f>+SUM(B333:C333)</f>
        <v>7.77</v>
      </c>
      <c r="E333" s="296">
        <f t="shared" ref="E333" si="75">D333*(1+$H$5)</f>
        <v>7.7912733861789736</v>
      </c>
      <c r="F333" s="326"/>
      <c r="G333" s="324">
        <f>E333+F333</f>
        <v>7.7912733861789736</v>
      </c>
    </row>
    <row r="334" spans="1:7" hidden="1">
      <c r="B334" s="295"/>
      <c r="C334" s="295"/>
      <c r="D334" s="295"/>
      <c r="E334" s="296"/>
      <c r="G334" s="323"/>
    </row>
    <row r="335" spans="1:7" hidden="1">
      <c r="A335" s="291" t="s">
        <v>490</v>
      </c>
      <c r="B335" s="292"/>
      <c r="C335" s="292"/>
      <c r="D335" s="292"/>
      <c r="E335" s="293"/>
      <c r="G335" s="323"/>
    </row>
    <row r="336" spans="1:7" hidden="1">
      <c r="A336" s="297" t="s">
        <v>491</v>
      </c>
      <c r="B336" s="295"/>
      <c r="C336" s="295"/>
      <c r="D336" s="295"/>
      <c r="E336" s="296"/>
      <c r="G336" s="323"/>
    </row>
    <row r="337" spans="1:7" hidden="1">
      <c r="A337" s="299" t="s">
        <v>492</v>
      </c>
      <c r="B337" s="295"/>
      <c r="C337" s="295"/>
      <c r="D337" s="295"/>
      <c r="E337" s="296"/>
      <c r="G337" s="323"/>
    </row>
    <row r="338" spans="1:7" hidden="1">
      <c r="A338" s="300" t="s">
        <v>493</v>
      </c>
      <c r="B338" s="295">
        <v>128.6</v>
      </c>
      <c r="C338" s="295">
        <f>+ROUND($D$2*B338,2)</f>
        <v>4.57</v>
      </c>
      <c r="D338" s="295">
        <f>+SUM(B338:C338)</f>
        <v>133.16999999999999</v>
      </c>
      <c r="E338" s="296">
        <f t="shared" ref="E338:E340" si="76">D338*(1+$H$5)</f>
        <v>133.53460448358479</v>
      </c>
      <c r="F338" s="326"/>
      <c r="G338" s="324">
        <f t="shared" ref="G338:G340" si="77">E338+F338</f>
        <v>133.53460448358479</v>
      </c>
    </row>
    <row r="339" spans="1:7" hidden="1">
      <c r="A339" s="300" t="s">
        <v>468</v>
      </c>
      <c r="B339" s="295">
        <v>143.5</v>
      </c>
      <c r="C339" s="295">
        <f>+ROUND($D$2*B339,2)</f>
        <v>5.0999999999999996</v>
      </c>
      <c r="D339" s="295">
        <f>+SUM(B339:C339)</f>
        <v>148.6</v>
      </c>
      <c r="E339" s="296">
        <f t="shared" si="76"/>
        <v>149.00685008831346</v>
      </c>
      <c r="F339" s="326"/>
      <c r="G339" s="324">
        <f t="shared" si="77"/>
        <v>149.00685008831346</v>
      </c>
    </row>
    <row r="340" spans="1:7" hidden="1">
      <c r="A340" s="300" t="s">
        <v>494</v>
      </c>
      <c r="B340" s="295">
        <v>176.9</v>
      </c>
      <c r="C340" s="295">
        <f>+ROUND($D$2*B340,2)</f>
        <v>6.28</v>
      </c>
      <c r="D340" s="295">
        <f>+SUM(B340:C340)</f>
        <v>183.18</v>
      </c>
      <c r="E340" s="296">
        <f t="shared" si="76"/>
        <v>183.68152623941629</v>
      </c>
      <c r="F340" s="326"/>
      <c r="G340" s="324">
        <f t="shared" si="77"/>
        <v>183.68152623941629</v>
      </c>
    </row>
    <row r="341" spans="1:7" hidden="1">
      <c r="B341" s="295"/>
      <c r="C341" s="295"/>
      <c r="D341" s="295"/>
      <c r="E341" s="296"/>
      <c r="G341" s="323"/>
    </row>
    <row r="342" spans="1:7" hidden="1">
      <c r="A342" s="299" t="s">
        <v>495</v>
      </c>
      <c r="B342" s="295"/>
      <c r="C342" s="295"/>
      <c r="D342" s="295"/>
      <c r="E342" s="296"/>
      <c r="G342" s="323"/>
    </row>
    <row r="343" spans="1:7" s="306" customFormat="1" hidden="1">
      <c r="A343" s="300" t="s">
        <v>493</v>
      </c>
      <c r="B343" s="302">
        <v>128.6</v>
      </c>
      <c r="C343" s="302">
        <f>+ROUND($D$2*B343,2)</f>
        <v>4.57</v>
      </c>
      <c r="D343" s="302">
        <f>+SUM(B343:C343)</f>
        <v>133.16999999999999</v>
      </c>
      <c r="E343" s="296">
        <f t="shared" ref="E343:E345" si="78">D343*(1+$H$5)</f>
        <v>133.53460448358479</v>
      </c>
      <c r="F343" s="326"/>
      <c r="G343" s="324">
        <f t="shared" ref="G343:G345" si="79">E343+F343</f>
        <v>133.53460448358479</v>
      </c>
    </row>
    <row r="344" spans="1:7" hidden="1">
      <c r="A344" s="300" t="s">
        <v>468</v>
      </c>
      <c r="B344" s="295">
        <v>143.5</v>
      </c>
      <c r="C344" s="295">
        <f>+ROUND($D$2*B344,2)</f>
        <v>5.0999999999999996</v>
      </c>
      <c r="D344" s="295">
        <f>+SUM(B344:C344)</f>
        <v>148.6</v>
      </c>
      <c r="E344" s="296">
        <f t="shared" si="78"/>
        <v>149.00685008831346</v>
      </c>
      <c r="F344" s="326"/>
      <c r="G344" s="324">
        <f t="shared" si="79"/>
        <v>149.00685008831346</v>
      </c>
    </row>
    <row r="345" spans="1:7" hidden="1">
      <c r="A345" s="300" t="s">
        <v>494</v>
      </c>
      <c r="B345" s="295">
        <v>176.9</v>
      </c>
      <c r="C345" s="295">
        <f>+ROUND($D$2*B345,2)</f>
        <v>6.28</v>
      </c>
      <c r="D345" s="295">
        <f>+SUM(B345:C345)</f>
        <v>183.18</v>
      </c>
      <c r="E345" s="296">
        <f t="shared" si="78"/>
        <v>183.68152623941629</v>
      </c>
      <c r="F345" s="326"/>
      <c r="G345" s="324">
        <f t="shared" si="79"/>
        <v>183.68152623941629</v>
      </c>
    </row>
    <row r="346" spans="1:7" hidden="1">
      <c r="B346" s="295"/>
      <c r="C346" s="295"/>
      <c r="D346" s="295"/>
      <c r="E346" s="296"/>
      <c r="G346" s="323"/>
    </row>
    <row r="347" spans="1:7" hidden="1">
      <c r="A347" s="299" t="s">
        <v>481</v>
      </c>
      <c r="B347" s="295"/>
      <c r="C347" s="295"/>
      <c r="D347" s="295"/>
      <c r="E347" s="296"/>
      <c r="G347" s="323"/>
    </row>
    <row r="348" spans="1:7" hidden="1">
      <c r="A348" s="300" t="s">
        <v>496</v>
      </c>
      <c r="B348" s="295">
        <v>5.35</v>
      </c>
      <c r="C348" s="295">
        <f>+ROUND($D$2*B348,2)</f>
        <v>0.19</v>
      </c>
      <c r="D348" s="295">
        <f>+SUM(B348:C348)</f>
        <v>5.54</v>
      </c>
      <c r="E348" s="296">
        <f t="shared" ref="E348" si="80">D348*(1+$H$5)</f>
        <v>5.5551678969667329</v>
      </c>
      <c r="F348" s="326"/>
      <c r="G348" s="324">
        <f>E348+F348</f>
        <v>5.5551678969667329</v>
      </c>
    </row>
    <row r="349" spans="1:7" hidden="1">
      <c r="A349" s="298"/>
      <c r="B349" s="295"/>
      <c r="C349" s="295"/>
      <c r="D349" s="295"/>
      <c r="E349" s="296"/>
      <c r="G349" s="323"/>
    </row>
    <row r="350" spans="1:7" hidden="1">
      <c r="A350" s="299" t="s">
        <v>488</v>
      </c>
      <c r="B350" s="295"/>
      <c r="C350" s="295"/>
      <c r="D350" s="295"/>
      <c r="E350" s="296"/>
      <c r="G350" s="323"/>
    </row>
    <row r="351" spans="1:7" hidden="1">
      <c r="A351" s="300" t="s">
        <v>489</v>
      </c>
      <c r="B351" s="295">
        <v>7.5</v>
      </c>
      <c r="C351" s="295">
        <f>+ROUND($D$2*B351,2)</f>
        <v>0.27</v>
      </c>
      <c r="D351" s="295">
        <f>+SUM(B351:C351)</f>
        <v>7.77</v>
      </c>
      <c r="E351" s="296">
        <f t="shared" ref="E351" si="81">D351*(1+$H$5)</f>
        <v>7.7912733861789736</v>
      </c>
      <c r="F351" s="326"/>
      <c r="G351" s="324">
        <f>E351+F351</f>
        <v>7.7912733861789736</v>
      </c>
    </row>
    <row r="352" spans="1:7" hidden="1">
      <c r="B352" s="295"/>
      <c r="C352" s="295"/>
      <c r="D352" s="295"/>
      <c r="E352" s="295"/>
    </row>
  </sheetData>
  <mergeCells count="1">
    <mergeCell ref="C1:D1"/>
  </mergeCells>
  <conditionalFormatting sqref="A1">
    <cfRule type="duplicateValues" dxfId="22" priority="1"/>
  </conditionalFormatting>
  <pageMargins left="0.7" right="0.7" top="0.75" bottom="0.75" header="0.3" footer="0.3"/>
  <pageSetup scale="57" fitToHeight="5" pageOrder="overThenDown" orientation="portrait" r:id="rId1"/>
  <headerFooter>
    <oddFooter>&amp;L&amp;F&amp;A&amp;RPage &amp;P of &amp;N</oddFooter>
  </headerFooter>
  <rowBreaks count="2" manualBreakCount="2">
    <brk id="153" max="10" man="1"/>
    <brk id="223" max="10" man="1"/>
  </rowBreak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EX184"/>
  <sheetViews>
    <sheetView showGridLines="0" tabSelected="1" view="pageBreakPreview" zoomScale="85" zoomScaleNormal="100" zoomScaleSheetLayoutView="85" workbookViewId="0">
      <selection activeCell="N112" sqref="N112"/>
    </sheetView>
  </sheetViews>
  <sheetFormatPr defaultColWidth="9.140625" defaultRowHeight="12.75" outlineLevelCol="1"/>
  <cols>
    <col min="1" max="1" width="15.42578125" style="4" customWidth="1"/>
    <col min="2" max="2" width="24.42578125" style="4" customWidth="1"/>
    <col min="3" max="3" width="9" style="4" customWidth="1"/>
    <col min="4" max="4" width="2.140625" style="4" customWidth="1"/>
    <col min="5" max="16" width="13.140625" style="4" hidden="1" customWidth="1" outlineLevel="1"/>
    <col min="17" max="17" width="13.85546875" style="4" customWidth="1" collapsed="1"/>
    <col min="18" max="18" width="9.140625" style="4"/>
    <col min="19" max="30" width="8" style="4" hidden="1" customWidth="1" outlineLevel="1"/>
    <col min="31" max="31" width="16.42578125" style="4" customWidth="1" collapsed="1"/>
    <col min="32" max="32" width="16.42578125" style="5" customWidth="1"/>
    <col min="33" max="33" width="11.7109375" style="5" customWidth="1"/>
    <col min="34" max="34" width="16.42578125" style="5" customWidth="1"/>
    <col min="35" max="37" width="16.42578125" style="4" customWidth="1"/>
    <col min="38" max="43" width="15.5703125" style="4" customWidth="1"/>
    <col min="44" max="49" width="21.7109375" style="4" customWidth="1"/>
    <col min="50" max="16384" width="9.140625" style="4"/>
  </cols>
  <sheetData>
    <row r="1" spans="1:49" ht="12" customHeight="1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3">
        <f>Q137/C137</f>
        <v>412.21663652802891</v>
      </c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L1" s="4" t="s">
        <v>1</v>
      </c>
      <c r="AM1" s="6">
        <f>'[37]LG Total Reg'!J20</f>
        <v>193730.9663339518</v>
      </c>
    </row>
    <row r="2" spans="1:49" ht="12" customHeight="1">
      <c r="A2" s="1" t="s">
        <v>2</v>
      </c>
      <c r="B2" s="2"/>
      <c r="C2" s="2"/>
      <c r="E2" s="2">
        <f>19.59*3.33</f>
        <v>65.234700000000004</v>
      </c>
      <c r="F2" s="7" t="s">
        <v>3</v>
      </c>
      <c r="G2" s="2"/>
      <c r="H2" s="2"/>
      <c r="I2" s="2"/>
      <c r="J2" s="2"/>
      <c r="K2" s="2"/>
      <c r="L2" s="8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H2" s="9" t="s">
        <v>4</v>
      </c>
      <c r="AI2" s="9" t="s">
        <v>5</v>
      </c>
      <c r="AJ2" s="9" t="s">
        <v>6</v>
      </c>
      <c r="AK2" s="9"/>
      <c r="AL2" s="4" t="s">
        <v>7</v>
      </c>
      <c r="AM2" s="10">
        <f>SUM(AK45,AK97,AK159)</f>
        <v>193764.09068096205</v>
      </c>
    </row>
    <row r="3" spans="1:49" ht="12" customHeight="1">
      <c r="A3" s="11" t="s">
        <v>8</v>
      </c>
      <c r="B3" s="2"/>
      <c r="C3" s="2"/>
      <c r="E3" s="2">
        <f>E2+33.62</f>
        <v>98.854700000000008</v>
      </c>
      <c r="F3" s="2"/>
      <c r="G3" s="2"/>
      <c r="H3" s="2"/>
      <c r="I3" s="2"/>
      <c r="J3" s="2"/>
      <c r="K3" s="2"/>
      <c r="L3" s="8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H3" s="9" t="s">
        <v>9</v>
      </c>
      <c r="AI3" s="9" t="s">
        <v>10</v>
      </c>
      <c r="AJ3" s="9" t="s">
        <v>11</v>
      </c>
      <c r="AK3" s="9"/>
      <c r="AM3" s="12">
        <f>AM2-AM1</f>
        <v>33.124347010249039</v>
      </c>
    </row>
    <row r="4" spans="1:49" ht="12" customHeight="1">
      <c r="A4" s="379" t="s">
        <v>605</v>
      </c>
      <c r="B4" s="2"/>
      <c r="C4" s="2"/>
      <c r="D4" s="2"/>
      <c r="E4" s="2"/>
      <c r="F4" s="2"/>
      <c r="G4" s="2"/>
      <c r="H4" s="13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H4" s="14">
        <f>+'[37]LG Total Reg'!K22</f>
        <v>3.9329295825218713E-2</v>
      </c>
      <c r="AI4" s="15">
        <v>-3.7000000000000002E-3</v>
      </c>
      <c r="AJ4" s="14">
        <f>+AH4+AI4</f>
        <v>3.5629295825218711E-2</v>
      </c>
      <c r="AK4" s="14"/>
    </row>
    <row r="5" spans="1:49" ht="12" customHeight="1">
      <c r="A5" s="2"/>
      <c r="B5" s="16"/>
      <c r="C5" s="17" t="s">
        <v>12</v>
      </c>
      <c r="D5" s="2"/>
      <c r="E5" s="18">
        <v>43466</v>
      </c>
      <c r="F5" s="18">
        <v>43497</v>
      </c>
      <c r="G5" s="18">
        <v>43525</v>
      </c>
      <c r="H5" s="18">
        <v>43556</v>
      </c>
      <c r="I5" s="18">
        <v>43586</v>
      </c>
      <c r="J5" s="18">
        <v>43617</v>
      </c>
      <c r="K5" s="18">
        <v>43647</v>
      </c>
      <c r="L5" s="18">
        <v>43678</v>
      </c>
      <c r="M5" s="18">
        <v>43709</v>
      </c>
      <c r="N5" s="18">
        <v>43739</v>
      </c>
      <c r="O5" s="18">
        <v>43770</v>
      </c>
      <c r="P5" s="18">
        <v>43800</v>
      </c>
      <c r="Q5" s="19" t="s">
        <v>13</v>
      </c>
      <c r="R5" s="2"/>
      <c r="S5" s="20">
        <v>43466</v>
      </c>
      <c r="T5" s="20">
        <v>43497</v>
      </c>
      <c r="U5" s="20">
        <v>43525</v>
      </c>
      <c r="V5" s="20">
        <v>43556</v>
      </c>
      <c r="W5" s="20">
        <v>43586</v>
      </c>
      <c r="X5" s="20">
        <v>43617</v>
      </c>
      <c r="Y5" s="20">
        <v>43647</v>
      </c>
      <c r="Z5" s="20">
        <v>43678</v>
      </c>
      <c r="AA5" s="20">
        <v>43709</v>
      </c>
      <c r="AB5" s="20">
        <v>43739</v>
      </c>
      <c r="AC5" s="20">
        <v>43770</v>
      </c>
      <c r="AD5" s="20">
        <v>43800</v>
      </c>
      <c r="AE5" s="21" t="s">
        <v>14</v>
      </c>
    </row>
    <row r="6" spans="1:49" ht="12" customHeight="1">
      <c r="A6" s="17" t="s">
        <v>15</v>
      </c>
      <c r="B6" s="16" t="s">
        <v>16</v>
      </c>
      <c r="C6" s="22">
        <v>43678</v>
      </c>
      <c r="D6" s="16"/>
      <c r="E6" s="16" t="s">
        <v>13</v>
      </c>
      <c r="F6" s="16" t="s">
        <v>13</v>
      </c>
      <c r="G6" s="16" t="s">
        <v>13</v>
      </c>
      <c r="H6" s="16" t="s">
        <v>13</v>
      </c>
      <c r="I6" s="16" t="s">
        <v>13</v>
      </c>
      <c r="J6" s="16" t="s">
        <v>13</v>
      </c>
      <c r="K6" s="16" t="s">
        <v>13</v>
      </c>
      <c r="L6" s="16" t="s">
        <v>13</v>
      </c>
      <c r="M6" s="16" t="s">
        <v>13</v>
      </c>
      <c r="N6" s="16" t="s">
        <v>13</v>
      </c>
      <c r="O6" s="16" t="s">
        <v>13</v>
      </c>
      <c r="P6" s="16" t="s">
        <v>13</v>
      </c>
      <c r="Q6" s="19" t="s">
        <v>17</v>
      </c>
      <c r="R6" s="2"/>
      <c r="S6" s="16" t="s">
        <v>14</v>
      </c>
      <c r="T6" s="16" t="s">
        <v>14</v>
      </c>
      <c r="U6" s="16" t="s">
        <v>14</v>
      </c>
      <c r="V6" s="16" t="s">
        <v>14</v>
      </c>
      <c r="W6" s="16" t="s">
        <v>14</v>
      </c>
      <c r="X6" s="16" t="s">
        <v>14</v>
      </c>
      <c r="Y6" s="16" t="s">
        <v>14</v>
      </c>
      <c r="Z6" s="16" t="s">
        <v>14</v>
      </c>
      <c r="AA6" s="16" t="s">
        <v>14</v>
      </c>
      <c r="AB6" s="16" t="s">
        <v>14</v>
      </c>
      <c r="AC6" s="16" t="s">
        <v>14</v>
      </c>
      <c r="AD6" s="16" t="s">
        <v>14</v>
      </c>
      <c r="AE6" s="23" t="s">
        <v>17</v>
      </c>
      <c r="AH6" s="24" t="s">
        <v>18</v>
      </c>
      <c r="AI6" s="25" t="s">
        <v>18</v>
      </c>
      <c r="AJ6" s="25" t="s">
        <v>19</v>
      </c>
      <c r="AK6" s="25" t="s">
        <v>20</v>
      </c>
      <c r="AM6" s="388" t="s">
        <v>21</v>
      </c>
      <c r="AN6" s="388"/>
      <c r="AO6" s="388"/>
      <c r="AP6" s="388"/>
      <c r="AQ6" s="388"/>
      <c r="AT6" s="26" t="s">
        <v>22</v>
      </c>
      <c r="AV6" s="26" t="s">
        <v>23</v>
      </c>
      <c r="AW6" s="26" t="s">
        <v>24</v>
      </c>
    </row>
    <row r="7" spans="1:49" ht="12" customHeight="1">
      <c r="Q7" s="23" t="s">
        <v>25</v>
      </c>
      <c r="AE7" s="27" t="s">
        <v>25</v>
      </c>
      <c r="AH7" s="24" t="s">
        <v>26</v>
      </c>
      <c r="AI7" s="25" t="s">
        <v>27</v>
      </c>
      <c r="AJ7" s="25" t="s">
        <v>13</v>
      </c>
      <c r="AK7" s="25" t="s">
        <v>28</v>
      </c>
      <c r="AM7" s="11" t="s">
        <v>29</v>
      </c>
      <c r="AN7" s="1" t="s">
        <v>30</v>
      </c>
      <c r="AO7" s="11" t="s">
        <v>31</v>
      </c>
      <c r="AP7" s="1" t="s">
        <v>32</v>
      </c>
      <c r="AQ7" s="1" t="s">
        <v>33</v>
      </c>
      <c r="AS7" s="9" t="s">
        <v>34</v>
      </c>
      <c r="AT7" s="26" t="s">
        <v>13</v>
      </c>
      <c r="AU7" s="26" t="s">
        <v>26</v>
      </c>
      <c r="AV7" s="26" t="s">
        <v>13</v>
      </c>
      <c r="AW7" s="26" t="s">
        <v>26</v>
      </c>
    </row>
    <row r="8" spans="1:49" s="2" customFormat="1" ht="12" customHeight="1">
      <c r="A8" s="2">
        <v>1</v>
      </c>
      <c r="B8" s="2">
        <v>2</v>
      </c>
      <c r="C8" s="2">
        <v>3</v>
      </c>
      <c r="D8" s="2">
        <v>4</v>
      </c>
      <c r="E8" s="2">
        <v>5</v>
      </c>
      <c r="F8" s="2">
        <v>6</v>
      </c>
      <c r="G8" s="2">
        <v>7</v>
      </c>
      <c r="H8" s="2">
        <v>8</v>
      </c>
      <c r="I8" s="2">
        <v>9</v>
      </c>
      <c r="J8" s="2">
        <v>10</v>
      </c>
      <c r="K8" s="2">
        <v>11</v>
      </c>
      <c r="L8" s="2">
        <v>12</v>
      </c>
      <c r="M8" s="2">
        <v>13</v>
      </c>
      <c r="N8" s="2">
        <v>14</v>
      </c>
      <c r="O8" s="2">
        <v>15</v>
      </c>
      <c r="P8" s="2">
        <v>16</v>
      </c>
      <c r="Q8" s="2">
        <v>17</v>
      </c>
      <c r="R8" s="2">
        <v>18</v>
      </c>
      <c r="S8" s="2">
        <v>19</v>
      </c>
      <c r="T8" s="2">
        <v>20</v>
      </c>
      <c r="U8" s="2">
        <v>21</v>
      </c>
      <c r="V8" s="2">
        <v>22</v>
      </c>
      <c r="W8" s="2">
        <v>23</v>
      </c>
      <c r="X8" s="2">
        <v>24</v>
      </c>
      <c r="Y8" s="2">
        <v>25</v>
      </c>
      <c r="Z8" s="2">
        <v>26</v>
      </c>
      <c r="AA8" s="2">
        <v>27</v>
      </c>
      <c r="AB8" s="2">
        <v>28</v>
      </c>
      <c r="AC8" s="2">
        <v>29</v>
      </c>
      <c r="AD8" s="2">
        <v>30</v>
      </c>
      <c r="AE8" s="2">
        <v>31</v>
      </c>
      <c r="AF8" s="2">
        <v>32</v>
      </c>
      <c r="AG8" s="28"/>
      <c r="AH8" s="28"/>
      <c r="AS8" s="2" t="s">
        <v>35</v>
      </c>
      <c r="AT8" s="29">
        <f>+Q45</f>
        <v>2716797.1100000008</v>
      </c>
      <c r="AU8" s="29">
        <f>+AV8-AT8</f>
        <v>136739.38720930088</v>
      </c>
      <c r="AV8" s="29">
        <f>+AJ45</f>
        <v>2853536.4972093017</v>
      </c>
      <c r="AW8" s="30">
        <f>+AU8/AT8</f>
        <v>5.0331100068529165E-2</v>
      </c>
    </row>
    <row r="9" spans="1:49" s="2" customFormat="1" ht="12" customHeight="1">
      <c r="D9" s="31"/>
      <c r="E9" s="31"/>
      <c r="AE9" s="4"/>
      <c r="AF9" s="28"/>
      <c r="AG9" s="28"/>
      <c r="AH9" s="28"/>
      <c r="AS9" s="2" t="s">
        <v>36</v>
      </c>
      <c r="AT9" s="29">
        <f>+Q97</f>
        <v>1009185.1700000004</v>
      </c>
      <c r="AU9" s="29">
        <f>+AV9-AT9</f>
        <v>36782.150282692513</v>
      </c>
      <c r="AV9" s="29">
        <f>+AJ97</f>
        <v>1045967.3202826929</v>
      </c>
      <c r="AW9" s="30">
        <f>+AU9/AT9</f>
        <v>3.6447374947743735E-2</v>
      </c>
    </row>
    <row r="10" spans="1:49" s="2" customFormat="1" ht="12" customHeight="1">
      <c r="A10" s="32" t="s">
        <v>37</v>
      </c>
      <c r="B10" s="32" t="s">
        <v>37</v>
      </c>
      <c r="C10" s="32"/>
      <c r="D10" s="31"/>
      <c r="E10" s="31"/>
      <c r="AE10" s="4"/>
      <c r="AF10" s="28"/>
      <c r="AG10" s="28"/>
      <c r="AH10" s="28"/>
      <c r="AS10" s="2" t="s">
        <v>38</v>
      </c>
      <c r="AT10" s="29">
        <f>+Q159</f>
        <v>568143.50999999978</v>
      </c>
      <c r="AU10" s="29">
        <f>+AV10-AT10</f>
        <v>20242.553188968101</v>
      </c>
      <c r="AV10" s="29">
        <f>+AJ159</f>
        <v>588386.06318896788</v>
      </c>
      <c r="AW10" s="30">
        <f>+AU10/AT10</f>
        <v>3.5629295825218718E-2</v>
      </c>
    </row>
    <row r="11" spans="1:49" s="2" customFormat="1" ht="12" customHeight="1">
      <c r="A11" s="32"/>
      <c r="B11" s="32"/>
      <c r="C11" s="32"/>
      <c r="D11" s="31"/>
      <c r="E11" s="31"/>
      <c r="AE11" s="4"/>
      <c r="AF11" s="28"/>
      <c r="AG11" s="28"/>
      <c r="AH11" s="28"/>
      <c r="AS11" s="2" t="s">
        <v>39</v>
      </c>
      <c r="AT11" s="29">
        <f>+Q174</f>
        <v>620569.1599999998</v>
      </c>
      <c r="AU11" s="2">
        <v>0</v>
      </c>
      <c r="AV11" s="29">
        <f>+S174</f>
        <v>0</v>
      </c>
      <c r="AW11" s="30">
        <f>+AU11/AT11</f>
        <v>0</v>
      </c>
    </row>
    <row r="12" spans="1:49" s="2" customFormat="1" ht="12" customHeight="1">
      <c r="A12" s="33" t="s">
        <v>40</v>
      </c>
      <c r="B12" s="33" t="s">
        <v>40</v>
      </c>
      <c r="C12" s="33"/>
      <c r="D12" s="34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6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4"/>
      <c r="AF12" s="28"/>
      <c r="AG12" s="28"/>
      <c r="AH12" s="28"/>
    </row>
    <row r="13" spans="1:49" s="2" customFormat="1" ht="12" customHeight="1">
      <c r="A13" s="37" t="s">
        <v>41</v>
      </c>
      <c r="B13" s="37" t="str">
        <f>VLOOKUP(A13,'[39]Sales Summary Regulated'!$B:$C,2,FALSE)</f>
        <v>1-20 GAL CAN WEEKLY SVC</v>
      </c>
      <c r="C13" s="38">
        <f>(IFERROR(IFERROR(VLOOKUP(A13,'[39]All Other Rates'!$F$2:$H$646,3,FALSE),VLOOKUP(A13,#REF!,3,FALSE)),IF('Regulated Price Out'!Q13=0,0,"missing price")))/2</f>
        <v>13.75</v>
      </c>
      <c r="D13" s="34"/>
      <c r="E13" s="35">
        <f>IFERROR(VLOOKUP($A13,'[39]Sales Summary Regulated'!$B:$O,3,0),0)</f>
        <v>1199.68</v>
      </c>
      <c r="F13" s="35">
        <f>IFERROR(VLOOKUP($A13,'[39]Sales Summary Regulated'!$B:$O,4,0),0)</f>
        <v>1185.02</v>
      </c>
      <c r="G13" s="35">
        <f>IFERROR(VLOOKUP($A13,'[39]Sales Summary Regulated'!$B:$O,5,0),0)</f>
        <v>1175.6199999999999</v>
      </c>
      <c r="H13" s="35">
        <f>IFERROR(VLOOKUP($A13,'[39]Sales Summary Regulated'!$B:$O,6,0),0)</f>
        <v>1173.9100000000001</v>
      </c>
      <c r="I13" s="35">
        <f>IFERROR(VLOOKUP($A13,'[39]Sales Summary Regulated'!$B:$O,7,0),0)</f>
        <v>1201.4099999999999</v>
      </c>
      <c r="J13" s="35">
        <f>IFERROR(VLOOKUP($A13,'[39]Sales Summary Regulated'!$B:$O,8,0),0)</f>
        <v>1244.3699999999999</v>
      </c>
      <c r="K13" s="35">
        <f>IFERROR(VLOOKUP($A13,'[39]Sales Summary Regulated'!$B:$O,9,0),0)</f>
        <v>1249.53</v>
      </c>
      <c r="L13" s="35">
        <f>IFERROR(VLOOKUP($A13,'[39]Sales Summary Regulated'!$B:$O,10,0),0)</f>
        <v>1228.9099999999999</v>
      </c>
      <c r="M13" s="35">
        <f>IFERROR(VLOOKUP($A13,'[39]Sales Summary Regulated'!$B:$O,11,0),0)</f>
        <v>1155.9799999999998</v>
      </c>
      <c r="N13" s="35">
        <f>IFERROR(VLOOKUP($A13,'[39]Sales Summary Regulated'!$B:$O,12,0),0)</f>
        <v>1082.82</v>
      </c>
      <c r="O13" s="35">
        <f>IFERROR(VLOOKUP($A13,'[39]Sales Summary Regulated'!$B:$O,13,0),0)</f>
        <v>1077.6600000000001</v>
      </c>
      <c r="P13" s="35">
        <f>IFERROR(VLOOKUP($A13,'[39]Sales Summary Regulated'!$B:$O,14,0),0)</f>
        <v>415.94</v>
      </c>
      <c r="Q13" s="35">
        <f>SUM(E13:P13)</f>
        <v>13390.849999999999</v>
      </c>
      <c r="S13" s="39">
        <f t="shared" ref="S13:AD34" si="0">IFERROR(E13/($C13),0)</f>
        <v>87.249454545454554</v>
      </c>
      <c r="T13" s="39">
        <f t="shared" si="0"/>
        <v>86.183272727272723</v>
      </c>
      <c r="U13" s="39">
        <f t="shared" si="0"/>
        <v>85.499636363636355</v>
      </c>
      <c r="V13" s="39">
        <f t="shared" si="0"/>
        <v>85.37527272727273</v>
      </c>
      <c r="W13" s="39">
        <f t="shared" si="0"/>
        <v>87.375272727272716</v>
      </c>
      <c r="X13" s="39">
        <f t="shared" si="0"/>
        <v>90.499636363636355</v>
      </c>
      <c r="Y13" s="39">
        <f t="shared" si="0"/>
        <v>90.874909090909085</v>
      </c>
      <c r="Z13" s="39">
        <f t="shared" si="0"/>
        <v>89.375272727272716</v>
      </c>
      <c r="AA13" s="39">
        <f t="shared" si="0"/>
        <v>84.071272727272714</v>
      </c>
      <c r="AB13" s="39">
        <f t="shared" si="0"/>
        <v>78.750545454545446</v>
      </c>
      <c r="AC13" s="39">
        <f t="shared" si="0"/>
        <v>78.37527272727273</v>
      </c>
      <c r="AD13" s="39">
        <f t="shared" si="0"/>
        <v>30.250181818181819</v>
      </c>
      <c r="AE13" s="40">
        <f>+AVERAGE(AA13:AD13)</f>
        <v>67.86181818181818</v>
      </c>
      <c r="AF13" s="41">
        <f>+AVERAGE(S13:AD13)</f>
        <v>81.156666666666666</v>
      </c>
      <c r="AG13" s="28"/>
      <c r="AH13" s="42">
        <f>+$C13*$AJ$4</f>
        <v>0.4899028175967573</v>
      </c>
      <c r="AI13" s="43">
        <f t="shared" ref="AI13:AI43" si="1">+C13+AH13</f>
        <v>14.239902817596757</v>
      </c>
      <c r="AJ13" s="43">
        <f t="shared" ref="AJ13:AJ43" si="2">+AE13*AI13*12</f>
        <v>11596.148351214139</v>
      </c>
      <c r="AK13" s="44">
        <f>AJ13-Q13</f>
        <v>-1794.70164878586</v>
      </c>
      <c r="AL13" s="36"/>
      <c r="AN13" s="2">
        <v>20</v>
      </c>
      <c r="AP13" s="2">
        <v>1</v>
      </c>
      <c r="AQ13" s="45">
        <f>+AE13*AP13</f>
        <v>67.86181818181818</v>
      </c>
    </row>
    <row r="14" spans="1:49" s="2" customFormat="1" ht="12" customHeight="1">
      <c r="A14" s="37" t="s">
        <v>42</v>
      </c>
      <c r="B14" s="37" t="str">
        <f>VLOOKUP(A14,'[39]Sales Summary Regulated'!$B:$C,2,FALSE)</f>
        <v>1-32 GAL CAN-WEEKLY SVC</v>
      </c>
      <c r="C14" s="38">
        <f>(IFERROR(IFERROR(VLOOKUP(A14,'[39]All Other Rates'!$F$2:$H$646,3,FALSE),VLOOKUP(A14,#REF!,3,FALSE)),IF('Regulated Price Out'!Q14=0,0,"missing price")))/2</f>
        <v>17.350000000000001</v>
      </c>
      <c r="D14" s="34"/>
      <c r="E14" s="35">
        <f>IFERROR(VLOOKUP($A14,'[39]Sales Summary Regulated'!$B:$O,3,0),0)</f>
        <v>118150.59</v>
      </c>
      <c r="F14" s="35">
        <f>IFERROR(VLOOKUP($A14,'[39]Sales Summary Regulated'!$B:$O,4,0),0)</f>
        <v>117245.59</v>
      </c>
      <c r="G14" s="35">
        <f>IFERROR(VLOOKUP($A14,'[39]Sales Summary Regulated'!$B:$O,5,0),0)</f>
        <v>117839.46999999999</v>
      </c>
      <c r="H14" s="35">
        <f>IFERROR(VLOOKUP($A14,'[39]Sales Summary Regulated'!$B:$O,6,0),0)</f>
        <v>119399.23000000001</v>
      </c>
      <c r="I14" s="35">
        <f>IFERROR(VLOOKUP($A14,'[39]Sales Summary Regulated'!$B:$O,7,0),0)</f>
        <v>121066.17</v>
      </c>
      <c r="J14" s="35">
        <f>IFERROR(VLOOKUP($A14,'[39]Sales Summary Regulated'!$B:$O,8,0),0)</f>
        <v>122934.81</v>
      </c>
      <c r="K14" s="35">
        <f>IFERROR(VLOOKUP($A14,'[39]Sales Summary Regulated'!$B:$O,9,0),0)</f>
        <v>122705.12000000002</v>
      </c>
      <c r="L14" s="35">
        <f>IFERROR(VLOOKUP($A14,'[39]Sales Summary Regulated'!$B:$O,10,0),0)</f>
        <v>123724.12000000001</v>
      </c>
      <c r="M14" s="35">
        <f>IFERROR(VLOOKUP($A14,'[39]Sales Summary Regulated'!$B:$O,11,0),0)</f>
        <v>107516.50000000001</v>
      </c>
      <c r="N14" s="35">
        <f>IFERROR(VLOOKUP($A14,'[39]Sales Summary Regulated'!$B:$O,12,0),0)</f>
        <v>106095.96999999999</v>
      </c>
      <c r="O14" s="35">
        <f>IFERROR(VLOOKUP($A14,'[39]Sales Summary Regulated'!$B:$O,13,0),0)</f>
        <v>105106.05</v>
      </c>
      <c r="P14" s="35">
        <f>IFERROR(VLOOKUP($A14,'[39]Sales Summary Regulated'!$B:$O,14,0),0)</f>
        <v>103369.09000000003</v>
      </c>
      <c r="Q14" s="35">
        <f t="shared" ref="Q14:Q43" si="3">SUM(E14:P14)</f>
        <v>1385152.7100000002</v>
      </c>
      <c r="S14" s="39">
        <f t="shared" si="0"/>
        <v>6809.83227665706</v>
      </c>
      <c r="T14" s="39">
        <f t="shared" si="0"/>
        <v>6757.6708933717573</v>
      </c>
      <c r="U14" s="39">
        <f t="shared" si="0"/>
        <v>6791.9002881844372</v>
      </c>
      <c r="V14" s="39">
        <f t="shared" si="0"/>
        <v>6881.8</v>
      </c>
      <c r="W14" s="39">
        <f t="shared" si="0"/>
        <v>6977.8772334293944</v>
      </c>
      <c r="X14" s="39">
        <f t="shared" si="0"/>
        <v>7085.5798270893365</v>
      </c>
      <c r="Y14" s="39">
        <f t="shared" si="0"/>
        <v>7072.3412103746405</v>
      </c>
      <c r="Z14" s="39">
        <f t="shared" si="0"/>
        <v>7131.0731988472626</v>
      </c>
      <c r="AA14" s="39">
        <f t="shared" si="0"/>
        <v>6196.9164265129684</v>
      </c>
      <c r="AB14" s="39">
        <f t="shared" si="0"/>
        <v>6115.0414985590769</v>
      </c>
      <c r="AC14" s="39">
        <f t="shared" si="0"/>
        <v>6057.9855907780975</v>
      </c>
      <c r="AD14" s="39">
        <f t="shared" si="0"/>
        <v>5957.8726224783868</v>
      </c>
      <c r="AE14" s="40">
        <f>+AVERAGE(AA14:AD14)</f>
        <v>6081.9540345821324</v>
      </c>
      <c r="AF14" s="41">
        <f t="shared" ref="AF14:AF26" si="4">+AVERAGE(S14:AD14)</f>
        <v>6652.9909221902017</v>
      </c>
      <c r="AG14" s="28"/>
      <c r="AH14" s="42">
        <f t="shared" ref="AH14:AH43" si="5">+$C14*$AJ$4</f>
        <v>0.61816828256754464</v>
      </c>
      <c r="AI14" s="43">
        <f t="shared" si="1"/>
        <v>17.968168282567547</v>
      </c>
      <c r="AJ14" s="43">
        <f>+AE14*AI14*12</f>
        <v>1311378.8829625486</v>
      </c>
      <c r="AK14" s="44">
        <f t="shared" ref="AK14:AK43" si="6">AJ14-Q14</f>
        <v>-73773.827037451556</v>
      </c>
      <c r="AN14" s="2">
        <v>32</v>
      </c>
      <c r="AP14" s="2">
        <v>1</v>
      </c>
      <c r="AQ14" s="45">
        <f t="shared" ref="AQ14:AQ35" si="7">+AE14*AP14</f>
        <v>6081.9540345821324</v>
      </c>
    </row>
    <row r="15" spans="1:49" s="2" customFormat="1" ht="12" customHeight="1">
      <c r="A15" s="37" t="s">
        <v>43</v>
      </c>
      <c r="B15" s="37" t="str">
        <f>VLOOKUP(A15,'[39]Sales Summary Regulated'!$B:$C,2,FALSE)</f>
        <v>2-32 GAL CANS-WEEKLY SVC</v>
      </c>
      <c r="C15" s="38">
        <f>(IFERROR(IFERROR(VLOOKUP(A15,'[39]All Other Rates'!$F$2:$H$646,3,FALSE),VLOOKUP(A15,#REF!,3,FALSE)),IF('Regulated Price Out'!Q15=0,0,"missing price")))/2</f>
        <v>25.12</v>
      </c>
      <c r="D15" s="34"/>
      <c r="E15" s="35">
        <f>IFERROR(VLOOKUP($A15,'[39]Sales Summary Regulated'!$B:$O,3,0),0)</f>
        <v>65589.600000000006</v>
      </c>
      <c r="F15" s="35">
        <f>IFERROR(VLOOKUP($A15,'[39]Sales Summary Regulated'!$B:$O,4,0),0)</f>
        <v>65156.159999999996</v>
      </c>
      <c r="G15" s="35">
        <f>IFERROR(VLOOKUP($A15,'[39]Sales Summary Regulated'!$B:$O,5,0),0)</f>
        <v>65325.100000000006</v>
      </c>
      <c r="H15" s="35">
        <f>IFERROR(VLOOKUP($A15,'[39]Sales Summary Regulated'!$B:$O,6,0),0)</f>
        <v>65289.64</v>
      </c>
      <c r="I15" s="35">
        <f>IFERROR(VLOOKUP($A15,'[39]Sales Summary Regulated'!$B:$O,7,0),0)</f>
        <v>66269.41</v>
      </c>
      <c r="J15" s="35">
        <f>IFERROR(VLOOKUP($A15,'[39]Sales Summary Regulated'!$B:$O,8,0),0)</f>
        <v>67998.45</v>
      </c>
      <c r="K15" s="35">
        <f>IFERROR(VLOOKUP($A15,'[39]Sales Summary Regulated'!$B:$O,9,0),0)</f>
        <v>69824.870000000024</v>
      </c>
      <c r="L15" s="35">
        <f>IFERROR(VLOOKUP($A15,'[39]Sales Summary Regulated'!$B:$O,10,0),0)</f>
        <v>71224.359999999986</v>
      </c>
      <c r="M15" s="35">
        <f>IFERROR(VLOOKUP($A15,'[39]Sales Summary Regulated'!$B:$O,11,0),0)</f>
        <v>56241.229999999996</v>
      </c>
      <c r="N15" s="35">
        <f>IFERROR(VLOOKUP($A15,'[39]Sales Summary Regulated'!$B:$O,12,0),0)</f>
        <v>55571.51</v>
      </c>
      <c r="O15" s="35">
        <f>IFERROR(VLOOKUP($A15,'[39]Sales Summary Regulated'!$B:$O,13,0),0)</f>
        <v>55180.600000000013</v>
      </c>
      <c r="P15" s="35">
        <f>IFERROR(VLOOKUP($A15,'[39]Sales Summary Regulated'!$B:$O,14,0),0)</f>
        <v>54898.469999999994</v>
      </c>
      <c r="Q15" s="35">
        <f t="shared" si="3"/>
        <v>758569.4</v>
      </c>
      <c r="S15" s="39">
        <f t="shared" si="0"/>
        <v>2611.0509554140131</v>
      </c>
      <c r="T15" s="39">
        <f t="shared" si="0"/>
        <v>2593.7961783439487</v>
      </c>
      <c r="U15" s="39">
        <f t="shared" si="0"/>
        <v>2600.5214968152868</v>
      </c>
      <c r="V15" s="39">
        <f t="shared" si="0"/>
        <v>2599.1098726114647</v>
      </c>
      <c r="W15" s="39">
        <f t="shared" si="0"/>
        <v>2638.1134554140126</v>
      </c>
      <c r="X15" s="39">
        <f t="shared" si="0"/>
        <v>2706.9446656050955</v>
      </c>
      <c r="Y15" s="39">
        <f t="shared" si="0"/>
        <v>2779.6524681528672</v>
      </c>
      <c r="Z15" s="39">
        <f t="shared" si="0"/>
        <v>2835.3646496815281</v>
      </c>
      <c r="AA15" s="39">
        <f t="shared" si="0"/>
        <v>2238.9024681528658</v>
      </c>
      <c r="AB15" s="39">
        <f t="shared" si="0"/>
        <v>2212.2416401273886</v>
      </c>
      <c r="AC15" s="39">
        <f t="shared" si="0"/>
        <v>2196.679936305733</v>
      </c>
      <c r="AD15" s="39">
        <f t="shared" si="0"/>
        <v>2185.4486464968149</v>
      </c>
      <c r="AE15" s="40">
        <f t="shared" ref="AE15:AE43" si="8">+AVERAGE(AA15:AD15)</f>
        <v>2208.3181727707006</v>
      </c>
      <c r="AF15" s="41">
        <f t="shared" si="4"/>
        <v>2516.4855360934175</v>
      </c>
      <c r="AG15" s="28"/>
      <c r="AH15" s="42">
        <f t="shared" si="5"/>
        <v>0.89500791112949407</v>
      </c>
      <c r="AI15" s="43">
        <f t="shared" si="1"/>
        <v>26.015007911129494</v>
      </c>
      <c r="AJ15" s="43">
        <f t="shared" si="2"/>
        <v>689392.97681904968</v>
      </c>
      <c r="AK15" s="44">
        <f t="shared" si="6"/>
        <v>-69176.42318095034</v>
      </c>
      <c r="AN15" s="2">
        <v>32</v>
      </c>
      <c r="AP15" s="2">
        <v>2</v>
      </c>
      <c r="AQ15" s="45">
        <f t="shared" si="7"/>
        <v>4416.6363455414012</v>
      </c>
    </row>
    <row r="16" spans="1:49" s="2" customFormat="1" ht="12" customHeight="1">
      <c r="A16" s="37" t="s">
        <v>44</v>
      </c>
      <c r="B16" s="37" t="str">
        <f>VLOOKUP(A16,'[39]Sales Summary Regulated'!$B:$C,2,FALSE)</f>
        <v>3-32 GAL CANS-WEEKLY SVC</v>
      </c>
      <c r="C16" s="38">
        <f>(IFERROR(IFERROR(VLOOKUP(A16,'[39]All Other Rates'!$F$2:$H$646,3,FALSE),VLOOKUP(A16,#REF!,3,FALSE)),IF('Regulated Price Out'!Q16=0,0,"missing price")))/2</f>
        <v>36.29</v>
      </c>
      <c r="D16" s="34"/>
      <c r="E16" s="35">
        <f>IFERROR(VLOOKUP($A16,'[39]Sales Summary Regulated'!$B:$O,3,0),0)</f>
        <v>7373.2</v>
      </c>
      <c r="F16" s="35">
        <f>IFERROR(VLOOKUP($A16,'[39]Sales Summary Regulated'!$B:$O,4,0),0)</f>
        <v>7578.79</v>
      </c>
      <c r="G16" s="35">
        <f>IFERROR(VLOOKUP($A16,'[39]Sales Summary Regulated'!$B:$O,5,0),0)</f>
        <v>7572.76</v>
      </c>
      <c r="H16" s="35">
        <f>IFERROR(VLOOKUP($A16,'[39]Sales Summary Regulated'!$B:$O,6,0),0)</f>
        <v>7720.71</v>
      </c>
      <c r="I16" s="35">
        <f>IFERROR(VLOOKUP($A16,'[39]Sales Summary Regulated'!$B:$O,7,0),0)</f>
        <v>7934.7</v>
      </c>
      <c r="J16" s="35">
        <f>IFERROR(VLOOKUP($A16,'[39]Sales Summary Regulated'!$B:$O,8,0),0)</f>
        <v>8233.340000000002</v>
      </c>
      <c r="K16" s="35">
        <f>IFERROR(VLOOKUP($A16,'[39]Sales Summary Regulated'!$B:$O,9,0),0)</f>
        <v>9169.9</v>
      </c>
      <c r="L16" s="35">
        <f>IFERROR(VLOOKUP($A16,'[39]Sales Summary Regulated'!$B:$O,10,0),0)</f>
        <v>9359.1200000000008</v>
      </c>
      <c r="M16" s="35">
        <f>IFERROR(VLOOKUP($A16,'[39]Sales Summary Regulated'!$B:$O,11,0),0)</f>
        <v>7694.83</v>
      </c>
      <c r="N16" s="35">
        <f>IFERROR(VLOOKUP($A16,'[39]Sales Summary Regulated'!$B:$O,12,0),0)</f>
        <v>7551.29</v>
      </c>
      <c r="O16" s="35">
        <f>IFERROR(VLOOKUP($A16,'[39]Sales Summary Regulated'!$B:$O,13,0),0)</f>
        <v>7406.71</v>
      </c>
      <c r="P16" s="35">
        <f>IFERROR(VLOOKUP($A16,'[39]Sales Summary Regulated'!$B:$O,14,0),0)</f>
        <v>7415.2000000000007</v>
      </c>
      <c r="Q16" s="35">
        <f t="shared" si="3"/>
        <v>95010.55</v>
      </c>
      <c r="S16" s="39">
        <f t="shared" si="0"/>
        <v>203.17442821713971</v>
      </c>
      <c r="T16" s="39">
        <f t="shared" si="0"/>
        <v>208.83962524111325</v>
      </c>
      <c r="U16" s="39">
        <f t="shared" si="0"/>
        <v>208.67346376412235</v>
      </c>
      <c r="V16" s="39">
        <f t="shared" si="0"/>
        <v>212.75034444750619</v>
      </c>
      <c r="W16" s="39">
        <f t="shared" si="0"/>
        <v>218.64701019564617</v>
      </c>
      <c r="X16" s="39">
        <f t="shared" si="0"/>
        <v>226.876274455773</v>
      </c>
      <c r="Y16" s="39">
        <f t="shared" si="0"/>
        <v>252.68393496831084</v>
      </c>
      <c r="Z16" s="39">
        <f t="shared" si="0"/>
        <v>257.89804353816481</v>
      </c>
      <c r="AA16" s="39">
        <f t="shared" si="0"/>
        <v>212.03720033066961</v>
      </c>
      <c r="AB16" s="39">
        <f t="shared" si="0"/>
        <v>208.08184072747315</v>
      </c>
      <c r="AC16" s="39">
        <f t="shared" si="0"/>
        <v>204.09782309176083</v>
      </c>
      <c r="AD16" s="39">
        <f t="shared" si="0"/>
        <v>204.33177183797193</v>
      </c>
      <c r="AE16" s="40">
        <f t="shared" si="8"/>
        <v>207.13715899696888</v>
      </c>
      <c r="AF16" s="41">
        <f t="shared" si="4"/>
        <v>218.17431340130429</v>
      </c>
      <c r="AG16" s="28"/>
      <c r="AH16" s="42">
        <f>+$C16*$AJ$4</f>
        <v>1.2929871454971871</v>
      </c>
      <c r="AI16" s="43">
        <f t="shared" si="1"/>
        <v>37.582987145497185</v>
      </c>
      <c r="AJ16" s="43">
        <f t="shared" si="2"/>
        <v>93417.998207254655</v>
      </c>
      <c r="AK16" s="44">
        <f t="shared" si="6"/>
        <v>-1592.5517927453475</v>
      </c>
      <c r="AN16" s="2">
        <v>32</v>
      </c>
      <c r="AP16" s="2">
        <v>3</v>
      </c>
      <c r="AQ16" s="45">
        <f t="shared" si="7"/>
        <v>621.41147699090664</v>
      </c>
    </row>
    <row r="17" spans="1:43" s="2" customFormat="1" ht="12" customHeight="1">
      <c r="A17" s="37" t="s">
        <v>45</v>
      </c>
      <c r="B17" s="37" t="str">
        <f>VLOOKUP(A17,'[39]Sales Summary Regulated'!$B:$C,2,FALSE)</f>
        <v>4-32 GAL CANS-WEEKLY SVC</v>
      </c>
      <c r="C17" s="38">
        <f>(IFERROR(IFERROR(VLOOKUP(A17,'[39]All Other Rates'!$F$2:$H$646,3,FALSE),VLOOKUP(A17,#REF!,3,FALSE)),IF('Regulated Price Out'!Q17=0,0,"missing price")))/2</f>
        <v>44.98</v>
      </c>
      <c r="D17" s="34"/>
      <c r="E17" s="35">
        <f>IFERROR(VLOOKUP($A17,'[39]Sales Summary Regulated'!$B:$O,3,0),0)</f>
        <v>1686.71</v>
      </c>
      <c r="F17" s="35">
        <f>IFERROR(VLOOKUP($A17,'[39]Sales Summary Regulated'!$B:$O,4,0),0)</f>
        <v>1782.3300000000002</v>
      </c>
      <c r="G17" s="35">
        <f>IFERROR(VLOOKUP($A17,'[39]Sales Summary Regulated'!$B:$O,5,0),0)</f>
        <v>1698</v>
      </c>
      <c r="H17" s="35">
        <f>IFERROR(VLOOKUP($A17,'[39]Sales Summary Regulated'!$B:$O,6,0),0)</f>
        <v>1731.73</v>
      </c>
      <c r="I17" s="35">
        <f>IFERROR(VLOOKUP($A17,'[39]Sales Summary Regulated'!$B:$O,7,0),0)</f>
        <v>1759.86</v>
      </c>
      <c r="J17" s="35">
        <f>IFERROR(VLOOKUP($A17,'[39]Sales Summary Regulated'!$B:$O,8,0),0)</f>
        <v>1866.6799999999998</v>
      </c>
      <c r="K17" s="35">
        <f>IFERROR(VLOOKUP($A17,'[39]Sales Summary Regulated'!$B:$O,9,0),0)</f>
        <v>2012.85</v>
      </c>
      <c r="L17" s="35">
        <f>IFERROR(VLOOKUP($A17,'[39]Sales Summary Regulated'!$B:$O,10,0),0)</f>
        <v>1973.4899999999998</v>
      </c>
      <c r="M17" s="35">
        <f>IFERROR(VLOOKUP($A17,'[39]Sales Summary Regulated'!$B:$O,11,0),0)</f>
        <v>1781.8500000000001</v>
      </c>
      <c r="N17" s="35">
        <f>IFERROR(VLOOKUP($A17,'[39]Sales Summary Regulated'!$B:$O,12,0),0)</f>
        <v>1585.55</v>
      </c>
      <c r="O17" s="35">
        <f>IFERROR(VLOOKUP($A17,'[39]Sales Summary Regulated'!$B:$O,13,0),0)</f>
        <v>1664.26</v>
      </c>
      <c r="P17" s="35">
        <f>IFERROR(VLOOKUP($A17,'[39]Sales Summary Regulated'!$B:$O,14,0),0)</f>
        <v>1574.3</v>
      </c>
      <c r="Q17" s="35">
        <f t="shared" si="3"/>
        <v>21117.61</v>
      </c>
      <c r="S17" s="39">
        <f t="shared" si="0"/>
        <v>37.499110715873726</v>
      </c>
      <c r="T17" s="39">
        <f t="shared" si="0"/>
        <v>39.624944419742114</v>
      </c>
      <c r="U17" s="39">
        <f t="shared" si="0"/>
        <v>37.750111160515786</v>
      </c>
      <c r="V17" s="39">
        <f t="shared" si="0"/>
        <v>38.5</v>
      </c>
      <c r="W17" s="39">
        <f t="shared" si="0"/>
        <v>39.125389061805244</v>
      </c>
      <c r="X17" s="39">
        <f t="shared" si="0"/>
        <v>41.500222321031572</v>
      </c>
      <c r="Y17" s="39">
        <f t="shared" si="0"/>
        <v>44.749888839484214</v>
      </c>
      <c r="Z17" s="39">
        <f t="shared" si="0"/>
        <v>43.874833259226321</v>
      </c>
      <c r="AA17" s="39">
        <f t="shared" si="0"/>
        <v>39.614273010226775</v>
      </c>
      <c r="AB17" s="39">
        <f t="shared" si="0"/>
        <v>35.250111160515786</v>
      </c>
      <c r="AC17" s="39">
        <f t="shared" si="0"/>
        <v>37</v>
      </c>
      <c r="AD17" s="39">
        <f t="shared" si="0"/>
        <v>35</v>
      </c>
      <c r="AE17" s="40">
        <f t="shared" si="8"/>
        <v>36.716096042685642</v>
      </c>
      <c r="AF17" s="41">
        <f t="shared" si="4"/>
        <v>39.12407366236846</v>
      </c>
      <c r="AG17" s="28"/>
      <c r="AH17" s="42">
        <f t="shared" si="5"/>
        <v>1.6026057262183375</v>
      </c>
      <c r="AI17" s="43">
        <f t="shared" si="1"/>
        <v>46.582605726218333</v>
      </c>
      <c r="AJ17" s="43">
        <f t="shared" si="2"/>
        <v>20523.977109148684</v>
      </c>
      <c r="AK17" s="43">
        <f t="shared" si="6"/>
        <v>-593.63289085131692</v>
      </c>
      <c r="AN17" s="2">
        <v>32</v>
      </c>
      <c r="AP17" s="2">
        <v>4</v>
      </c>
      <c r="AQ17" s="45">
        <f t="shared" si="7"/>
        <v>146.86438417074257</v>
      </c>
    </row>
    <row r="18" spans="1:43" s="2" customFormat="1" ht="12" customHeight="1">
      <c r="A18" s="37" t="s">
        <v>46</v>
      </c>
      <c r="B18" s="37" t="str">
        <f>VLOOKUP(A18,'[39]Sales Summary Regulated'!$B:$C,2,FALSE)</f>
        <v>5-32 GAL CANS-WEEKLY SVC</v>
      </c>
      <c r="C18" s="38">
        <f>(IFERROR(IFERROR(VLOOKUP(A18,'[39]All Other Rates'!$F$2:$H$646,3,FALSE),VLOOKUP(A18,#REF!,3,FALSE)),IF('Regulated Price Out'!Q18=0,0,"missing price")))/2</f>
        <v>57.18</v>
      </c>
      <c r="D18" s="34"/>
      <c r="E18" s="35">
        <f>IFERROR(VLOOKUP($A18,'[39]Sales Summary Regulated'!$B:$O,3,0),0)</f>
        <v>114.36</v>
      </c>
      <c r="F18" s="35">
        <f>IFERROR(VLOOKUP($A18,'[39]Sales Summary Regulated'!$B:$O,4,0),0)</f>
        <v>114.36</v>
      </c>
      <c r="G18" s="35">
        <f>IFERROR(VLOOKUP($A18,'[39]Sales Summary Regulated'!$B:$O,5,0),0)</f>
        <v>71.48</v>
      </c>
      <c r="H18" s="35">
        <f>IFERROR(VLOOKUP($A18,'[39]Sales Summary Regulated'!$B:$O,6,0),0)</f>
        <v>57.18</v>
      </c>
      <c r="I18" s="35">
        <f>IFERROR(VLOOKUP($A18,'[39]Sales Summary Regulated'!$B:$O,7,0),0)</f>
        <v>57.18</v>
      </c>
      <c r="J18" s="35">
        <f>IFERROR(VLOOKUP($A18,'[39]Sales Summary Regulated'!$B:$O,8,0),0)</f>
        <v>57.18</v>
      </c>
      <c r="K18" s="35">
        <f>IFERROR(VLOOKUP($A18,'[39]Sales Summary Regulated'!$B:$O,9,0),0)</f>
        <v>57.18</v>
      </c>
      <c r="L18" s="35">
        <f>IFERROR(VLOOKUP($A18,'[39]Sales Summary Regulated'!$B:$O,10,0),0)</f>
        <v>127.55</v>
      </c>
      <c r="M18" s="35">
        <f>IFERROR(VLOOKUP($A18,'[39]Sales Summary Regulated'!$B:$O,11,0),0)</f>
        <v>142.94999999999999</v>
      </c>
      <c r="N18" s="35">
        <f>IFERROR(VLOOKUP($A18,'[39]Sales Summary Regulated'!$B:$O,12,0),0)</f>
        <v>171.54</v>
      </c>
      <c r="O18" s="35">
        <f>IFERROR(VLOOKUP($A18,'[39]Sales Summary Regulated'!$B:$O,13,0),0)</f>
        <v>171.54</v>
      </c>
      <c r="P18" s="35">
        <f>IFERROR(VLOOKUP($A18,'[39]Sales Summary Regulated'!$B:$O,14,0),0)</f>
        <v>171.54</v>
      </c>
      <c r="Q18" s="35">
        <f t="shared" si="3"/>
        <v>1314.0399999999997</v>
      </c>
      <c r="S18" s="39">
        <f t="shared" si="0"/>
        <v>2</v>
      </c>
      <c r="T18" s="39">
        <f t="shared" si="0"/>
        <v>2</v>
      </c>
      <c r="U18" s="39">
        <f t="shared" si="0"/>
        <v>1.2500874431619449</v>
      </c>
      <c r="V18" s="39">
        <f t="shared" si="0"/>
        <v>1</v>
      </c>
      <c r="W18" s="39">
        <f t="shared" si="0"/>
        <v>1</v>
      </c>
      <c r="X18" s="39">
        <f t="shared" si="0"/>
        <v>1</v>
      </c>
      <c r="Y18" s="39">
        <f t="shared" si="0"/>
        <v>1</v>
      </c>
      <c r="Z18" s="39">
        <f t="shared" si="0"/>
        <v>2.2306750612102135</v>
      </c>
      <c r="AA18" s="39">
        <f t="shared" si="0"/>
        <v>2.5</v>
      </c>
      <c r="AB18" s="39">
        <f t="shared" si="0"/>
        <v>3</v>
      </c>
      <c r="AC18" s="39">
        <f t="shared" si="0"/>
        <v>3</v>
      </c>
      <c r="AD18" s="39">
        <f t="shared" si="0"/>
        <v>3</v>
      </c>
      <c r="AE18" s="40">
        <f t="shared" si="8"/>
        <v>2.875</v>
      </c>
      <c r="AF18" s="41">
        <f t="shared" si="4"/>
        <v>1.9150635420310131</v>
      </c>
      <c r="AG18" s="28"/>
      <c r="AH18" s="42">
        <f t="shared" si="5"/>
        <v>2.0372831352860059</v>
      </c>
      <c r="AI18" s="43">
        <f t="shared" si="1"/>
        <v>59.217283135286003</v>
      </c>
      <c r="AJ18" s="43">
        <f t="shared" si="2"/>
        <v>2042.9962681673671</v>
      </c>
      <c r="AK18" s="43">
        <f t="shared" si="6"/>
        <v>728.9562681673674</v>
      </c>
      <c r="AN18" s="2">
        <v>32</v>
      </c>
      <c r="AP18" s="2">
        <v>5</v>
      </c>
      <c r="AQ18" s="45">
        <f t="shared" si="7"/>
        <v>14.375</v>
      </c>
    </row>
    <row r="19" spans="1:43" s="2" customFormat="1" ht="12" customHeight="1">
      <c r="A19" s="37" t="s">
        <v>47</v>
      </c>
      <c r="B19" s="37" t="str">
        <f>VLOOKUP(A19,'[39]Sales Summary Regulated'!$B:$C,2,FALSE)</f>
        <v>6-32 GAL CANS-WEEKLY SVC</v>
      </c>
      <c r="C19" s="38">
        <f>(IFERROR(IFERROR(VLOOKUP(A19,'[39]All Other Rates'!$F$2:$H$646,3,FALSE),VLOOKUP(A19,#REF!,3,FALSE)),IF('Regulated Price Out'!Q19=0,0,"missing price")))/2</f>
        <v>68.83</v>
      </c>
      <c r="D19" s="34"/>
      <c r="E19" s="35">
        <f>IFERROR(VLOOKUP($A19,'[39]Sales Summary Regulated'!$B:$O,3,0),0)</f>
        <v>137.66</v>
      </c>
      <c r="F19" s="35">
        <f>IFERROR(VLOOKUP($A19,'[39]Sales Summary Regulated'!$B:$O,4,0),0)</f>
        <v>137.66</v>
      </c>
      <c r="G19" s="35">
        <f>IFERROR(VLOOKUP($A19,'[39]Sales Summary Regulated'!$B:$O,5,0),0)</f>
        <v>137.66</v>
      </c>
      <c r="H19" s="35">
        <f>IFERROR(VLOOKUP($A19,'[39]Sales Summary Regulated'!$B:$O,6,0),0)</f>
        <v>137.66</v>
      </c>
      <c r="I19" s="35">
        <f>IFERROR(VLOOKUP($A19,'[39]Sales Summary Regulated'!$B:$O,7,0),0)</f>
        <v>197.89</v>
      </c>
      <c r="J19" s="35">
        <f>IFERROR(VLOOKUP($A19,'[39]Sales Summary Regulated'!$B:$O,8,0),0)</f>
        <v>240.9</v>
      </c>
      <c r="K19" s="35">
        <f>IFERROR(VLOOKUP($A19,'[39]Sales Summary Regulated'!$B:$O,9,0),0)</f>
        <v>335.55</v>
      </c>
      <c r="L19" s="35">
        <f>IFERROR(VLOOKUP($A19,'[39]Sales Summary Regulated'!$B:$O,10,0),0)</f>
        <v>344.15</v>
      </c>
      <c r="M19" s="35">
        <f>IFERROR(VLOOKUP($A19,'[39]Sales Summary Regulated'!$B:$O,11,0),0)</f>
        <v>344.15</v>
      </c>
      <c r="N19" s="35">
        <f>IFERROR(VLOOKUP($A19,'[39]Sales Summary Regulated'!$B:$O,12,0),0)</f>
        <v>275.32</v>
      </c>
      <c r="O19" s="35">
        <f>IFERROR(VLOOKUP($A19,'[39]Sales Summary Regulated'!$B:$O,13,0),0)</f>
        <v>240.89999999999998</v>
      </c>
      <c r="P19" s="35">
        <f>IFERROR(VLOOKUP($A19,'[39]Sales Summary Regulated'!$B:$O,14,0),0)</f>
        <v>206.49</v>
      </c>
      <c r="Q19" s="35">
        <f t="shared" si="3"/>
        <v>2735.9900000000007</v>
      </c>
      <c r="S19" s="39">
        <f t="shared" si="0"/>
        <v>2</v>
      </c>
      <c r="T19" s="39">
        <f t="shared" si="0"/>
        <v>2</v>
      </c>
      <c r="U19" s="39">
        <f t="shared" si="0"/>
        <v>2</v>
      </c>
      <c r="V19" s="39">
        <f t="shared" si="0"/>
        <v>2</v>
      </c>
      <c r="W19" s="39">
        <f t="shared" si="0"/>
        <v>2.8750544820572426</v>
      </c>
      <c r="X19" s="39">
        <f t="shared" si="0"/>
        <v>3.4999273572570102</v>
      </c>
      <c r="Y19" s="39">
        <f t="shared" si="0"/>
        <v>4.8750544820572426</v>
      </c>
      <c r="Z19" s="39">
        <f t="shared" si="0"/>
        <v>5</v>
      </c>
      <c r="AA19" s="39">
        <f t="shared" si="0"/>
        <v>5</v>
      </c>
      <c r="AB19" s="39">
        <f t="shared" si="0"/>
        <v>4</v>
      </c>
      <c r="AC19" s="39">
        <f t="shared" si="0"/>
        <v>3.4999273572570098</v>
      </c>
      <c r="AD19" s="39">
        <f t="shared" si="0"/>
        <v>3</v>
      </c>
      <c r="AE19" s="40">
        <f t="shared" si="8"/>
        <v>3.8749818393142523</v>
      </c>
      <c r="AF19" s="41">
        <f t="shared" si="4"/>
        <v>3.3124969732190421</v>
      </c>
      <c r="AG19" s="28"/>
      <c r="AH19" s="42">
        <f t="shared" si="5"/>
        <v>2.4523644316498037</v>
      </c>
      <c r="AI19" s="43">
        <f t="shared" si="1"/>
        <v>71.282364431649796</v>
      </c>
      <c r="AJ19" s="43">
        <f t="shared" si="2"/>
        <v>3314.6144116322785</v>
      </c>
      <c r="AK19" s="43">
        <f t="shared" si="6"/>
        <v>578.62441163227777</v>
      </c>
      <c r="AN19" s="2">
        <v>32</v>
      </c>
      <c r="AP19" s="2">
        <v>6</v>
      </c>
      <c r="AQ19" s="45">
        <f t="shared" si="7"/>
        <v>23.249891035885515</v>
      </c>
    </row>
    <row r="20" spans="1:43" s="2" customFormat="1" ht="12" customHeight="1">
      <c r="A20" s="37" t="s">
        <v>48</v>
      </c>
      <c r="B20" s="37" t="str">
        <f>VLOOKUP(A20,'[39]Sales Summary Regulated'!$B:$C,2,FALSE)</f>
        <v>1-32 GAL CAN-EOW SVC</v>
      </c>
      <c r="C20" s="38">
        <f>(IFERROR(IFERROR(VLOOKUP(A20,'[39]All Other Rates'!$F$2:$H$646,3,FALSE),VLOOKUP(A20,#REF!,3,FALSE)),IF('Regulated Price Out'!Q20=0,0,"missing price")))/2</f>
        <v>13.38</v>
      </c>
      <c r="D20" s="34"/>
      <c r="E20" s="35">
        <f>IFERROR(VLOOKUP($A20,'[39]Sales Summary Regulated'!$B:$O,3,0),0)</f>
        <v>9081.8399999999983</v>
      </c>
      <c r="F20" s="35">
        <f>IFERROR(VLOOKUP($A20,'[39]Sales Summary Regulated'!$B:$O,4,0),0)</f>
        <v>9004.23</v>
      </c>
      <c r="G20" s="35">
        <f>IFERROR(VLOOKUP($A20,'[39]Sales Summary Regulated'!$B:$O,5,0),0)</f>
        <v>9118.4699999999993</v>
      </c>
      <c r="H20" s="35">
        <f>IFERROR(VLOOKUP($A20,'[39]Sales Summary Regulated'!$B:$O,6,0),0)</f>
        <v>9194.59</v>
      </c>
      <c r="I20" s="35">
        <f>IFERROR(VLOOKUP($A20,'[39]Sales Summary Regulated'!$B:$O,7,0),0)</f>
        <v>9250</v>
      </c>
      <c r="J20" s="35">
        <f>IFERROR(VLOOKUP($A20,'[39]Sales Summary Regulated'!$B:$O,8,0),0)</f>
        <v>9286.7999999999993</v>
      </c>
      <c r="K20" s="35">
        <f>IFERROR(VLOOKUP($A20,'[39]Sales Summary Regulated'!$B:$O,9,0),0)</f>
        <v>9215.31</v>
      </c>
      <c r="L20" s="35">
        <f>IFERROR(VLOOKUP($A20,'[39]Sales Summary Regulated'!$B:$O,10,0),0)</f>
        <v>9070.68</v>
      </c>
      <c r="M20" s="35">
        <f>IFERROR(VLOOKUP($A20,'[39]Sales Summary Regulated'!$B:$O,11,0),0)</f>
        <v>8168.49</v>
      </c>
      <c r="N20" s="35">
        <f>IFERROR(VLOOKUP($A20,'[39]Sales Summary Regulated'!$B:$O,12,0),0)</f>
        <v>8220.5399999999991</v>
      </c>
      <c r="O20" s="35">
        <f>IFERROR(VLOOKUP($A20,'[39]Sales Summary Regulated'!$B:$O,13,0),0)</f>
        <v>8131.2</v>
      </c>
      <c r="P20" s="35">
        <f>IFERROR(VLOOKUP($A20,'[39]Sales Summary Regulated'!$B:$O,14,0),0)</f>
        <v>8054.62</v>
      </c>
      <c r="Q20" s="35">
        <f t="shared" si="3"/>
        <v>105796.77</v>
      </c>
      <c r="S20" s="39">
        <f t="shared" si="0"/>
        <v>678.76233183856482</v>
      </c>
      <c r="T20" s="39">
        <f t="shared" si="0"/>
        <v>672.96188340807169</v>
      </c>
      <c r="U20" s="39">
        <f t="shared" si="0"/>
        <v>681.49999999999989</v>
      </c>
      <c r="V20" s="39">
        <f t="shared" si="0"/>
        <v>687.18908819133037</v>
      </c>
      <c r="W20" s="39">
        <f t="shared" si="0"/>
        <v>691.33034379671142</v>
      </c>
      <c r="X20" s="39">
        <f t="shared" si="0"/>
        <v>694.08071748878911</v>
      </c>
      <c r="Y20" s="39">
        <f t="shared" si="0"/>
        <v>688.73766816143495</v>
      </c>
      <c r="Z20" s="39">
        <f t="shared" si="0"/>
        <v>677.92825112107619</v>
      </c>
      <c r="AA20" s="39">
        <f t="shared" si="0"/>
        <v>610.5</v>
      </c>
      <c r="AB20" s="39">
        <f t="shared" si="0"/>
        <v>614.39013452914787</v>
      </c>
      <c r="AC20" s="39">
        <f t="shared" si="0"/>
        <v>607.71300448430486</v>
      </c>
      <c r="AD20" s="39">
        <f t="shared" si="0"/>
        <v>601.98953662182362</v>
      </c>
      <c r="AE20" s="40">
        <f t="shared" si="8"/>
        <v>608.64816890881912</v>
      </c>
      <c r="AF20" s="41">
        <f t="shared" si="4"/>
        <v>658.92357997010458</v>
      </c>
      <c r="AG20" s="28"/>
      <c r="AH20" s="42">
        <f>+$C20*$AJ$4</f>
        <v>0.47671997814142636</v>
      </c>
      <c r="AI20" s="43">
        <f t="shared" si="1"/>
        <v>13.856719978141427</v>
      </c>
      <c r="AJ20" s="43">
        <f t="shared" si="2"/>
        <v>101206.40690133639</v>
      </c>
      <c r="AK20" s="43">
        <f t="shared" si="6"/>
        <v>-4590.3630986636126</v>
      </c>
      <c r="AN20" s="2">
        <v>32</v>
      </c>
      <c r="AP20" s="2">
        <v>1</v>
      </c>
      <c r="AQ20" s="45">
        <f t="shared" si="7"/>
        <v>608.64816890881912</v>
      </c>
    </row>
    <row r="21" spans="1:43" s="7" customFormat="1" ht="12" customHeight="1">
      <c r="A21" s="332" t="s">
        <v>49</v>
      </c>
      <c r="B21" s="332" t="str">
        <f>VLOOKUP(A21,'[39]Sales Summary Regulated'!$B:$C,2,FALSE)</f>
        <v>1-32 GAL CAN EOW SVC</v>
      </c>
      <c r="C21" s="333">
        <v>13.38</v>
      </c>
      <c r="D21" s="334"/>
      <c r="E21" s="128">
        <f>IFERROR(VLOOKUP($A21,'[39]Sales Summary Regulated'!$B:$O,3,0),0)</f>
        <v>0</v>
      </c>
      <c r="F21" s="128">
        <f>IFERROR(VLOOKUP($A21,'[39]Sales Summary Regulated'!$B:$O,4,0),0)</f>
        <v>5.0199999999999996</v>
      </c>
      <c r="G21" s="128">
        <f>IFERROR(VLOOKUP($A21,'[39]Sales Summary Regulated'!$B:$O,5,0),0)</f>
        <v>5.0199999999999996</v>
      </c>
      <c r="H21" s="128">
        <f>IFERROR(VLOOKUP($A21,'[39]Sales Summary Regulated'!$B:$O,6,0),0)</f>
        <v>5.0199999999999996</v>
      </c>
      <c r="I21" s="128">
        <f>IFERROR(VLOOKUP($A21,'[39]Sales Summary Regulated'!$B:$O,7,0),0)</f>
        <v>5.0199999999999996</v>
      </c>
      <c r="J21" s="128">
        <f>IFERROR(VLOOKUP($A21,'[39]Sales Summary Regulated'!$B:$O,8,0),0)</f>
        <v>5.0199999999999996</v>
      </c>
      <c r="K21" s="128">
        <f>IFERROR(VLOOKUP($A21,'[39]Sales Summary Regulated'!$B:$O,9,0),0)</f>
        <v>5.0199999999999996</v>
      </c>
      <c r="L21" s="128">
        <f>IFERROR(VLOOKUP($A21,'[39]Sales Summary Regulated'!$B:$O,10,0),0)</f>
        <v>2.5099999999999998</v>
      </c>
      <c r="M21" s="128">
        <f>IFERROR(VLOOKUP($A21,'[39]Sales Summary Regulated'!$B:$O,11,0),0)</f>
        <v>2.5099999999999998</v>
      </c>
      <c r="N21" s="128">
        <f>IFERROR(VLOOKUP($A21,'[39]Sales Summary Regulated'!$B:$O,12,0),0)</f>
        <v>0</v>
      </c>
      <c r="O21" s="128">
        <f>IFERROR(VLOOKUP($A21,'[39]Sales Summary Regulated'!$B:$O,13,0),0)</f>
        <v>0</v>
      </c>
      <c r="P21" s="128">
        <f>IFERROR(VLOOKUP($A21,'[39]Sales Summary Regulated'!$B:$O,14,0),0)</f>
        <v>0</v>
      </c>
      <c r="Q21" s="128">
        <f t="shared" si="3"/>
        <v>35.139999999999993</v>
      </c>
      <c r="S21" s="335">
        <f t="shared" si="0"/>
        <v>0</v>
      </c>
      <c r="T21" s="335">
        <f t="shared" si="0"/>
        <v>0.37518684603886393</v>
      </c>
      <c r="U21" s="335">
        <f t="shared" si="0"/>
        <v>0.37518684603886393</v>
      </c>
      <c r="V21" s="335">
        <f t="shared" si="0"/>
        <v>0.37518684603886393</v>
      </c>
      <c r="W21" s="335">
        <f t="shared" si="0"/>
        <v>0.37518684603886393</v>
      </c>
      <c r="X21" s="335">
        <f t="shared" si="0"/>
        <v>0.37518684603886393</v>
      </c>
      <c r="Y21" s="335">
        <f t="shared" si="0"/>
        <v>0.37518684603886393</v>
      </c>
      <c r="Z21" s="335">
        <f t="shared" si="0"/>
        <v>0.18759342301943197</v>
      </c>
      <c r="AA21" s="335">
        <f t="shared" si="0"/>
        <v>0.18759342301943197</v>
      </c>
      <c r="AB21" s="335">
        <f t="shared" si="0"/>
        <v>0</v>
      </c>
      <c r="AC21" s="335">
        <f t="shared" si="0"/>
        <v>0</v>
      </c>
      <c r="AD21" s="335">
        <f t="shared" si="0"/>
        <v>0</v>
      </c>
      <c r="AE21" s="336">
        <f t="shared" si="8"/>
        <v>4.6898355754857991E-2</v>
      </c>
      <c r="AF21" s="337">
        <f t="shared" si="4"/>
        <v>0.21885899352267066</v>
      </c>
      <c r="AH21" s="338">
        <f t="shared" si="5"/>
        <v>0.47671997814142636</v>
      </c>
      <c r="AI21" s="338">
        <f t="shared" si="1"/>
        <v>13.856719978141427</v>
      </c>
      <c r="AJ21" s="338">
        <f t="shared" si="2"/>
        <v>7.7982885975638965</v>
      </c>
      <c r="AK21" s="338">
        <f t="shared" si="6"/>
        <v>-27.341711402436097</v>
      </c>
      <c r="AN21" s="7">
        <v>32</v>
      </c>
      <c r="AP21" s="7">
        <v>1</v>
      </c>
      <c r="AQ21" s="128">
        <f t="shared" si="7"/>
        <v>4.6898355754857991E-2</v>
      </c>
    </row>
    <row r="22" spans="1:43" s="2" customFormat="1" ht="12" customHeight="1">
      <c r="A22" s="37" t="s">
        <v>50</v>
      </c>
      <c r="B22" s="37" t="str">
        <f>VLOOKUP(A22,'[39]Sales Summary Regulated'!$B:$C,2,FALSE)</f>
        <v>1-32 GL EOWVC ROAD</v>
      </c>
      <c r="C22" s="38">
        <v>13.38</v>
      </c>
      <c r="D22" s="34"/>
      <c r="E22" s="35">
        <f>IFERROR(VLOOKUP($A22,'[39]Sales Summary Regulated'!$B:$O,3,0),0)</f>
        <v>66.900000000000006</v>
      </c>
      <c r="F22" s="35">
        <f>IFERROR(VLOOKUP($A22,'[39]Sales Summary Regulated'!$B:$O,4,0),0)</f>
        <v>66.900000000000006</v>
      </c>
      <c r="G22" s="35">
        <f>IFERROR(VLOOKUP($A22,'[39]Sales Summary Regulated'!$B:$O,5,0),0)</f>
        <v>66.900000000000006</v>
      </c>
      <c r="H22" s="35">
        <f>IFERROR(VLOOKUP($A22,'[39]Sales Summary Regulated'!$B:$O,6,0),0)</f>
        <v>66.900000000000006</v>
      </c>
      <c r="I22" s="35">
        <f>IFERROR(VLOOKUP($A22,'[39]Sales Summary Regulated'!$B:$O,7,0),0)</f>
        <v>73.28</v>
      </c>
      <c r="J22" s="35">
        <f>IFERROR(VLOOKUP($A22,'[39]Sales Summary Regulated'!$B:$O,8,0),0)</f>
        <v>79.650000000000006</v>
      </c>
      <c r="K22" s="35">
        <f>IFERROR(VLOOKUP($A22,'[39]Sales Summary Regulated'!$B:$O,9,0),0)</f>
        <v>79.650000000000006</v>
      </c>
      <c r="L22" s="35">
        <f>IFERROR(VLOOKUP($A22,'[39]Sales Summary Regulated'!$B:$O,10,0),0)</f>
        <v>79.650000000000006</v>
      </c>
      <c r="M22" s="35">
        <f>IFERROR(VLOOKUP($A22,'[39]Sales Summary Regulated'!$B:$O,11,0),0)</f>
        <v>72.14</v>
      </c>
      <c r="N22" s="35">
        <f>IFERROR(VLOOKUP($A22,'[39]Sales Summary Regulated'!$B:$O,12,0),0)</f>
        <v>66.900000000000006</v>
      </c>
      <c r="O22" s="35">
        <f>IFERROR(VLOOKUP($A22,'[39]Sales Summary Regulated'!$B:$O,13,0),0)</f>
        <v>66.900000000000006</v>
      </c>
      <c r="P22" s="35">
        <f>IFERROR(VLOOKUP($A22,'[39]Sales Summary Regulated'!$B:$O,14,0),0)</f>
        <v>66.900000000000006</v>
      </c>
      <c r="Q22" s="35">
        <f t="shared" si="3"/>
        <v>852.66999999999985</v>
      </c>
      <c r="S22" s="39">
        <f t="shared" si="0"/>
        <v>5</v>
      </c>
      <c r="T22" s="39">
        <f t="shared" si="0"/>
        <v>5</v>
      </c>
      <c r="U22" s="39">
        <f t="shared" si="0"/>
        <v>5</v>
      </c>
      <c r="V22" s="39">
        <f t="shared" si="0"/>
        <v>5</v>
      </c>
      <c r="W22" s="39">
        <f t="shared" si="0"/>
        <v>5.4768310911808671</v>
      </c>
      <c r="X22" s="39">
        <f t="shared" si="0"/>
        <v>5.9529147982062778</v>
      </c>
      <c r="Y22" s="39">
        <f t="shared" si="0"/>
        <v>5.9529147982062778</v>
      </c>
      <c r="Z22" s="39">
        <f t="shared" si="0"/>
        <v>5.9529147982062778</v>
      </c>
      <c r="AA22" s="39">
        <f t="shared" si="0"/>
        <v>5.391629297458894</v>
      </c>
      <c r="AB22" s="39">
        <f t="shared" si="0"/>
        <v>5</v>
      </c>
      <c r="AC22" s="39">
        <f t="shared" si="0"/>
        <v>5</v>
      </c>
      <c r="AD22" s="39">
        <f t="shared" si="0"/>
        <v>5</v>
      </c>
      <c r="AE22" s="40">
        <f t="shared" si="8"/>
        <v>5.0979073243647237</v>
      </c>
      <c r="AF22" s="41">
        <f t="shared" si="4"/>
        <v>5.3106003986048824</v>
      </c>
      <c r="AG22" s="28"/>
      <c r="AH22" s="42">
        <f t="shared" si="5"/>
        <v>0.47671997814142636</v>
      </c>
      <c r="AI22" s="43">
        <f t="shared" si="1"/>
        <v>13.856719978141427</v>
      </c>
      <c r="AJ22" s="43">
        <f t="shared" si="2"/>
        <v>847.68329121885813</v>
      </c>
      <c r="AK22" s="43">
        <f t="shared" si="6"/>
        <v>-4.986708781141715</v>
      </c>
      <c r="AN22" s="2">
        <v>32</v>
      </c>
      <c r="AP22" s="2">
        <v>1</v>
      </c>
      <c r="AQ22" s="45">
        <f t="shared" si="7"/>
        <v>5.0979073243647237</v>
      </c>
    </row>
    <row r="23" spans="1:43" s="7" customFormat="1" ht="12" customHeight="1">
      <c r="A23" s="332" t="s">
        <v>51</v>
      </c>
      <c r="B23" s="332" t="str">
        <f>VLOOKUP(A23,'[39]Sales Summary Regulated'!$B:$C,2,FALSE)</f>
        <v>2-32 GAL CAN-EOW SVC</v>
      </c>
      <c r="C23" s="333">
        <f>13.38*2</f>
        <v>26.76</v>
      </c>
      <c r="D23" s="339"/>
      <c r="E23" s="128">
        <f>IFERROR(VLOOKUP($A23,'[39]Sales Summary Regulated'!$B:$O,3,0),0)</f>
        <v>6.13</v>
      </c>
      <c r="F23" s="128">
        <f>IFERROR(VLOOKUP($A23,'[39]Sales Summary Regulated'!$B:$O,4,0),0)</f>
        <v>18.37</v>
      </c>
      <c r="G23" s="128">
        <f>IFERROR(VLOOKUP($A23,'[39]Sales Summary Regulated'!$B:$O,5,0),0)</f>
        <v>24.5</v>
      </c>
      <c r="H23" s="128">
        <f>IFERROR(VLOOKUP($A23,'[39]Sales Summary Regulated'!$B:$O,6,0),0)</f>
        <v>24.5</v>
      </c>
      <c r="I23" s="128">
        <f>IFERROR(VLOOKUP($A23,'[39]Sales Summary Regulated'!$B:$O,7,0),0)</f>
        <v>24.5</v>
      </c>
      <c r="J23" s="128">
        <f>IFERROR(VLOOKUP($A23,'[39]Sales Summary Regulated'!$B:$O,8,0),0)</f>
        <v>24.5</v>
      </c>
      <c r="K23" s="128">
        <f>IFERROR(VLOOKUP($A23,'[39]Sales Summary Regulated'!$B:$O,9,0),0)</f>
        <v>12.25</v>
      </c>
      <c r="L23" s="128">
        <f>IFERROR(VLOOKUP($A23,'[39]Sales Summary Regulated'!$B:$O,10,0),0)</f>
        <v>6.13</v>
      </c>
      <c r="M23" s="128">
        <f>IFERROR(VLOOKUP($A23,'[39]Sales Summary Regulated'!$B:$O,11,0),0)</f>
        <v>6.12</v>
      </c>
      <c r="N23" s="128">
        <f>IFERROR(VLOOKUP($A23,'[39]Sales Summary Regulated'!$B:$O,12,0),0)</f>
        <v>0</v>
      </c>
      <c r="O23" s="128">
        <f>IFERROR(VLOOKUP($A23,'[39]Sales Summary Regulated'!$B:$O,13,0),0)</f>
        <v>0</v>
      </c>
      <c r="P23" s="128">
        <f>IFERROR(VLOOKUP($A23,'[39]Sales Summary Regulated'!$B:$O,14,0),0)</f>
        <v>0</v>
      </c>
      <c r="Q23" s="128">
        <f t="shared" si="3"/>
        <v>147</v>
      </c>
      <c r="S23" s="335">
        <f t="shared" si="0"/>
        <v>0.22907324364723466</v>
      </c>
      <c r="T23" s="335">
        <f t="shared" si="0"/>
        <v>0.68647234678624813</v>
      </c>
      <c r="U23" s="335">
        <f t="shared" si="0"/>
        <v>0.91554559043348271</v>
      </c>
      <c r="V23" s="335">
        <f t="shared" si="0"/>
        <v>0.91554559043348271</v>
      </c>
      <c r="W23" s="335">
        <f t="shared" si="0"/>
        <v>0.91554559043348271</v>
      </c>
      <c r="X23" s="335">
        <f t="shared" si="0"/>
        <v>0.91554559043348271</v>
      </c>
      <c r="Y23" s="335">
        <f t="shared" si="0"/>
        <v>0.45777279521674136</v>
      </c>
      <c r="Z23" s="335">
        <f t="shared" si="0"/>
        <v>0.22907324364723466</v>
      </c>
      <c r="AA23" s="335">
        <f t="shared" si="0"/>
        <v>0.22869955156950672</v>
      </c>
      <c r="AB23" s="335">
        <f t="shared" si="0"/>
        <v>0</v>
      </c>
      <c r="AC23" s="335">
        <f t="shared" si="0"/>
        <v>0</v>
      </c>
      <c r="AD23" s="335">
        <f t="shared" si="0"/>
        <v>0</v>
      </c>
      <c r="AE23" s="336">
        <f t="shared" si="8"/>
        <v>5.717488789237668E-2</v>
      </c>
      <c r="AF23" s="337">
        <f t="shared" si="4"/>
        <v>0.45777279521674136</v>
      </c>
      <c r="AH23" s="338">
        <f t="shared" si="5"/>
        <v>0.95343995628285272</v>
      </c>
      <c r="AI23" s="338">
        <f t="shared" si="1"/>
        <v>27.713439956282855</v>
      </c>
      <c r="AJ23" s="338">
        <f t="shared" si="2"/>
        <v>19.014153871351017</v>
      </c>
      <c r="AK23" s="338">
        <f t="shared" si="6"/>
        <v>-127.98584612864899</v>
      </c>
      <c r="AN23" s="7">
        <v>32</v>
      </c>
      <c r="AP23" s="7">
        <v>2</v>
      </c>
      <c r="AQ23" s="128">
        <f t="shared" si="7"/>
        <v>0.11434977578475336</v>
      </c>
    </row>
    <row r="24" spans="1:43" s="2" customFormat="1" ht="12" customHeight="1">
      <c r="A24" s="37" t="s">
        <v>52</v>
      </c>
      <c r="B24" s="37" t="str">
        <f>VLOOKUP(A24,'[39]Sales Summary Regulated'!$B:$C,2,FALSE)</f>
        <v>1-32 GAL CAN-MONTHLY SVC</v>
      </c>
      <c r="C24" s="38">
        <f>(IFERROR(IFERROR(VLOOKUP(A24,'[39]All Other Rates'!$F$2:$H$646,3,FALSE),VLOOKUP(A24,#REF!,3,FALSE)),IF('Regulated Price Out'!Q24=0,0,"missing price")))/2</f>
        <v>7.2</v>
      </c>
      <c r="D24" s="46"/>
      <c r="E24" s="35">
        <f>IFERROR(VLOOKUP($A24,'[39]Sales Summary Regulated'!$B:$O,3,0),0)</f>
        <v>1785.6000000000001</v>
      </c>
      <c r="F24" s="35">
        <f>IFERROR(VLOOKUP($A24,'[39]Sales Summary Regulated'!$B:$O,4,0),0)</f>
        <v>1803.6</v>
      </c>
      <c r="G24" s="35">
        <f>IFERROR(VLOOKUP($A24,'[39]Sales Summary Regulated'!$B:$O,5,0),0)</f>
        <v>1774.8</v>
      </c>
      <c r="H24" s="35">
        <f>IFERROR(VLOOKUP($A24,'[39]Sales Summary Regulated'!$B:$O,6,0),0)</f>
        <v>1778.3999999999999</v>
      </c>
      <c r="I24" s="35">
        <f>IFERROR(VLOOKUP($A24,'[39]Sales Summary Regulated'!$B:$O,7,0),0)</f>
        <v>1799.9999999999998</v>
      </c>
      <c r="J24" s="35">
        <f>IFERROR(VLOOKUP($A24,'[39]Sales Summary Regulated'!$B:$O,8,0),0)</f>
        <v>1796.3999999999996</v>
      </c>
      <c r="K24" s="35">
        <f>IFERROR(VLOOKUP($A24,'[39]Sales Summary Regulated'!$B:$O,9,0),0)</f>
        <v>1752.29</v>
      </c>
      <c r="L24" s="35">
        <f>IFERROR(VLOOKUP($A24,'[39]Sales Summary Regulated'!$B:$O,10,0),0)</f>
        <v>1764</v>
      </c>
      <c r="M24" s="35">
        <f>IFERROR(VLOOKUP($A24,'[39]Sales Summary Regulated'!$B:$O,11,0),0)</f>
        <v>1605.5999999999997</v>
      </c>
      <c r="N24" s="35">
        <f>IFERROR(VLOOKUP($A24,'[39]Sales Summary Regulated'!$B:$O,12,0),0)</f>
        <v>1562.3999999999999</v>
      </c>
      <c r="O24" s="35">
        <f>IFERROR(VLOOKUP($A24,'[39]Sales Summary Regulated'!$B:$O,13,0),0)</f>
        <v>1540.8000000000002</v>
      </c>
      <c r="P24" s="35">
        <f>IFERROR(VLOOKUP($A24,'[39]Sales Summary Regulated'!$B:$O,14,0),0)</f>
        <v>1544.3999999999999</v>
      </c>
      <c r="Q24" s="35">
        <f t="shared" si="3"/>
        <v>20508.29</v>
      </c>
      <c r="S24" s="39">
        <f t="shared" si="0"/>
        <v>248</v>
      </c>
      <c r="T24" s="39">
        <f t="shared" si="0"/>
        <v>250.49999999999997</v>
      </c>
      <c r="U24" s="39">
        <f t="shared" si="0"/>
        <v>246.5</v>
      </c>
      <c r="V24" s="39">
        <f t="shared" si="0"/>
        <v>246.99999999999997</v>
      </c>
      <c r="W24" s="39">
        <f t="shared" si="0"/>
        <v>249.99999999999997</v>
      </c>
      <c r="X24" s="39">
        <f t="shared" si="0"/>
        <v>249.49999999999994</v>
      </c>
      <c r="Y24" s="39">
        <f t="shared" si="0"/>
        <v>243.3736111111111</v>
      </c>
      <c r="Z24" s="39">
        <f t="shared" si="0"/>
        <v>245</v>
      </c>
      <c r="AA24" s="39">
        <f t="shared" si="0"/>
        <v>222.99999999999994</v>
      </c>
      <c r="AB24" s="39">
        <f t="shared" si="0"/>
        <v>216.99999999999997</v>
      </c>
      <c r="AC24" s="39">
        <f t="shared" si="0"/>
        <v>214.00000000000003</v>
      </c>
      <c r="AD24" s="39">
        <f t="shared" si="0"/>
        <v>214.49999999999997</v>
      </c>
      <c r="AE24" s="40">
        <f t="shared" si="8"/>
        <v>217.12499999999997</v>
      </c>
      <c r="AF24" s="41">
        <f t="shared" si="4"/>
        <v>237.3644675925926</v>
      </c>
      <c r="AG24" s="28"/>
      <c r="AH24" s="42">
        <f t="shared" si="5"/>
        <v>0.25653092994157473</v>
      </c>
      <c r="AI24" s="43">
        <f t="shared" si="1"/>
        <v>7.4565309299415752</v>
      </c>
      <c r="AJ24" s="43">
        <f t="shared" si="2"/>
        <v>19427.991337962769</v>
      </c>
      <c r="AK24" s="43">
        <f t="shared" si="6"/>
        <v>-1080.2986620372321</v>
      </c>
      <c r="AN24" s="2">
        <v>32</v>
      </c>
      <c r="AP24" s="2">
        <v>1</v>
      </c>
      <c r="AQ24" s="45">
        <f t="shared" si="7"/>
        <v>217.12499999999997</v>
      </c>
    </row>
    <row r="25" spans="1:43" s="2" customFormat="1" ht="12" customHeight="1">
      <c r="A25" s="37" t="s">
        <v>53</v>
      </c>
      <c r="B25" s="37" t="str">
        <f>VLOOKUP(A25,'[39]Sales Summary Regulated'!$B:$C,2,FALSE)</f>
        <v>1-32 GAL CAN-ON CALL SVC</v>
      </c>
      <c r="C25" s="38">
        <f>((IFERROR(IFERROR(VLOOKUP(A25,'[39]All Other Rates'!$F$2:$H$646,3,FALSE),VLOOKUP(A25,#REF!,3,FALSE)),IF('Regulated Price Out'!Q25=0,0,"missing price")))/2)-0.01</f>
        <v>3.7650000000000001</v>
      </c>
      <c r="D25" s="34"/>
      <c r="E25" s="35">
        <f>IFERROR(VLOOKUP($A25,'[39]Sales Summary Regulated'!$B:$O,3,0),0)</f>
        <v>354.05</v>
      </c>
      <c r="F25" s="35">
        <f>IFERROR(VLOOKUP($A25,'[39]Sales Summary Regulated'!$B:$O,4,0),0)</f>
        <v>471.77000000000004</v>
      </c>
      <c r="G25" s="35">
        <f>IFERROR(VLOOKUP($A25,'[39]Sales Summary Regulated'!$B:$O,5,0),0)</f>
        <v>859.67</v>
      </c>
      <c r="H25" s="35">
        <f>IFERROR(VLOOKUP($A25,'[39]Sales Summary Regulated'!$B:$O,6,0),0)</f>
        <v>606.63999999999987</v>
      </c>
      <c r="I25" s="35">
        <f>IFERROR(VLOOKUP($A25,'[39]Sales Summary Regulated'!$B:$O,7,0),0)</f>
        <v>615.18000000000006</v>
      </c>
      <c r="J25" s="35">
        <f>IFERROR(VLOOKUP($A25,'[39]Sales Summary Regulated'!$B:$O,8,0),0)</f>
        <v>595.53</v>
      </c>
      <c r="K25" s="35">
        <f>IFERROR(VLOOKUP($A25,'[39]Sales Summary Regulated'!$B:$O,9,0),0)</f>
        <v>961.64</v>
      </c>
      <c r="L25" s="35">
        <f>IFERROR(VLOOKUP($A25,'[39]Sales Summary Regulated'!$B:$O,10,0),0)</f>
        <v>1308.3699999999999</v>
      </c>
      <c r="M25" s="35">
        <f>IFERROR(VLOOKUP($A25,'[39]Sales Summary Regulated'!$B:$O,11,0),0)</f>
        <v>863.4799999999999</v>
      </c>
      <c r="N25" s="35">
        <f>IFERROR(VLOOKUP($A25,'[39]Sales Summary Regulated'!$B:$O,12,0),0)</f>
        <v>588.74</v>
      </c>
      <c r="O25" s="35">
        <f>IFERROR(VLOOKUP($A25,'[39]Sales Summary Regulated'!$B:$O,13,0),0)</f>
        <v>817.8</v>
      </c>
      <c r="P25" s="35">
        <f>IFERROR(VLOOKUP($A25,'[39]Sales Summary Regulated'!$B:$O,14,0),0)</f>
        <v>656.31999999999994</v>
      </c>
      <c r="Q25" s="35">
        <f t="shared" si="3"/>
        <v>8699.19</v>
      </c>
      <c r="S25" s="39">
        <f t="shared" si="0"/>
        <v>94.037184594953516</v>
      </c>
      <c r="T25" s="39">
        <f t="shared" si="0"/>
        <v>125.30411686586986</v>
      </c>
      <c r="U25" s="39">
        <f t="shared" si="0"/>
        <v>228.33200531208499</v>
      </c>
      <c r="V25" s="39">
        <f t="shared" si="0"/>
        <v>161.12616201859225</v>
      </c>
      <c r="W25" s="39">
        <f t="shared" si="0"/>
        <v>163.39442231075699</v>
      </c>
      <c r="X25" s="39">
        <f t="shared" si="0"/>
        <v>158.17529880478085</v>
      </c>
      <c r="Y25" s="39">
        <f t="shared" si="0"/>
        <v>255.41567065073039</v>
      </c>
      <c r="Z25" s="39">
        <f t="shared" si="0"/>
        <v>347.50863213811419</v>
      </c>
      <c r="AA25" s="39">
        <f t="shared" si="0"/>
        <v>229.34395750332001</v>
      </c>
      <c r="AB25" s="39">
        <f t="shared" si="0"/>
        <v>156.37184594953519</v>
      </c>
      <c r="AC25" s="39">
        <f t="shared" si="0"/>
        <v>217.21115537848604</v>
      </c>
      <c r="AD25" s="39">
        <f t="shared" si="0"/>
        <v>174.32138114209826</v>
      </c>
      <c r="AE25" s="40">
        <f t="shared" si="8"/>
        <v>194.31208499335989</v>
      </c>
      <c r="AF25" s="41">
        <f t="shared" si="4"/>
        <v>192.54515272244359</v>
      </c>
      <c r="AG25" s="28"/>
      <c r="AH25" s="42">
        <f t="shared" si="5"/>
        <v>0.13414429878194845</v>
      </c>
      <c r="AI25" s="43">
        <f t="shared" si="1"/>
        <v>3.8991442987819487</v>
      </c>
      <c r="AJ25" s="43">
        <f t="shared" si="2"/>
        <v>9091.8103006355122</v>
      </c>
      <c r="AK25" s="43">
        <f t="shared" si="6"/>
        <v>392.62030063551174</v>
      </c>
      <c r="AN25" s="2">
        <v>32</v>
      </c>
      <c r="AP25" s="2">
        <v>1</v>
      </c>
      <c r="AQ25" s="45">
        <f t="shared" si="7"/>
        <v>194.31208499335989</v>
      </c>
    </row>
    <row r="26" spans="1:43" s="2" customFormat="1" ht="12" customHeight="1">
      <c r="A26" s="37" t="s">
        <v>54</v>
      </c>
      <c r="B26" s="37" t="str">
        <f>VLOOKUP(A26,'[39]Sales Summary Regulated'!$B:$C,2,FALSE)</f>
        <v>1-32 GAL CAN WEEKLY SVC</v>
      </c>
      <c r="C26" s="38">
        <v>17.350000000000001</v>
      </c>
      <c r="D26" s="34"/>
      <c r="E26" s="35">
        <f>IFERROR(VLOOKUP($A26,'[39]Sales Summary Regulated'!$B:$O,3,0),0)</f>
        <v>0</v>
      </c>
      <c r="F26" s="35">
        <f>IFERROR(VLOOKUP($A26,'[39]Sales Summary Regulated'!$B:$O,4,0),0)</f>
        <v>0</v>
      </c>
      <c r="G26" s="35">
        <f>IFERROR(VLOOKUP($A26,'[39]Sales Summary Regulated'!$B:$O,5,0),0)</f>
        <v>0</v>
      </c>
      <c r="H26" s="35">
        <f>IFERROR(VLOOKUP($A26,'[39]Sales Summary Regulated'!$B:$O,6,0),0)</f>
        <v>0</v>
      </c>
      <c r="I26" s="35">
        <f>IFERROR(VLOOKUP($A26,'[39]Sales Summary Regulated'!$B:$O,7,0),0)</f>
        <v>0</v>
      </c>
      <c r="J26" s="35">
        <f>IFERROR(VLOOKUP($A26,'[39]Sales Summary Regulated'!$B:$O,8,0),0)</f>
        <v>0</v>
      </c>
      <c r="K26" s="35">
        <f>IFERROR(VLOOKUP($A26,'[39]Sales Summary Regulated'!$B:$O,9,0),0)</f>
        <v>0</v>
      </c>
      <c r="L26" s="35">
        <f>IFERROR(VLOOKUP($A26,'[39]Sales Summary Regulated'!$B:$O,10,0),0)</f>
        <v>19.27</v>
      </c>
      <c r="M26" s="35">
        <f>IFERROR(VLOOKUP($A26,'[39]Sales Summary Regulated'!$B:$O,11,0),0)</f>
        <v>0</v>
      </c>
      <c r="N26" s="35">
        <f>IFERROR(VLOOKUP($A26,'[39]Sales Summary Regulated'!$B:$O,12,0),0)</f>
        <v>9.64</v>
      </c>
      <c r="O26" s="35">
        <f>IFERROR(VLOOKUP($A26,'[39]Sales Summary Regulated'!$B:$O,13,0),0)</f>
        <v>19.270000000000003</v>
      </c>
      <c r="P26" s="35">
        <f>IFERROR(VLOOKUP($A26,'[39]Sales Summary Regulated'!$B:$O,14,0),0)</f>
        <v>19.270000000000003</v>
      </c>
      <c r="Q26" s="35">
        <f t="shared" si="3"/>
        <v>67.450000000000017</v>
      </c>
      <c r="S26" s="39">
        <f t="shared" si="0"/>
        <v>0</v>
      </c>
      <c r="T26" s="39">
        <f t="shared" si="0"/>
        <v>0</v>
      </c>
      <c r="U26" s="39">
        <f t="shared" si="0"/>
        <v>0</v>
      </c>
      <c r="V26" s="39">
        <f t="shared" si="0"/>
        <v>0</v>
      </c>
      <c r="W26" s="39">
        <f t="shared" si="0"/>
        <v>0</v>
      </c>
      <c r="X26" s="39">
        <f t="shared" si="0"/>
        <v>0</v>
      </c>
      <c r="Y26" s="39">
        <f t="shared" si="0"/>
        <v>0</v>
      </c>
      <c r="Z26" s="39">
        <f t="shared" si="0"/>
        <v>1.1106628242074927</v>
      </c>
      <c r="AA26" s="39">
        <f t="shared" si="0"/>
        <v>0</v>
      </c>
      <c r="AB26" s="39">
        <f t="shared" si="0"/>
        <v>0.55561959654178672</v>
      </c>
      <c r="AC26" s="39">
        <f t="shared" si="0"/>
        <v>1.110662824207493</v>
      </c>
      <c r="AD26" s="39">
        <f t="shared" si="0"/>
        <v>1.110662824207493</v>
      </c>
      <c r="AE26" s="40">
        <f t="shared" si="8"/>
        <v>0.69423631123919316</v>
      </c>
      <c r="AF26" s="41">
        <f t="shared" si="4"/>
        <v>0.32396733909702213</v>
      </c>
      <c r="AG26" s="28"/>
      <c r="AH26" s="42">
        <f t="shared" si="5"/>
        <v>0.61816828256754464</v>
      </c>
      <c r="AI26" s="43">
        <f t="shared" si="1"/>
        <v>17.968168282567547</v>
      </c>
      <c r="AJ26" s="43">
        <f t="shared" si="2"/>
        <v>149.68985841857716</v>
      </c>
      <c r="AK26" s="43">
        <f t="shared" si="6"/>
        <v>82.239858418577143</v>
      </c>
      <c r="AN26" s="2">
        <v>32</v>
      </c>
      <c r="AP26" s="2">
        <v>1</v>
      </c>
      <c r="AQ26" s="45">
        <f t="shared" si="7"/>
        <v>0.69423631123919316</v>
      </c>
    </row>
    <row r="27" spans="1:43" s="50" customFormat="1" ht="12" customHeight="1">
      <c r="A27" s="47" t="s">
        <v>55</v>
      </c>
      <c r="B27" s="47" t="str">
        <f>VLOOKUP(A27,'[39]Sales Summary Regulated'!$B:$C,2,FALSE)</f>
        <v>1-35 GAL CART EOW SVC</v>
      </c>
      <c r="C27" s="48">
        <f>(IFERROR(IFERROR(VLOOKUP(A27,'[39]All Other Rates'!$F$2:$H$646,3,FALSE),VLOOKUP(A27,#REF!,3,FALSE)),IF('Regulated Price Out'!Q27=0,0,"missing price")))/2</f>
        <v>13.86</v>
      </c>
      <c r="D27" s="49"/>
      <c r="E27" s="45">
        <f>IFERROR(VLOOKUP($A27,'[39]Sales Summary Regulated'!$B:$O,3,0),0)</f>
        <v>0</v>
      </c>
      <c r="F27" s="45">
        <f>IFERROR(VLOOKUP($A27,'[39]Sales Summary Regulated'!$B:$O,4,0),0)</f>
        <v>0</v>
      </c>
      <c r="G27" s="45">
        <f>IFERROR(VLOOKUP($A27,'[39]Sales Summary Regulated'!$B:$O,5,0),0)</f>
        <v>0</v>
      </c>
      <c r="H27" s="45">
        <f>IFERROR(VLOOKUP($A27,'[39]Sales Summary Regulated'!$B:$O,6,0),0)</f>
        <v>0</v>
      </c>
      <c r="I27" s="45">
        <f>IFERROR(VLOOKUP($A27,'[39]Sales Summary Regulated'!$B:$O,7,0),0)</f>
        <v>0</v>
      </c>
      <c r="J27" s="45">
        <f>IFERROR(VLOOKUP($A27,'[39]Sales Summary Regulated'!$B:$O,8,0),0)</f>
        <v>0</v>
      </c>
      <c r="K27" s="45">
        <f>IFERROR(VLOOKUP($A27,'[39]Sales Summary Regulated'!$B:$O,9,0),0)</f>
        <v>0</v>
      </c>
      <c r="L27" s="45">
        <f>IFERROR(VLOOKUP($A27,'[39]Sales Summary Regulated'!$B:$O,10,0),0)</f>
        <v>0</v>
      </c>
      <c r="M27" s="45">
        <f>IFERROR(VLOOKUP($A27,'[39]Sales Summary Regulated'!$B:$O,11,0),0)</f>
        <v>1129.5899999999999</v>
      </c>
      <c r="N27" s="45">
        <f>IFERROR(VLOOKUP($A27,'[39]Sales Summary Regulated'!$B:$O,12,0),0)</f>
        <v>1129.5899999999999</v>
      </c>
      <c r="O27" s="45">
        <f>IFERROR(VLOOKUP($A27,'[39]Sales Summary Regulated'!$B:$O,13,0),0)</f>
        <v>1108.8</v>
      </c>
      <c r="P27" s="45">
        <f>IFERROR(VLOOKUP($A27,'[39]Sales Summary Regulated'!$B:$O,14,0),0)</f>
        <v>1143.45</v>
      </c>
      <c r="Q27" s="45">
        <f t="shared" si="3"/>
        <v>4511.4299999999994</v>
      </c>
      <c r="S27" s="51">
        <f t="shared" si="0"/>
        <v>0</v>
      </c>
      <c r="T27" s="51">
        <f t="shared" si="0"/>
        <v>0</v>
      </c>
      <c r="U27" s="51">
        <f t="shared" si="0"/>
        <v>0</v>
      </c>
      <c r="V27" s="51">
        <f t="shared" si="0"/>
        <v>0</v>
      </c>
      <c r="W27" s="51">
        <f t="shared" si="0"/>
        <v>0</v>
      </c>
      <c r="X27" s="51">
        <f t="shared" si="0"/>
        <v>0</v>
      </c>
      <c r="Y27" s="51">
        <f t="shared" si="0"/>
        <v>0</v>
      </c>
      <c r="Z27" s="51">
        <f t="shared" si="0"/>
        <v>0</v>
      </c>
      <c r="AA27" s="51">
        <f t="shared" si="0"/>
        <v>81.5</v>
      </c>
      <c r="AB27" s="51">
        <f t="shared" si="0"/>
        <v>81.5</v>
      </c>
      <c r="AC27" s="51">
        <f t="shared" si="0"/>
        <v>80</v>
      </c>
      <c r="AD27" s="51">
        <f t="shared" si="0"/>
        <v>82.5</v>
      </c>
      <c r="AE27" s="52">
        <f t="shared" si="8"/>
        <v>81.375</v>
      </c>
      <c r="AF27" s="41">
        <f>+AVERAGE(S27:AD27)</f>
        <v>27.125</v>
      </c>
      <c r="AH27" s="42">
        <f t="shared" si="5"/>
        <v>0.49382204013753134</v>
      </c>
      <c r="AI27" s="43">
        <f t="shared" si="1"/>
        <v>14.353822040137532</v>
      </c>
      <c r="AJ27" s="43">
        <f t="shared" si="2"/>
        <v>14016.507222194299</v>
      </c>
      <c r="AK27" s="43">
        <f t="shared" si="6"/>
        <v>9505.0772221943007</v>
      </c>
      <c r="AM27" s="50">
        <v>35</v>
      </c>
      <c r="AP27" s="50">
        <v>1</v>
      </c>
      <c r="AQ27" s="45">
        <f t="shared" si="7"/>
        <v>81.375</v>
      </c>
    </row>
    <row r="28" spans="1:43" s="50" customFormat="1" ht="12" customHeight="1">
      <c r="A28" s="47" t="s">
        <v>56</v>
      </c>
      <c r="B28" s="47" t="str">
        <f>VLOOKUP(A28,'[39]Sales Summary Regulated'!$B:$C,2,FALSE)</f>
        <v>1-35 GAL MONTHLY</v>
      </c>
      <c r="C28" s="48">
        <f>(IFERROR(IFERROR(VLOOKUP(A28,'[39]All Other Rates'!$F$2:$H$646,3,FALSE),VLOOKUP(A28,#REF!,3,FALSE)),IF('Regulated Price Out'!Q28=0,0,"missing price")))/2</f>
        <v>7.68</v>
      </c>
      <c r="D28" s="49"/>
      <c r="E28" s="45">
        <f>IFERROR(VLOOKUP($A28,'[39]Sales Summary Regulated'!$B:$O,3,0),0)</f>
        <v>0</v>
      </c>
      <c r="F28" s="45">
        <f>IFERROR(VLOOKUP($A28,'[39]Sales Summary Regulated'!$B:$O,4,0),0)</f>
        <v>0</v>
      </c>
      <c r="G28" s="45">
        <f>IFERROR(VLOOKUP($A28,'[39]Sales Summary Regulated'!$B:$O,5,0),0)</f>
        <v>0</v>
      </c>
      <c r="H28" s="45">
        <f>IFERROR(VLOOKUP($A28,'[39]Sales Summary Regulated'!$B:$O,6,0),0)</f>
        <v>0</v>
      </c>
      <c r="I28" s="45">
        <f>IFERROR(VLOOKUP($A28,'[39]Sales Summary Regulated'!$B:$O,7,0),0)</f>
        <v>0</v>
      </c>
      <c r="J28" s="45">
        <f>IFERROR(VLOOKUP($A28,'[39]Sales Summary Regulated'!$B:$O,8,0),0)</f>
        <v>0</v>
      </c>
      <c r="K28" s="45">
        <f>IFERROR(VLOOKUP($A28,'[39]Sales Summary Regulated'!$B:$O,9,0),0)</f>
        <v>0</v>
      </c>
      <c r="L28" s="45">
        <f>IFERROR(VLOOKUP($A28,'[39]Sales Summary Regulated'!$B:$O,10,0),0)</f>
        <v>0</v>
      </c>
      <c r="M28" s="45">
        <f>IFERROR(VLOOKUP($A28,'[39]Sales Summary Regulated'!$B:$O,11,0),0)</f>
        <v>134.4</v>
      </c>
      <c r="N28" s="45">
        <f>IFERROR(VLOOKUP($A28,'[39]Sales Summary Regulated'!$B:$O,12,0),0)</f>
        <v>134.4</v>
      </c>
      <c r="O28" s="45">
        <f>IFERROR(VLOOKUP($A28,'[39]Sales Summary Regulated'!$B:$O,13,0),0)</f>
        <v>134.4</v>
      </c>
      <c r="P28" s="45">
        <f>IFERROR(VLOOKUP($A28,'[39]Sales Summary Regulated'!$B:$O,14,0),0)</f>
        <v>134.4</v>
      </c>
      <c r="Q28" s="45">
        <f t="shared" si="3"/>
        <v>537.6</v>
      </c>
      <c r="S28" s="51">
        <f t="shared" si="0"/>
        <v>0</v>
      </c>
      <c r="T28" s="51">
        <f t="shared" si="0"/>
        <v>0</v>
      </c>
      <c r="U28" s="51">
        <f t="shared" si="0"/>
        <v>0</v>
      </c>
      <c r="V28" s="51">
        <f t="shared" si="0"/>
        <v>0</v>
      </c>
      <c r="W28" s="51">
        <f t="shared" si="0"/>
        <v>0</v>
      </c>
      <c r="X28" s="51">
        <f t="shared" si="0"/>
        <v>0</v>
      </c>
      <c r="Y28" s="51">
        <f t="shared" si="0"/>
        <v>0</v>
      </c>
      <c r="Z28" s="51">
        <f t="shared" si="0"/>
        <v>0</v>
      </c>
      <c r="AA28" s="51">
        <f t="shared" si="0"/>
        <v>17.5</v>
      </c>
      <c r="AB28" s="51">
        <f t="shared" si="0"/>
        <v>17.5</v>
      </c>
      <c r="AC28" s="51">
        <f t="shared" si="0"/>
        <v>17.5</v>
      </c>
      <c r="AD28" s="51">
        <f t="shared" si="0"/>
        <v>17.5</v>
      </c>
      <c r="AE28" s="52">
        <f t="shared" si="8"/>
        <v>17.5</v>
      </c>
      <c r="AF28" s="41">
        <f t="shared" ref="AF28:AF43" si="9">+AVERAGE(S28:AD28)</f>
        <v>5.833333333333333</v>
      </c>
      <c r="AH28" s="42">
        <f t="shared" si="5"/>
        <v>0.2736329919376797</v>
      </c>
      <c r="AI28" s="43">
        <f t="shared" si="1"/>
        <v>7.9536329919376794</v>
      </c>
      <c r="AJ28" s="43">
        <f t="shared" si="2"/>
        <v>1670.2629283069127</v>
      </c>
      <c r="AK28" s="43">
        <f t="shared" si="6"/>
        <v>1132.6629283069128</v>
      </c>
      <c r="AM28" s="50">
        <v>35</v>
      </c>
      <c r="AP28" s="50">
        <v>1</v>
      </c>
      <c r="AQ28" s="45">
        <f t="shared" si="7"/>
        <v>17.5</v>
      </c>
    </row>
    <row r="29" spans="1:43" s="50" customFormat="1" ht="12" customHeight="1">
      <c r="A29" s="47" t="s">
        <v>57</v>
      </c>
      <c r="B29" s="47" t="str">
        <f>VLOOKUP(A29,'[39]Sales Summary Regulated'!$B:$C,2,FALSE)</f>
        <v>1-35 GAL CART WEEKLY SVC</v>
      </c>
      <c r="C29" s="48">
        <f>(IFERROR(IFERROR(VLOOKUP(A29,'[39]All Other Rates'!$F$2:$H$646,3,FALSE),VLOOKUP(A29,#REF!,3,FALSE)),IF('Regulated Price Out'!Q29=0,0,"missing price")))/2</f>
        <v>17.829999999999998</v>
      </c>
      <c r="D29" s="49"/>
      <c r="E29" s="45">
        <f>IFERROR(VLOOKUP($A29,'[39]Sales Summary Regulated'!$B:$O,3,0),0)</f>
        <v>0</v>
      </c>
      <c r="F29" s="45">
        <f>IFERROR(VLOOKUP($A29,'[39]Sales Summary Regulated'!$B:$O,4,0),0)</f>
        <v>0</v>
      </c>
      <c r="G29" s="45">
        <f>IFERROR(VLOOKUP($A29,'[39]Sales Summary Regulated'!$B:$O,5,0),0)</f>
        <v>0</v>
      </c>
      <c r="H29" s="45">
        <f>IFERROR(VLOOKUP($A29,'[39]Sales Summary Regulated'!$B:$O,6,0),0)</f>
        <v>0</v>
      </c>
      <c r="I29" s="45">
        <f>IFERROR(VLOOKUP($A29,'[39]Sales Summary Regulated'!$B:$O,7,0),0)</f>
        <v>0</v>
      </c>
      <c r="J29" s="45">
        <f>IFERROR(VLOOKUP($A29,'[39]Sales Summary Regulated'!$B:$O,8,0),0)</f>
        <v>0</v>
      </c>
      <c r="K29" s="45">
        <f>IFERROR(VLOOKUP($A29,'[39]Sales Summary Regulated'!$B:$O,9,0),0)</f>
        <v>0</v>
      </c>
      <c r="L29" s="45">
        <f>IFERROR(VLOOKUP($A29,'[39]Sales Summary Regulated'!$B:$O,10,0),0)</f>
        <v>0</v>
      </c>
      <c r="M29" s="45">
        <f>IFERROR(VLOOKUP($A29,'[39]Sales Summary Regulated'!$B:$O,11,0),0)</f>
        <v>16021.43</v>
      </c>
      <c r="N29" s="45">
        <f>IFERROR(VLOOKUP($A29,'[39]Sales Summary Regulated'!$B:$O,12,0),0)</f>
        <v>16046.98</v>
      </c>
      <c r="O29" s="45">
        <f>IFERROR(VLOOKUP($A29,'[39]Sales Summary Regulated'!$B:$O,13,0),0)</f>
        <v>15422.98</v>
      </c>
      <c r="P29" s="45">
        <f>IFERROR(VLOOKUP($A29,'[39]Sales Summary Regulated'!$B:$O,14,0),0)</f>
        <v>15668.05</v>
      </c>
      <c r="Q29" s="45">
        <f t="shared" si="3"/>
        <v>63159.44</v>
      </c>
      <c r="S29" s="51">
        <f t="shared" si="0"/>
        <v>0</v>
      </c>
      <c r="T29" s="51">
        <f t="shared" si="0"/>
        <v>0</v>
      </c>
      <c r="U29" s="51">
        <f t="shared" si="0"/>
        <v>0</v>
      </c>
      <c r="V29" s="51">
        <f t="shared" si="0"/>
        <v>0</v>
      </c>
      <c r="W29" s="51">
        <f t="shared" si="0"/>
        <v>0</v>
      </c>
      <c r="X29" s="51">
        <f t="shared" si="0"/>
        <v>0</v>
      </c>
      <c r="Y29" s="51">
        <f t="shared" si="0"/>
        <v>0</v>
      </c>
      <c r="Z29" s="51">
        <f t="shared" si="0"/>
        <v>0</v>
      </c>
      <c r="AA29" s="51">
        <f t="shared" si="0"/>
        <v>898.56590016825589</v>
      </c>
      <c r="AB29" s="51">
        <f t="shared" si="0"/>
        <v>899.99887829500847</v>
      </c>
      <c r="AC29" s="51">
        <f t="shared" si="0"/>
        <v>865.00168255748747</v>
      </c>
      <c r="AD29" s="51">
        <f t="shared" si="0"/>
        <v>878.74649467190136</v>
      </c>
      <c r="AE29" s="52">
        <f t="shared" si="8"/>
        <v>885.57823892316333</v>
      </c>
      <c r="AF29" s="41">
        <f t="shared" si="9"/>
        <v>295.19274630772111</v>
      </c>
      <c r="AH29" s="42">
        <f t="shared" si="5"/>
        <v>0.63527034456364961</v>
      </c>
      <c r="AI29" s="43">
        <f t="shared" si="1"/>
        <v>18.465270344563649</v>
      </c>
      <c r="AJ29" s="43">
        <f t="shared" si="2"/>
        <v>196229.29911574547</v>
      </c>
      <c r="AK29" s="43">
        <f t="shared" si="6"/>
        <v>133069.85911574546</v>
      </c>
      <c r="AM29" s="50">
        <v>35</v>
      </c>
      <c r="AP29" s="50">
        <v>1</v>
      </c>
      <c r="AQ29" s="45">
        <f t="shared" si="7"/>
        <v>885.57823892316333</v>
      </c>
    </row>
    <row r="30" spans="1:43" s="7" customFormat="1" ht="12" customHeight="1">
      <c r="A30" s="332" t="s">
        <v>58</v>
      </c>
      <c r="B30" s="332" t="str">
        <f>VLOOKUP(A30,'[39]Sales Summary Regulated'!$B:$C,2,FALSE)</f>
        <v>1-64 GAL EOW</v>
      </c>
      <c r="C30" s="333">
        <f>(IFERROR(IFERROR(VLOOKUP(A30,'[39]All Other Rates'!$F$2:$H$646,3,FALSE),VLOOKUP(A30,#REF!,3,FALSE)),IF('Regulated Price Out'!Q30=0,0,"missing price")))/2</f>
        <v>20.8</v>
      </c>
      <c r="D30" s="334"/>
      <c r="E30" s="128">
        <f>IFERROR(VLOOKUP($A30,'[39]Sales Summary Regulated'!$B:$O,3,0),0)</f>
        <v>0</v>
      </c>
      <c r="F30" s="128">
        <f>IFERROR(VLOOKUP($A30,'[39]Sales Summary Regulated'!$B:$O,4,0),0)</f>
        <v>0</v>
      </c>
      <c r="G30" s="128">
        <f>IFERROR(VLOOKUP($A30,'[39]Sales Summary Regulated'!$B:$O,5,0),0)</f>
        <v>0</v>
      </c>
      <c r="H30" s="128">
        <f>IFERROR(VLOOKUP($A30,'[39]Sales Summary Regulated'!$B:$O,6,0),0)</f>
        <v>0</v>
      </c>
      <c r="I30" s="128">
        <f>IFERROR(VLOOKUP($A30,'[39]Sales Summary Regulated'!$B:$O,7,0),0)</f>
        <v>0</v>
      </c>
      <c r="J30" s="128">
        <f>IFERROR(VLOOKUP($A30,'[39]Sales Summary Regulated'!$B:$O,8,0),0)</f>
        <v>0</v>
      </c>
      <c r="K30" s="128">
        <f>IFERROR(VLOOKUP($A30,'[39]Sales Summary Regulated'!$B:$O,9,0),0)</f>
        <v>0</v>
      </c>
      <c r="L30" s="128">
        <f>IFERROR(VLOOKUP($A30,'[39]Sales Summary Regulated'!$B:$O,10,0),0)</f>
        <v>0</v>
      </c>
      <c r="M30" s="128">
        <f>IFERROR(VLOOKUP($A30,'[39]Sales Summary Regulated'!$B:$O,11,0),0)</f>
        <v>0</v>
      </c>
      <c r="N30" s="128">
        <f>IFERROR(VLOOKUP($A30,'[39]Sales Summary Regulated'!$B:$O,12,0),0)</f>
        <v>0</v>
      </c>
      <c r="O30" s="128">
        <f>IFERROR(VLOOKUP($A30,'[39]Sales Summary Regulated'!$B:$O,13,0),0)</f>
        <v>10.4</v>
      </c>
      <c r="P30" s="128">
        <f>IFERROR(VLOOKUP($A30,'[39]Sales Summary Regulated'!$B:$O,14,0),0)</f>
        <v>10.4</v>
      </c>
      <c r="Q30" s="128">
        <f t="shared" si="3"/>
        <v>20.8</v>
      </c>
      <c r="S30" s="335">
        <f t="shared" si="0"/>
        <v>0</v>
      </c>
      <c r="T30" s="335">
        <f t="shared" si="0"/>
        <v>0</v>
      </c>
      <c r="U30" s="335">
        <f t="shared" si="0"/>
        <v>0</v>
      </c>
      <c r="V30" s="335">
        <f t="shared" si="0"/>
        <v>0</v>
      </c>
      <c r="W30" s="335">
        <f t="shared" si="0"/>
        <v>0</v>
      </c>
      <c r="X30" s="335">
        <f t="shared" si="0"/>
        <v>0</v>
      </c>
      <c r="Y30" s="335">
        <f t="shared" si="0"/>
        <v>0</v>
      </c>
      <c r="Z30" s="335">
        <f t="shared" si="0"/>
        <v>0</v>
      </c>
      <c r="AA30" s="335">
        <f t="shared" si="0"/>
        <v>0</v>
      </c>
      <c r="AB30" s="335">
        <f t="shared" si="0"/>
        <v>0</v>
      </c>
      <c r="AC30" s="335">
        <f t="shared" si="0"/>
        <v>0.5</v>
      </c>
      <c r="AD30" s="335">
        <f t="shared" si="0"/>
        <v>0.5</v>
      </c>
      <c r="AE30" s="336">
        <f t="shared" si="8"/>
        <v>0.25</v>
      </c>
      <c r="AF30" s="337">
        <f t="shared" si="9"/>
        <v>8.3333333333333329E-2</v>
      </c>
      <c r="AH30" s="338">
        <f t="shared" si="5"/>
        <v>0.74108935316454927</v>
      </c>
      <c r="AI30" s="338">
        <f t="shared" si="1"/>
        <v>21.541089353164551</v>
      </c>
      <c r="AJ30" s="338">
        <f t="shared" si="2"/>
        <v>64.623268059493654</v>
      </c>
      <c r="AK30" s="338">
        <f t="shared" si="6"/>
        <v>43.823268059493657</v>
      </c>
      <c r="AM30" s="7">
        <v>64</v>
      </c>
      <c r="AP30" s="7">
        <v>1</v>
      </c>
      <c r="AQ30" s="128">
        <f t="shared" si="7"/>
        <v>0.25</v>
      </c>
    </row>
    <row r="31" spans="1:43" s="50" customFormat="1" ht="12" customHeight="1">
      <c r="A31" s="47" t="s">
        <v>59</v>
      </c>
      <c r="B31" s="47" t="str">
        <f>VLOOKUP(A31,'[39]Sales Summary Regulated'!$B:$C,2,FALSE)</f>
        <v>1-64 GAL MONTHLY</v>
      </c>
      <c r="C31" s="48">
        <f>(IFERROR(IFERROR(VLOOKUP(A31,'[39]All Other Rates'!$F$2:$H$646,3,FALSE),VLOOKUP(A31,#REF!,3,FALSE)),IF('Regulated Price Out'!Q31=0,0,"missing price")))/2</f>
        <v>11.53</v>
      </c>
      <c r="D31" s="49"/>
      <c r="E31" s="45">
        <f>IFERROR(VLOOKUP($A31,'[39]Sales Summary Regulated'!$B:$O,3,0),0)</f>
        <v>0</v>
      </c>
      <c r="F31" s="45">
        <f>IFERROR(VLOOKUP($A31,'[39]Sales Summary Regulated'!$B:$O,4,0),0)</f>
        <v>0</v>
      </c>
      <c r="G31" s="45">
        <f>IFERROR(VLOOKUP($A31,'[39]Sales Summary Regulated'!$B:$O,5,0),0)</f>
        <v>0</v>
      </c>
      <c r="H31" s="45">
        <f>IFERROR(VLOOKUP($A31,'[39]Sales Summary Regulated'!$B:$O,6,0),0)</f>
        <v>0</v>
      </c>
      <c r="I31" s="45">
        <f>IFERROR(VLOOKUP($A31,'[39]Sales Summary Regulated'!$B:$O,7,0),0)</f>
        <v>0</v>
      </c>
      <c r="J31" s="45">
        <f>IFERROR(VLOOKUP($A31,'[39]Sales Summary Regulated'!$B:$O,8,0),0)</f>
        <v>0</v>
      </c>
      <c r="K31" s="45">
        <f>IFERROR(VLOOKUP($A31,'[39]Sales Summary Regulated'!$B:$O,9,0),0)</f>
        <v>0</v>
      </c>
      <c r="L31" s="45">
        <f>IFERROR(VLOOKUP($A31,'[39]Sales Summary Regulated'!$B:$O,10,0),0)</f>
        <v>11.53</v>
      </c>
      <c r="M31" s="45">
        <f>IFERROR(VLOOKUP($A31,'[39]Sales Summary Regulated'!$B:$O,11,0),0)</f>
        <v>5.77</v>
      </c>
      <c r="N31" s="45">
        <f>IFERROR(VLOOKUP($A31,'[39]Sales Summary Regulated'!$B:$O,12,0),0)</f>
        <v>5.76</v>
      </c>
      <c r="O31" s="45">
        <f>IFERROR(VLOOKUP($A31,'[39]Sales Summary Regulated'!$B:$O,13,0),0)</f>
        <v>5.77</v>
      </c>
      <c r="P31" s="45">
        <f>IFERROR(VLOOKUP($A31,'[39]Sales Summary Regulated'!$B:$O,14,0),0)</f>
        <v>5.76</v>
      </c>
      <c r="Q31" s="45">
        <f t="shared" si="3"/>
        <v>34.589999999999996</v>
      </c>
      <c r="S31" s="51">
        <f t="shared" si="0"/>
        <v>0</v>
      </c>
      <c r="T31" s="51">
        <f t="shared" si="0"/>
        <v>0</v>
      </c>
      <c r="U31" s="51">
        <f t="shared" si="0"/>
        <v>0</v>
      </c>
      <c r="V31" s="51">
        <f t="shared" si="0"/>
        <v>0</v>
      </c>
      <c r="W31" s="51">
        <f t="shared" si="0"/>
        <v>0</v>
      </c>
      <c r="X31" s="51">
        <f t="shared" si="0"/>
        <v>0</v>
      </c>
      <c r="Y31" s="51">
        <f t="shared" si="0"/>
        <v>0</v>
      </c>
      <c r="Z31" s="51">
        <f t="shared" si="0"/>
        <v>1</v>
      </c>
      <c r="AA31" s="51">
        <f t="shared" si="0"/>
        <v>0.50043365134431916</v>
      </c>
      <c r="AB31" s="51">
        <f t="shared" si="0"/>
        <v>0.49956634865568084</v>
      </c>
      <c r="AC31" s="51">
        <f t="shared" si="0"/>
        <v>0.50043365134431916</v>
      </c>
      <c r="AD31" s="51">
        <f t="shared" si="0"/>
        <v>0.49956634865568084</v>
      </c>
      <c r="AE31" s="52">
        <f t="shared" si="8"/>
        <v>0.5</v>
      </c>
      <c r="AF31" s="41">
        <f t="shared" si="9"/>
        <v>0.25</v>
      </c>
      <c r="AH31" s="42">
        <f t="shared" si="5"/>
        <v>0.41080578086477171</v>
      </c>
      <c r="AI31" s="43">
        <f t="shared" si="1"/>
        <v>11.940805780864771</v>
      </c>
      <c r="AJ31" s="43">
        <f t="shared" si="2"/>
        <v>71.644834685188627</v>
      </c>
      <c r="AK31" s="43">
        <f t="shared" si="6"/>
        <v>37.054834685188631</v>
      </c>
      <c r="AM31" s="50">
        <v>64</v>
      </c>
      <c r="AP31" s="50">
        <v>1</v>
      </c>
      <c r="AQ31" s="45">
        <f t="shared" si="7"/>
        <v>0.5</v>
      </c>
    </row>
    <row r="32" spans="1:43" s="50" customFormat="1" ht="12" customHeight="1">
      <c r="A32" s="47" t="s">
        <v>60</v>
      </c>
      <c r="B32" s="47" t="str">
        <f>VLOOKUP(A32,'[39]Sales Summary Regulated'!$B:$C,2,FALSE)</f>
        <v>1-64 GAL CART WEEKLY SVC</v>
      </c>
      <c r="C32" s="48">
        <f>(IFERROR(IFERROR(VLOOKUP(A32,'[39]All Other Rates'!$F$2:$H$646,3,FALSE),VLOOKUP(A32,#REF!,3,FALSE)),IF('Regulated Price Out'!Q32=0,0,"missing price")))/2</f>
        <v>25.66</v>
      </c>
      <c r="D32" s="49"/>
      <c r="E32" s="45">
        <f>IFERROR(VLOOKUP($A32,'[39]Sales Summary Regulated'!$B:$O,3,0),0)</f>
        <v>0</v>
      </c>
      <c r="F32" s="45">
        <f>IFERROR(VLOOKUP($A32,'[39]Sales Summary Regulated'!$B:$O,4,0),0)</f>
        <v>0</v>
      </c>
      <c r="G32" s="45">
        <f>IFERROR(VLOOKUP($A32,'[39]Sales Summary Regulated'!$B:$O,5,0),0)</f>
        <v>0</v>
      </c>
      <c r="H32" s="45">
        <f>IFERROR(VLOOKUP($A32,'[39]Sales Summary Regulated'!$B:$O,6,0),0)</f>
        <v>0</v>
      </c>
      <c r="I32" s="45">
        <f>IFERROR(VLOOKUP($A32,'[39]Sales Summary Regulated'!$B:$O,7,0),0)</f>
        <v>0</v>
      </c>
      <c r="J32" s="45">
        <f>IFERROR(VLOOKUP($A32,'[39]Sales Summary Regulated'!$B:$O,8,0),0)</f>
        <v>0</v>
      </c>
      <c r="K32" s="45">
        <f>IFERROR(VLOOKUP($A32,'[39]Sales Summary Regulated'!$B:$O,9,0),0)</f>
        <v>0</v>
      </c>
      <c r="L32" s="45">
        <f>IFERROR(VLOOKUP($A32,'[39]Sales Summary Regulated'!$B:$O,10,0),0)</f>
        <v>0</v>
      </c>
      <c r="M32" s="45">
        <f>IFERROR(VLOOKUP($A32,'[39]Sales Summary Regulated'!$B:$O,11,0),0)</f>
        <v>15913.13</v>
      </c>
      <c r="N32" s="45">
        <f>IFERROR(VLOOKUP($A32,'[39]Sales Summary Regulated'!$B:$O,12,0),0)</f>
        <v>15977.609999999997</v>
      </c>
      <c r="O32" s="45">
        <f>IFERROR(VLOOKUP($A32,'[39]Sales Summary Regulated'!$B:$O,13,0),0)</f>
        <v>16515.45</v>
      </c>
      <c r="P32" s="45">
        <f>IFERROR(VLOOKUP($A32,'[39]Sales Summary Regulated'!$B:$O,14,0),0)</f>
        <v>16855.509999999998</v>
      </c>
      <c r="Q32" s="45">
        <f t="shared" si="3"/>
        <v>65261.7</v>
      </c>
      <c r="S32" s="51">
        <f t="shared" si="0"/>
        <v>0</v>
      </c>
      <c r="T32" s="51">
        <f t="shared" si="0"/>
        <v>0</v>
      </c>
      <c r="U32" s="51">
        <f t="shared" si="0"/>
        <v>0</v>
      </c>
      <c r="V32" s="51">
        <f t="shared" si="0"/>
        <v>0</v>
      </c>
      <c r="W32" s="51">
        <f t="shared" si="0"/>
        <v>0</v>
      </c>
      <c r="X32" s="51">
        <f t="shared" si="0"/>
        <v>0</v>
      </c>
      <c r="Y32" s="51">
        <f t="shared" si="0"/>
        <v>0</v>
      </c>
      <c r="Z32" s="51">
        <f t="shared" si="0"/>
        <v>0</v>
      </c>
      <c r="AA32" s="51">
        <f t="shared" si="0"/>
        <v>620.15315666406855</v>
      </c>
      <c r="AB32" s="51">
        <f t="shared" si="0"/>
        <v>622.66601714731087</v>
      </c>
      <c r="AC32" s="51">
        <f t="shared" si="0"/>
        <v>643.62626656274358</v>
      </c>
      <c r="AD32" s="51">
        <f t="shared" si="0"/>
        <v>656.87879968823063</v>
      </c>
      <c r="AE32" s="52">
        <f t="shared" si="8"/>
        <v>635.83106001558838</v>
      </c>
      <c r="AF32" s="41">
        <f t="shared" si="9"/>
        <v>211.94368667186279</v>
      </c>
      <c r="AH32" s="42">
        <f t="shared" si="5"/>
        <v>0.91424773087511213</v>
      </c>
      <c r="AI32" s="43">
        <f t="shared" si="1"/>
        <v>26.574247730875111</v>
      </c>
      <c r="AJ32" s="43">
        <f t="shared" si="2"/>
        <v>202760.78524607001</v>
      </c>
      <c r="AK32" s="43">
        <f t="shared" si="6"/>
        <v>137499.08524607</v>
      </c>
      <c r="AM32" s="50">
        <v>64</v>
      </c>
      <c r="AP32" s="50">
        <v>1</v>
      </c>
      <c r="AQ32" s="45">
        <f t="shared" si="7"/>
        <v>635.83106001558838</v>
      </c>
    </row>
    <row r="33" spans="1:16378" s="50" customFormat="1" ht="12" customHeight="1">
      <c r="A33" s="47" t="s">
        <v>61</v>
      </c>
      <c r="B33" s="47" t="str">
        <f>VLOOKUP(A33,'[39]Sales Summary Regulated'!$B:$C,2,FALSE)</f>
        <v>2-64 GAL CART WEEKLY SVC</v>
      </c>
      <c r="C33" s="48">
        <f>(IFERROR(IFERROR(VLOOKUP(A33,'[39]All Other Rates'!$F$2:$H$646,3,FALSE),VLOOKUP(A33,#REF!,3,FALSE)),IF('Regulated Price Out'!Q33=0,0,"missing price")))/2</f>
        <v>51.32</v>
      </c>
      <c r="D33" s="49"/>
      <c r="E33" s="45">
        <f>IFERROR(VLOOKUP($A33,'[39]Sales Summary Regulated'!$B:$O,3,0),0)</f>
        <v>0</v>
      </c>
      <c r="F33" s="45">
        <f>IFERROR(VLOOKUP($A33,'[39]Sales Summary Regulated'!$B:$O,4,0),0)</f>
        <v>0</v>
      </c>
      <c r="G33" s="45">
        <f>IFERROR(VLOOKUP($A33,'[39]Sales Summary Regulated'!$B:$O,5,0),0)</f>
        <v>0</v>
      </c>
      <c r="H33" s="45">
        <f>IFERROR(VLOOKUP($A33,'[39]Sales Summary Regulated'!$B:$O,6,0),0)</f>
        <v>0</v>
      </c>
      <c r="I33" s="45">
        <f>IFERROR(VLOOKUP($A33,'[39]Sales Summary Regulated'!$B:$O,7,0),0)</f>
        <v>0</v>
      </c>
      <c r="J33" s="45">
        <f>IFERROR(VLOOKUP($A33,'[39]Sales Summary Regulated'!$B:$O,8,0),0)</f>
        <v>0</v>
      </c>
      <c r="K33" s="45">
        <f>IFERROR(VLOOKUP($A33,'[39]Sales Summary Regulated'!$B:$O,9,0),0)</f>
        <v>0</v>
      </c>
      <c r="L33" s="45">
        <f>IFERROR(VLOOKUP($A33,'[39]Sales Summary Regulated'!$B:$O,10,0),0)</f>
        <v>0</v>
      </c>
      <c r="M33" s="45">
        <f>IFERROR(VLOOKUP($A33,'[39]Sales Summary Regulated'!$B:$O,11,0),0)</f>
        <v>792.11</v>
      </c>
      <c r="N33" s="45">
        <f>IFERROR(VLOOKUP($A33,'[39]Sales Summary Regulated'!$B:$O,12,0),0)</f>
        <v>599.76</v>
      </c>
      <c r="O33" s="45">
        <f>IFERROR(VLOOKUP($A33,'[39]Sales Summary Regulated'!$B:$O,13,0),0)</f>
        <v>724.9</v>
      </c>
      <c r="P33" s="45">
        <f>IFERROR(VLOOKUP($A33,'[39]Sales Summary Regulated'!$B:$O,14,0),0)</f>
        <v>853.19</v>
      </c>
      <c r="Q33" s="45">
        <f t="shared" si="3"/>
        <v>2969.96</v>
      </c>
      <c r="S33" s="51">
        <f t="shared" si="0"/>
        <v>0</v>
      </c>
      <c r="T33" s="51">
        <f t="shared" si="0"/>
        <v>0</v>
      </c>
      <c r="U33" s="51">
        <f t="shared" si="0"/>
        <v>0</v>
      </c>
      <c r="V33" s="51">
        <f t="shared" si="0"/>
        <v>0</v>
      </c>
      <c r="W33" s="51">
        <f t="shared" si="0"/>
        <v>0</v>
      </c>
      <c r="X33" s="51">
        <f t="shared" si="0"/>
        <v>0</v>
      </c>
      <c r="Y33" s="51">
        <f t="shared" si="0"/>
        <v>0</v>
      </c>
      <c r="Z33" s="51">
        <f t="shared" si="0"/>
        <v>0</v>
      </c>
      <c r="AA33" s="51">
        <f t="shared" si="0"/>
        <v>15.434723304754481</v>
      </c>
      <c r="AB33" s="51">
        <f t="shared" si="0"/>
        <v>11.686671862821512</v>
      </c>
      <c r="AC33" s="51">
        <f t="shared" si="0"/>
        <v>14.12509742790335</v>
      </c>
      <c r="AD33" s="51">
        <f t="shared" si="0"/>
        <v>16.624902572096648</v>
      </c>
      <c r="AE33" s="52">
        <f t="shared" si="8"/>
        <v>14.467848791893999</v>
      </c>
      <c r="AF33" s="41">
        <f t="shared" si="9"/>
        <v>4.8226162639646661</v>
      </c>
      <c r="AH33" s="42">
        <f t="shared" si="5"/>
        <v>1.8284954617502243</v>
      </c>
      <c r="AI33" s="43">
        <f t="shared" si="1"/>
        <v>53.148495461750223</v>
      </c>
      <c r="AJ33" s="43">
        <f t="shared" si="2"/>
        <v>9227.3327502871998</v>
      </c>
      <c r="AK33" s="43">
        <f t="shared" si="6"/>
        <v>6257.3727502871998</v>
      </c>
      <c r="AM33" s="50">
        <v>64</v>
      </c>
      <c r="AP33" s="50">
        <v>2</v>
      </c>
      <c r="AQ33" s="45">
        <f t="shared" si="7"/>
        <v>28.935697583787999</v>
      </c>
    </row>
    <row r="34" spans="1:16378" s="50" customFormat="1" ht="12" customHeight="1">
      <c r="A34" s="47" t="s">
        <v>62</v>
      </c>
      <c r="B34" s="47" t="str">
        <f>VLOOKUP(A34,'[39]Sales Summary Regulated'!$B:$C,2,FALSE)</f>
        <v>1-96 GAL EOW</v>
      </c>
      <c r="C34" s="48">
        <f>(IFERROR(IFERROR(VLOOKUP(A34,'[39]All Other Rates'!$F$2:$H$646,3,FALSE),VLOOKUP(A34,#REF!,3,FALSE)),IF('Regulated Price Out'!Q34=0,0,"missing price")))/2</f>
        <v>31.33</v>
      </c>
      <c r="D34" s="49"/>
      <c r="E34" s="45">
        <f>IFERROR(VLOOKUP($A34,'[39]Sales Summary Regulated'!$B:$O,3,0),0)</f>
        <v>0</v>
      </c>
      <c r="F34" s="45">
        <f>IFERROR(VLOOKUP($A34,'[39]Sales Summary Regulated'!$B:$O,4,0),0)</f>
        <v>0</v>
      </c>
      <c r="G34" s="45">
        <f>IFERROR(VLOOKUP($A34,'[39]Sales Summary Regulated'!$B:$O,5,0),0)</f>
        <v>0</v>
      </c>
      <c r="H34" s="45">
        <f>IFERROR(VLOOKUP($A34,'[39]Sales Summary Regulated'!$B:$O,6,0),0)</f>
        <v>0</v>
      </c>
      <c r="I34" s="45">
        <f>IFERROR(VLOOKUP($A34,'[39]Sales Summary Regulated'!$B:$O,7,0),0)</f>
        <v>0</v>
      </c>
      <c r="J34" s="45">
        <f>IFERROR(VLOOKUP($A34,'[39]Sales Summary Regulated'!$B:$O,8,0),0)</f>
        <v>0</v>
      </c>
      <c r="K34" s="45">
        <f>IFERROR(VLOOKUP($A34,'[39]Sales Summary Regulated'!$B:$O,9,0),0)</f>
        <v>0</v>
      </c>
      <c r="L34" s="45">
        <f>IFERROR(VLOOKUP($A34,'[39]Sales Summary Regulated'!$B:$O,10,0),0)</f>
        <v>0</v>
      </c>
      <c r="M34" s="45">
        <f>IFERROR(VLOOKUP($A34,'[39]Sales Summary Regulated'!$B:$O,11,0),0)</f>
        <v>0</v>
      </c>
      <c r="N34" s="45">
        <f>IFERROR(VLOOKUP($A34,'[39]Sales Summary Regulated'!$B:$O,12,0),0)</f>
        <v>31.33</v>
      </c>
      <c r="O34" s="45">
        <f>IFERROR(VLOOKUP($A34,'[39]Sales Summary Regulated'!$B:$O,13,0),0)</f>
        <v>31.33</v>
      </c>
      <c r="P34" s="45">
        <f>IFERROR(VLOOKUP($A34,'[39]Sales Summary Regulated'!$B:$O,14,0),0)</f>
        <v>31.33</v>
      </c>
      <c r="Q34" s="45">
        <f t="shared" si="3"/>
        <v>93.99</v>
      </c>
      <c r="S34" s="51">
        <f t="shared" si="0"/>
        <v>0</v>
      </c>
      <c r="T34" s="51">
        <f t="shared" si="0"/>
        <v>0</v>
      </c>
      <c r="U34" s="51">
        <f t="shared" si="0"/>
        <v>0</v>
      </c>
      <c r="V34" s="51">
        <f t="shared" ref="V34:AD43" si="10">IFERROR(H34/($C34),0)</f>
        <v>0</v>
      </c>
      <c r="W34" s="51">
        <f t="shared" si="10"/>
        <v>0</v>
      </c>
      <c r="X34" s="51">
        <f t="shared" si="10"/>
        <v>0</v>
      </c>
      <c r="Y34" s="51">
        <f t="shared" si="10"/>
        <v>0</v>
      </c>
      <c r="Z34" s="51">
        <f t="shared" si="10"/>
        <v>0</v>
      </c>
      <c r="AA34" s="51">
        <f t="shared" si="10"/>
        <v>0</v>
      </c>
      <c r="AB34" s="51">
        <f t="shared" si="10"/>
        <v>1</v>
      </c>
      <c r="AC34" s="51">
        <f t="shared" si="10"/>
        <v>1</v>
      </c>
      <c r="AD34" s="51">
        <f t="shared" si="10"/>
        <v>1</v>
      </c>
      <c r="AE34" s="52">
        <f t="shared" si="8"/>
        <v>0.75</v>
      </c>
      <c r="AF34" s="41">
        <f t="shared" si="9"/>
        <v>0.25</v>
      </c>
      <c r="AH34" s="42">
        <f t="shared" si="5"/>
        <v>1.1162658382041022</v>
      </c>
      <c r="AI34" s="43">
        <f t="shared" si="1"/>
        <v>32.446265838204098</v>
      </c>
      <c r="AJ34" s="43">
        <f t="shared" si="2"/>
        <v>292.0163925438369</v>
      </c>
      <c r="AK34" s="43">
        <f t="shared" si="6"/>
        <v>198.02639254383689</v>
      </c>
      <c r="AM34" s="50">
        <v>96</v>
      </c>
      <c r="AP34" s="50">
        <v>1</v>
      </c>
      <c r="AQ34" s="45">
        <f t="shared" si="7"/>
        <v>0.75</v>
      </c>
    </row>
    <row r="35" spans="1:16378" s="50" customFormat="1" ht="12" customHeight="1">
      <c r="A35" s="47" t="s">
        <v>63</v>
      </c>
      <c r="B35" s="47" t="str">
        <f>VLOOKUP(A35,'[39]Sales Summary Regulated'!$B:$C,2,FALSE)</f>
        <v>1-96 GAL CART WEEKLY SVC</v>
      </c>
      <c r="C35" s="48">
        <f>(IFERROR(IFERROR(VLOOKUP(A35,'[39]All Other Rates'!$F$2:$H$646,3,FALSE),VLOOKUP(A35,#REF!,3,FALSE)),IF('Regulated Price Out'!Q35=0,0,"missing price")))/2</f>
        <v>36.880000000000003</v>
      </c>
      <c r="D35" s="49"/>
      <c r="E35" s="45">
        <f>IFERROR(VLOOKUP($A35,'[39]Sales Summary Regulated'!$B:$O,3,0),0)</f>
        <v>0</v>
      </c>
      <c r="F35" s="45">
        <f>IFERROR(VLOOKUP($A35,'[39]Sales Summary Regulated'!$B:$O,4,0),0)</f>
        <v>0</v>
      </c>
      <c r="G35" s="45">
        <f>IFERROR(VLOOKUP($A35,'[39]Sales Summary Regulated'!$B:$O,5,0),0)</f>
        <v>0</v>
      </c>
      <c r="H35" s="45">
        <f>IFERROR(VLOOKUP($A35,'[39]Sales Summary Regulated'!$B:$O,6,0),0)</f>
        <v>0</v>
      </c>
      <c r="I35" s="45">
        <f>IFERROR(VLOOKUP($A35,'[39]Sales Summary Regulated'!$B:$O,7,0),0)</f>
        <v>0</v>
      </c>
      <c r="J35" s="45">
        <f>IFERROR(VLOOKUP($A35,'[39]Sales Summary Regulated'!$B:$O,8,0),0)</f>
        <v>0</v>
      </c>
      <c r="K35" s="45">
        <f>IFERROR(VLOOKUP($A35,'[39]Sales Summary Regulated'!$B:$O,9,0),0)</f>
        <v>0</v>
      </c>
      <c r="L35" s="45">
        <f>IFERROR(VLOOKUP($A35,'[39]Sales Summary Regulated'!$B:$O,10,0),0)</f>
        <v>0</v>
      </c>
      <c r="M35" s="45">
        <f>IFERROR(VLOOKUP($A35,'[39]Sales Summary Regulated'!$B:$O,11,0),0)</f>
        <v>3329.44</v>
      </c>
      <c r="N35" s="45">
        <f>IFERROR(VLOOKUP($A35,'[39]Sales Summary Regulated'!$B:$O,12,0),0)</f>
        <v>3166.3</v>
      </c>
      <c r="O35" s="45">
        <f>IFERROR(VLOOKUP($A35,'[39]Sales Summary Regulated'!$B:$O,13,0),0)</f>
        <v>3462.11</v>
      </c>
      <c r="P35" s="45">
        <f>IFERROR(VLOOKUP($A35,'[39]Sales Summary Regulated'!$B:$O,14,0),0)</f>
        <v>3646.5099999999998</v>
      </c>
      <c r="Q35" s="45">
        <f t="shared" si="3"/>
        <v>13604.36</v>
      </c>
      <c r="S35" s="51">
        <f t="shared" ref="S35:U43" si="11">IFERROR(E35/($C35),0)</f>
        <v>0</v>
      </c>
      <c r="T35" s="51">
        <f t="shared" si="11"/>
        <v>0</v>
      </c>
      <c r="U35" s="51">
        <f t="shared" si="11"/>
        <v>0</v>
      </c>
      <c r="V35" s="51">
        <f t="shared" si="10"/>
        <v>0</v>
      </c>
      <c r="W35" s="51">
        <f t="shared" si="10"/>
        <v>0</v>
      </c>
      <c r="X35" s="51">
        <f t="shared" si="10"/>
        <v>0</v>
      </c>
      <c r="Y35" s="51">
        <f t="shared" si="10"/>
        <v>0</v>
      </c>
      <c r="Z35" s="51">
        <f t="shared" si="10"/>
        <v>0</v>
      </c>
      <c r="AA35" s="51">
        <f t="shared" si="10"/>
        <v>90.277657266811275</v>
      </c>
      <c r="AB35" s="51">
        <f t="shared" si="10"/>
        <v>85.854121475054228</v>
      </c>
      <c r="AC35" s="51">
        <f t="shared" si="10"/>
        <v>93.875</v>
      </c>
      <c r="AD35" s="51">
        <f t="shared" si="10"/>
        <v>98.874999999999986</v>
      </c>
      <c r="AE35" s="52">
        <f t="shared" si="8"/>
        <v>92.220444685466376</v>
      </c>
      <c r="AF35" s="41">
        <f t="shared" si="9"/>
        <v>30.740148228488792</v>
      </c>
      <c r="AH35" s="42">
        <f t="shared" si="5"/>
        <v>1.3140084300340662</v>
      </c>
      <c r="AI35" s="43">
        <f t="shared" si="1"/>
        <v>38.194008430034067</v>
      </c>
      <c r="AJ35" s="43">
        <f t="shared" si="2"/>
        <v>42267.22130085832</v>
      </c>
      <c r="AK35" s="43">
        <f t="shared" si="6"/>
        <v>28662.86130085832</v>
      </c>
      <c r="AM35" s="50">
        <v>96</v>
      </c>
      <c r="AP35" s="50">
        <v>1</v>
      </c>
      <c r="AQ35" s="45">
        <f t="shared" si="7"/>
        <v>92.220444685466376</v>
      </c>
    </row>
    <row r="36" spans="1:16378" s="7" customFormat="1" ht="12" customHeight="1">
      <c r="A36" s="332" t="s">
        <v>64</v>
      </c>
      <c r="B36" s="332" t="str">
        <f>VLOOKUP(A36,'[39]Sales Summary Regulated'!$B:$C,2,FALSE)</f>
        <v>SERVICE ADJ-RESIDENTIAL</v>
      </c>
      <c r="C36" s="333">
        <v>0</v>
      </c>
      <c r="D36" s="334"/>
      <c r="E36" s="128">
        <f>IFERROR(VLOOKUP($A36,'[39]Sales Summary Regulated'!$B:$O,3,0),0)</f>
        <v>0</v>
      </c>
      <c r="F36" s="128">
        <f>IFERROR(VLOOKUP($A36,'[39]Sales Summary Regulated'!$B:$O,4,0),0)</f>
        <v>0</v>
      </c>
      <c r="G36" s="128">
        <f>IFERROR(VLOOKUP($A36,'[39]Sales Summary Regulated'!$B:$O,5,0),0)</f>
        <v>0</v>
      </c>
      <c r="H36" s="128">
        <f>IFERROR(VLOOKUP($A36,'[39]Sales Summary Regulated'!$B:$O,6,0),0)</f>
        <v>-10</v>
      </c>
      <c r="I36" s="128">
        <f>IFERROR(VLOOKUP($A36,'[39]Sales Summary Regulated'!$B:$O,7,0),0)</f>
        <v>0</v>
      </c>
      <c r="J36" s="128">
        <f>IFERROR(VLOOKUP($A36,'[39]Sales Summary Regulated'!$B:$O,8,0),0)</f>
        <v>0</v>
      </c>
      <c r="K36" s="128">
        <f>IFERROR(VLOOKUP($A36,'[39]Sales Summary Regulated'!$B:$O,9,0),0)</f>
        <v>0</v>
      </c>
      <c r="L36" s="128">
        <f>IFERROR(VLOOKUP($A36,'[39]Sales Summary Regulated'!$B:$O,10,0),0)</f>
        <v>0</v>
      </c>
      <c r="M36" s="128">
        <f>IFERROR(VLOOKUP($A36,'[39]Sales Summary Regulated'!$B:$O,11,0),0)</f>
        <v>0</v>
      </c>
      <c r="N36" s="128">
        <f>IFERROR(VLOOKUP($A36,'[39]Sales Summary Regulated'!$B:$O,12,0),0)</f>
        <v>0</v>
      </c>
      <c r="O36" s="128">
        <f>IFERROR(VLOOKUP($A36,'[39]Sales Summary Regulated'!$B:$O,13,0),0)</f>
        <v>0</v>
      </c>
      <c r="P36" s="128">
        <f>IFERROR(VLOOKUP($A36,'[39]Sales Summary Regulated'!$B:$O,14,0),0)</f>
        <v>0</v>
      </c>
      <c r="Q36" s="128">
        <f t="shared" si="3"/>
        <v>-10</v>
      </c>
      <c r="S36" s="128">
        <f t="shared" si="11"/>
        <v>0</v>
      </c>
      <c r="T36" s="128">
        <f t="shared" si="11"/>
        <v>0</v>
      </c>
      <c r="U36" s="128">
        <f t="shared" si="11"/>
        <v>0</v>
      </c>
      <c r="V36" s="128">
        <f t="shared" si="10"/>
        <v>0</v>
      </c>
      <c r="W36" s="128">
        <f t="shared" si="10"/>
        <v>0</v>
      </c>
      <c r="X36" s="128">
        <f t="shared" si="10"/>
        <v>0</v>
      </c>
      <c r="Y36" s="128">
        <f t="shared" si="10"/>
        <v>0</v>
      </c>
      <c r="Z36" s="128">
        <f t="shared" si="10"/>
        <v>0</v>
      </c>
      <c r="AA36" s="128">
        <f t="shared" si="10"/>
        <v>0</v>
      </c>
      <c r="AB36" s="128">
        <f t="shared" si="10"/>
        <v>0</v>
      </c>
      <c r="AC36" s="128">
        <f t="shared" si="10"/>
        <v>0</v>
      </c>
      <c r="AD36" s="128">
        <f t="shared" si="10"/>
        <v>0</v>
      </c>
      <c r="AE36" s="336">
        <f t="shared" si="8"/>
        <v>0</v>
      </c>
      <c r="AF36" s="337">
        <f t="shared" si="9"/>
        <v>0</v>
      </c>
      <c r="AH36" s="338">
        <f t="shared" si="5"/>
        <v>0</v>
      </c>
      <c r="AI36" s="338">
        <f t="shared" si="1"/>
        <v>0</v>
      </c>
      <c r="AJ36" s="338">
        <f t="shared" si="2"/>
        <v>0</v>
      </c>
      <c r="AK36" s="338">
        <f t="shared" si="6"/>
        <v>10</v>
      </c>
    </row>
    <row r="37" spans="1:16378" s="2" customFormat="1" ht="12" customHeight="1">
      <c r="A37" s="37" t="s">
        <v>65</v>
      </c>
      <c r="B37" s="37" t="str">
        <f>VLOOKUP(A37,'[39]Sales Summary Regulated'!$B:$C,2,FALSE)</f>
        <v>EXTRA CAN</v>
      </c>
      <c r="C37" s="38">
        <f>IFERROR(IFERROR(VLOOKUP(A37,'[39]All Other Rates'!$F$2:$H$646,3,FALSE),VLOOKUP(A37,#REF!,3,FALSE)),IF('Regulated Price Out'!Q37=0,0,"missing price"))</f>
        <v>3.77</v>
      </c>
      <c r="D37" s="34"/>
      <c r="E37" s="35">
        <f>IFERROR(VLOOKUP($A37,'[39]Sales Summary Regulated'!$B:$O,3,0),0)</f>
        <v>8584.2900000000009</v>
      </c>
      <c r="F37" s="35">
        <f>IFERROR(VLOOKUP($A37,'[39]Sales Summary Regulated'!$B:$O,4,0),0)</f>
        <v>4580.5500000000011</v>
      </c>
      <c r="G37" s="35">
        <f>IFERROR(VLOOKUP($A37,'[39]Sales Summary Regulated'!$B:$O,5,0),0)</f>
        <v>9183.720000000003</v>
      </c>
      <c r="H37" s="35">
        <f>IFERROR(VLOOKUP($A37,'[39]Sales Summary Regulated'!$B:$O,6,0),0)</f>
        <v>10209.450000000003</v>
      </c>
      <c r="I37" s="35">
        <f>IFERROR(VLOOKUP($A37,'[39]Sales Summary Regulated'!$B:$O,7,0),0)</f>
        <v>9402.380000000001</v>
      </c>
      <c r="J37" s="35">
        <f>IFERROR(VLOOKUP($A37,'[39]Sales Summary Regulated'!$B:$O,8,0),0)</f>
        <v>8965.43</v>
      </c>
      <c r="K37" s="35">
        <f>IFERROR(VLOOKUP($A37,'[39]Sales Summary Regulated'!$B:$O,9,0),0)</f>
        <v>11340.16</v>
      </c>
      <c r="L37" s="35">
        <f>IFERROR(VLOOKUP($A37,'[39]Sales Summary Regulated'!$B:$O,10,0),0)</f>
        <v>11166.739999999998</v>
      </c>
      <c r="M37" s="35">
        <f>IFERROR(VLOOKUP($A37,'[39]Sales Summary Regulated'!$B:$O,11,0),0)</f>
        <v>7204.4700000000012</v>
      </c>
      <c r="N37" s="35">
        <f>IFERROR(VLOOKUP($A37,'[39]Sales Summary Regulated'!$B:$O,12,0),0)</f>
        <v>8377.48</v>
      </c>
      <c r="O37" s="35">
        <f>IFERROR(VLOOKUP($A37,'[39]Sales Summary Regulated'!$B:$O,13,0),0)</f>
        <v>7046.71</v>
      </c>
      <c r="P37" s="35">
        <f>IFERROR(VLOOKUP($A37,'[39]Sales Summary Regulated'!$B:$O,14,0),0)</f>
        <v>5293.6599999999989</v>
      </c>
      <c r="Q37" s="35">
        <f t="shared" si="3"/>
        <v>101355.04000000001</v>
      </c>
      <c r="S37" s="35">
        <f t="shared" si="11"/>
        <v>2277</v>
      </c>
      <c r="T37" s="35">
        <f t="shared" si="11"/>
        <v>1215.0000000000002</v>
      </c>
      <c r="U37" s="35">
        <f t="shared" si="11"/>
        <v>2436.0000000000009</v>
      </c>
      <c r="V37" s="35">
        <f t="shared" si="10"/>
        <v>2708.0769230769238</v>
      </c>
      <c r="W37" s="35">
        <f t="shared" si="10"/>
        <v>2494.0000000000005</v>
      </c>
      <c r="X37" s="35">
        <f t="shared" si="10"/>
        <v>2378.0981432360745</v>
      </c>
      <c r="Y37" s="35">
        <f t="shared" si="10"/>
        <v>3008</v>
      </c>
      <c r="Z37" s="35">
        <f t="shared" si="10"/>
        <v>2961.9999999999995</v>
      </c>
      <c r="AA37" s="35">
        <f t="shared" si="10"/>
        <v>1911.0000000000002</v>
      </c>
      <c r="AB37" s="35">
        <f t="shared" si="10"/>
        <v>2222.1432360742706</v>
      </c>
      <c r="AC37" s="35">
        <f t="shared" si="10"/>
        <v>1869.1538461538462</v>
      </c>
      <c r="AD37" s="35">
        <f t="shared" si="10"/>
        <v>1404.153846153846</v>
      </c>
      <c r="AE37" s="40">
        <f t="shared" si="8"/>
        <v>1851.6127320954906</v>
      </c>
      <c r="AF37" s="41">
        <f t="shared" si="9"/>
        <v>2240.3854995579136</v>
      </c>
      <c r="AG37" s="28"/>
      <c r="AH37" s="42">
        <f t="shared" si="5"/>
        <v>0.13432244526107454</v>
      </c>
      <c r="AI37" s="43">
        <f t="shared" si="1"/>
        <v>3.9043224452610747</v>
      </c>
      <c r="AJ37" s="43">
        <f t="shared" si="2"/>
        <v>86751.517798219269</v>
      </c>
      <c r="AK37" s="43">
        <f t="shared" si="6"/>
        <v>-14603.522201780739</v>
      </c>
    </row>
    <row r="38" spans="1:16378" ht="12" customHeight="1">
      <c r="A38" s="37" t="s">
        <v>66</v>
      </c>
      <c r="B38" s="37" t="str">
        <f>VLOOKUP(A38,'[39]Sales Summary Regulated'!$B:$C,2,FALSE)</f>
        <v>EXTRAPACK RESIDENTIAL</v>
      </c>
      <c r="C38" s="38">
        <f>IFERROR(IFERROR(VLOOKUP(A38,'[39]All Other Rates'!$F$2:$H$646,3,FALSE),VLOOKUP(A38,#REF!,3,FALSE)),IF('Regulated Price Out'!Q38=0,0,"missing price"))</f>
        <v>18.48</v>
      </c>
      <c r="D38" s="34"/>
      <c r="E38" s="35">
        <f>IFERROR(VLOOKUP($A38,'[39]Sales Summary Regulated'!$B:$O,3,0),0)</f>
        <v>535.92000000000007</v>
      </c>
      <c r="F38" s="35">
        <f>IFERROR(VLOOKUP($A38,'[39]Sales Summary Regulated'!$B:$O,4,0),0)</f>
        <v>332.64</v>
      </c>
      <c r="G38" s="35">
        <f>IFERROR(VLOOKUP($A38,'[39]Sales Summary Regulated'!$B:$O,5,0),0)</f>
        <v>692.7</v>
      </c>
      <c r="H38" s="35">
        <f>IFERROR(VLOOKUP($A38,'[39]Sales Summary Regulated'!$B:$O,6,0),0)</f>
        <v>702.24</v>
      </c>
      <c r="I38" s="35">
        <f>IFERROR(VLOOKUP($A38,'[39]Sales Summary Regulated'!$B:$O,7,0),0)</f>
        <v>665.28</v>
      </c>
      <c r="J38" s="35">
        <f>IFERROR(VLOOKUP($A38,'[39]Sales Summary Regulated'!$B:$O,8,0),0)</f>
        <v>1034.8800000000001</v>
      </c>
      <c r="K38" s="35">
        <f>IFERROR(VLOOKUP($A38,'[39]Sales Summary Regulated'!$B:$O,9,0),0)</f>
        <v>1156.95</v>
      </c>
      <c r="L38" s="35">
        <f>IFERROR(VLOOKUP($A38,'[39]Sales Summary Regulated'!$B:$O,10,0),0)</f>
        <v>776.16000000000008</v>
      </c>
      <c r="M38" s="35">
        <f>IFERROR(VLOOKUP($A38,'[39]Sales Summary Regulated'!$B:$O,11,0),0)</f>
        <v>798.41000000000008</v>
      </c>
      <c r="N38" s="35">
        <f>IFERROR(VLOOKUP($A38,'[39]Sales Summary Regulated'!$B:$O,12,0),0)</f>
        <v>447.28999999999996</v>
      </c>
      <c r="O38" s="35">
        <f>IFERROR(VLOOKUP($A38,'[39]Sales Summary Regulated'!$B:$O,13,0),0)</f>
        <v>295.68</v>
      </c>
      <c r="P38" s="35">
        <f>IFERROR(VLOOKUP($A38,'[39]Sales Summary Regulated'!$B:$O,14,0),0)</f>
        <v>498.96000000000004</v>
      </c>
      <c r="Q38" s="35">
        <f t="shared" si="3"/>
        <v>7937.11</v>
      </c>
      <c r="R38" s="2"/>
      <c r="S38" s="35">
        <f t="shared" si="11"/>
        <v>29.000000000000004</v>
      </c>
      <c r="T38" s="35">
        <f t="shared" si="11"/>
        <v>18</v>
      </c>
      <c r="U38" s="35">
        <f t="shared" si="11"/>
        <v>37.483766233766232</v>
      </c>
      <c r="V38" s="35">
        <f t="shared" si="10"/>
        <v>38</v>
      </c>
      <c r="W38" s="35">
        <f t="shared" si="10"/>
        <v>36</v>
      </c>
      <c r="X38" s="35">
        <f t="shared" si="10"/>
        <v>56.000000000000007</v>
      </c>
      <c r="Y38" s="35">
        <f t="shared" si="10"/>
        <v>62.605519480519483</v>
      </c>
      <c r="Z38" s="35">
        <f t="shared" si="10"/>
        <v>42</v>
      </c>
      <c r="AA38" s="35">
        <f t="shared" si="10"/>
        <v>43.204004329004334</v>
      </c>
      <c r="AB38" s="35">
        <f t="shared" si="10"/>
        <v>24.204004329004327</v>
      </c>
      <c r="AC38" s="35">
        <f t="shared" si="10"/>
        <v>16</v>
      </c>
      <c r="AD38" s="35">
        <f t="shared" si="10"/>
        <v>27</v>
      </c>
      <c r="AE38" s="40">
        <f t="shared" si="8"/>
        <v>27.602002164502167</v>
      </c>
      <c r="AF38" s="41">
        <f t="shared" si="9"/>
        <v>35.791441197691199</v>
      </c>
      <c r="AG38" s="28"/>
      <c r="AH38" s="42">
        <f t="shared" si="5"/>
        <v>0.65842938685004182</v>
      </c>
      <c r="AI38" s="43">
        <f t="shared" si="1"/>
        <v>19.138429386850042</v>
      </c>
      <c r="AJ38" s="43">
        <f t="shared" si="2"/>
        <v>6339.1076323320813</v>
      </c>
      <c r="AK38" s="43">
        <f t="shared" si="6"/>
        <v>-1598.0023676679184</v>
      </c>
      <c r="AL38" s="2"/>
      <c r="AM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2"/>
      <c r="CE38" s="2"/>
      <c r="CF38" s="2"/>
      <c r="CG38" s="2"/>
      <c r="CH38" s="2"/>
      <c r="CI38" s="2"/>
      <c r="CJ38" s="2"/>
      <c r="CK38" s="2"/>
      <c r="CL38" s="2"/>
      <c r="CM38" s="2"/>
      <c r="CN38" s="2"/>
      <c r="CO38" s="2"/>
      <c r="CP38" s="2"/>
      <c r="CQ38" s="2"/>
      <c r="CR38" s="2"/>
      <c r="CS38" s="2"/>
      <c r="CT38" s="2"/>
      <c r="CU38" s="2"/>
      <c r="CV38" s="2"/>
      <c r="CW38" s="2"/>
      <c r="CX38" s="2"/>
      <c r="CY38" s="2"/>
      <c r="CZ38" s="2"/>
      <c r="DA38" s="2"/>
      <c r="DB38" s="2"/>
      <c r="DC38" s="2"/>
      <c r="DD38" s="2"/>
      <c r="DE38" s="2"/>
      <c r="DF38" s="2"/>
      <c r="DG38" s="2"/>
      <c r="DH38" s="2"/>
      <c r="DI38" s="2"/>
      <c r="DJ38" s="2"/>
      <c r="DK38" s="2"/>
      <c r="DL38" s="2"/>
      <c r="DM38" s="2"/>
      <c r="DN38" s="2"/>
      <c r="DO38" s="2"/>
      <c r="DP38" s="2"/>
      <c r="DQ38" s="2"/>
      <c r="DR38" s="2"/>
      <c r="DS38" s="2"/>
      <c r="DT38" s="2"/>
      <c r="DU38" s="2"/>
      <c r="DV38" s="2"/>
      <c r="DW38" s="2"/>
      <c r="DX38" s="2"/>
      <c r="DY38" s="2"/>
      <c r="DZ38" s="2"/>
      <c r="EA38" s="2"/>
      <c r="EB38" s="2"/>
      <c r="EC38" s="2"/>
      <c r="ED38" s="2"/>
      <c r="EE38" s="2"/>
      <c r="EF38" s="2"/>
      <c r="EG38" s="2"/>
      <c r="EH38" s="2"/>
      <c r="EI38" s="2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  <c r="EV38" s="2"/>
      <c r="EW38" s="2"/>
      <c r="EX38" s="2"/>
      <c r="EY38" s="2"/>
      <c r="EZ38" s="2"/>
      <c r="FA38" s="2"/>
      <c r="FB38" s="2"/>
      <c r="FC38" s="2"/>
      <c r="FD38" s="2"/>
      <c r="FE38" s="2"/>
      <c r="FF38" s="2"/>
      <c r="FG38" s="2"/>
      <c r="FH38" s="2"/>
      <c r="FI38" s="2"/>
      <c r="FJ38" s="2"/>
      <c r="FK38" s="2"/>
      <c r="FL38" s="2"/>
      <c r="FM38" s="2"/>
      <c r="FN38" s="2"/>
      <c r="FO38" s="2"/>
      <c r="FP38" s="2"/>
      <c r="FQ38" s="2"/>
      <c r="FR38" s="2"/>
      <c r="FS38" s="2"/>
      <c r="FT38" s="2"/>
      <c r="FU38" s="2"/>
      <c r="FV38" s="2"/>
      <c r="FW38" s="2"/>
      <c r="FX38" s="2"/>
      <c r="FY38" s="2"/>
      <c r="FZ38" s="2"/>
      <c r="GA38" s="2"/>
      <c r="GB38" s="2"/>
      <c r="GC38" s="2"/>
      <c r="GD38" s="2"/>
      <c r="GE38" s="2"/>
      <c r="GF38" s="2"/>
      <c r="GG38" s="2"/>
      <c r="GH38" s="2"/>
      <c r="GI38" s="2"/>
      <c r="GJ38" s="2"/>
      <c r="GK38" s="2"/>
      <c r="GL38" s="2"/>
      <c r="GM38" s="2"/>
      <c r="GN38" s="2"/>
      <c r="GO38" s="2"/>
      <c r="GP38" s="2"/>
      <c r="GQ38" s="2"/>
      <c r="GR38" s="2"/>
      <c r="GS38" s="2"/>
      <c r="GT38" s="2"/>
      <c r="GU38" s="2"/>
      <c r="GV38" s="2"/>
      <c r="GW38" s="2"/>
      <c r="GX38" s="2"/>
      <c r="GY38" s="2"/>
      <c r="GZ38" s="2"/>
      <c r="HA38" s="2"/>
      <c r="HB38" s="2"/>
      <c r="HC38" s="2"/>
      <c r="HD38" s="2"/>
      <c r="HE38" s="2"/>
      <c r="HF38" s="2"/>
      <c r="HG38" s="2"/>
      <c r="HH38" s="2"/>
      <c r="HI38" s="2"/>
      <c r="HJ38" s="2"/>
      <c r="HK38" s="2"/>
      <c r="HL38" s="2"/>
      <c r="HM38" s="2"/>
      <c r="HN38" s="2"/>
      <c r="HO38" s="2"/>
      <c r="HP38" s="2"/>
      <c r="HQ38" s="2"/>
      <c r="HR38" s="2"/>
      <c r="HS38" s="2"/>
      <c r="HT38" s="2"/>
      <c r="HU38" s="2"/>
      <c r="HV38" s="2"/>
      <c r="HW38" s="2"/>
      <c r="HX38" s="2"/>
      <c r="HY38" s="2"/>
      <c r="HZ38" s="2"/>
      <c r="IA38" s="2"/>
      <c r="IB38" s="2"/>
      <c r="IC38" s="2"/>
      <c r="ID38" s="2"/>
      <c r="IE38" s="2"/>
      <c r="IF38" s="2"/>
      <c r="IG38" s="2"/>
      <c r="IH38" s="2"/>
      <c r="II38" s="2"/>
      <c r="IJ38" s="2"/>
      <c r="IK38" s="2"/>
      <c r="IL38" s="2"/>
      <c r="IM38" s="2"/>
      <c r="IN38" s="2"/>
      <c r="IO38" s="2"/>
      <c r="IP38" s="2"/>
      <c r="IQ38" s="2"/>
      <c r="IR38" s="2"/>
      <c r="IS38" s="2"/>
      <c r="IT38" s="2"/>
      <c r="IU38" s="2"/>
      <c r="IV38" s="2"/>
      <c r="IW38" s="2"/>
      <c r="IX38" s="2"/>
      <c r="IY38" s="2"/>
      <c r="IZ38" s="2"/>
      <c r="JA38" s="2"/>
      <c r="JB38" s="2"/>
      <c r="JC38" s="2"/>
      <c r="JD38" s="2"/>
      <c r="JE38" s="2"/>
      <c r="JF38" s="2"/>
      <c r="JG38" s="2"/>
      <c r="JH38" s="2"/>
      <c r="JI38" s="2"/>
      <c r="JJ38" s="2"/>
      <c r="JK38" s="2"/>
      <c r="JL38" s="2"/>
      <c r="JM38" s="2"/>
      <c r="JN38" s="2"/>
      <c r="JO38" s="2"/>
      <c r="JP38" s="2"/>
      <c r="JQ38" s="2"/>
      <c r="JR38" s="2"/>
      <c r="JS38" s="2"/>
      <c r="JT38" s="2"/>
      <c r="JU38" s="2"/>
      <c r="JV38" s="2"/>
      <c r="JW38" s="2"/>
      <c r="JX38" s="2"/>
      <c r="JY38" s="2"/>
      <c r="JZ38" s="2"/>
      <c r="KA38" s="2"/>
      <c r="KB38" s="2"/>
      <c r="KC38" s="2"/>
      <c r="KD38" s="2"/>
      <c r="KE38" s="2"/>
      <c r="KF38" s="2"/>
      <c r="KG38" s="2"/>
      <c r="KH38" s="2"/>
      <c r="KI38" s="2"/>
      <c r="KJ38" s="2"/>
      <c r="KK38" s="2"/>
      <c r="KL38" s="2"/>
      <c r="KM38" s="2"/>
      <c r="KN38" s="2"/>
      <c r="KO38" s="2"/>
      <c r="KP38" s="2"/>
      <c r="KQ38" s="2"/>
      <c r="KR38" s="2"/>
      <c r="KS38" s="2"/>
      <c r="KT38" s="2"/>
      <c r="KU38" s="2"/>
      <c r="KV38" s="2"/>
      <c r="KW38" s="2"/>
      <c r="KX38" s="2"/>
      <c r="KY38" s="2"/>
      <c r="KZ38" s="2"/>
      <c r="LA38" s="2"/>
      <c r="LB38" s="2"/>
      <c r="LC38" s="2"/>
      <c r="LD38" s="2"/>
      <c r="LE38" s="2"/>
      <c r="LF38" s="2"/>
      <c r="LG38" s="2"/>
      <c r="LH38" s="2"/>
      <c r="LI38" s="2"/>
      <c r="LJ38" s="2"/>
      <c r="LK38" s="2"/>
      <c r="LL38" s="2"/>
      <c r="LM38" s="2"/>
      <c r="LN38" s="2"/>
      <c r="LO38" s="2"/>
      <c r="LP38" s="2"/>
      <c r="LQ38" s="2"/>
      <c r="LR38" s="2"/>
      <c r="LS38" s="2"/>
      <c r="LT38" s="2"/>
      <c r="LU38" s="2"/>
      <c r="LV38" s="2"/>
      <c r="LW38" s="2"/>
      <c r="LX38" s="2"/>
      <c r="LY38" s="2"/>
      <c r="LZ38" s="2"/>
      <c r="MA38" s="2"/>
      <c r="MB38" s="2"/>
      <c r="MC38" s="2"/>
      <c r="MD38" s="2"/>
      <c r="ME38" s="2"/>
      <c r="MF38" s="2"/>
      <c r="MG38" s="2"/>
      <c r="MH38" s="2"/>
      <c r="MI38" s="2"/>
      <c r="MJ38" s="2"/>
      <c r="MK38" s="2"/>
      <c r="ML38" s="2"/>
      <c r="MM38" s="2"/>
      <c r="MN38" s="2"/>
      <c r="MO38" s="2"/>
      <c r="MP38" s="2"/>
      <c r="MQ38" s="2"/>
      <c r="MR38" s="2"/>
      <c r="MS38" s="2"/>
      <c r="MT38" s="2"/>
      <c r="MU38" s="2"/>
      <c r="MV38" s="2"/>
      <c r="MW38" s="2"/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  <c r="AAT38" s="2"/>
      <c r="AAU38" s="2"/>
      <c r="AAV38" s="2"/>
      <c r="AAW38" s="2"/>
      <c r="AAX38" s="2"/>
      <c r="AAY38" s="2"/>
      <c r="AAZ38" s="2"/>
      <c r="ABA38" s="2"/>
      <c r="ABB38" s="2"/>
      <c r="ABC38" s="2"/>
      <c r="ABD38" s="2"/>
      <c r="ABE38" s="2"/>
      <c r="ABF38" s="2"/>
      <c r="ABG38" s="2"/>
      <c r="ABH38" s="2"/>
      <c r="ABI38" s="2"/>
      <c r="ABJ38" s="2"/>
      <c r="ABK38" s="2"/>
      <c r="ABL38" s="2"/>
      <c r="ABM38" s="2"/>
      <c r="ABN38" s="2"/>
      <c r="ABO38" s="2"/>
      <c r="ABP38" s="2"/>
      <c r="ABQ38" s="2"/>
      <c r="ABR38" s="2"/>
      <c r="ABS38" s="2"/>
      <c r="ABT38" s="2"/>
      <c r="ABU38" s="2"/>
      <c r="ABV38" s="2"/>
      <c r="ABW38" s="2"/>
      <c r="ABX38" s="2"/>
      <c r="ABY38" s="2"/>
      <c r="ABZ38" s="2"/>
      <c r="ACA38" s="2"/>
      <c r="ACB38" s="2"/>
      <c r="ACC38" s="2"/>
      <c r="ACD38" s="2"/>
      <c r="ACE38" s="2"/>
      <c r="ACF38" s="2"/>
      <c r="ACG38" s="2"/>
      <c r="ACH38" s="2"/>
      <c r="ACI38" s="2"/>
      <c r="ACJ38" s="2"/>
      <c r="ACK38" s="2"/>
      <c r="ACL38" s="2"/>
      <c r="ACM38" s="2"/>
      <c r="ACN38" s="2"/>
      <c r="ACO38" s="2"/>
      <c r="ACP38" s="2"/>
      <c r="ACQ38" s="2"/>
      <c r="ACR38" s="2"/>
      <c r="ACS38" s="2"/>
      <c r="ACT38" s="2"/>
      <c r="ACU38" s="2"/>
      <c r="ACV38" s="2"/>
      <c r="ACW38" s="2"/>
      <c r="ACX38" s="2"/>
      <c r="ACY38" s="2"/>
      <c r="ACZ38" s="2"/>
      <c r="ADA38" s="2"/>
      <c r="ADB38" s="2"/>
      <c r="ADC38" s="2"/>
      <c r="ADD38" s="2"/>
      <c r="ADE38" s="2"/>
      <c r="ADF38" s="2"/>
      <c r="ADG38" s="2"/>
      <c r="ADH38" s="2"/>
      <c r="ADI38" s="2"/>
      <c r="ADJ38" s="2"/>
      <c r="ADK38" s="2"/>
      <c r="ADL38" s="2"/>
      <c r="ADM38" s="2"/>
      <c r="ADN38" s="2"/>
      <c r="ADO38" s="2"/>
      <c r="ADP38" s="2"/>
      <c r="ADQ38" s="2"/>
      <c r="ADR38" s="2"/>
      <c r="ADS38" s="2"/>
      <c r="ADT38" s="2"/>
      <c r="ADU38" s="2"/>
      <c r="ADV38" s="2"/>
      <c r="ADW38" s="2"/>
      <c r="ADX38" s="2"/>
      <c r="ADY38" s="2"/>
      <c r="ADZ38" s="2"/>
      <c r="AEA38" s="2"/>
      <c r="AEB38" s="2"/>
      <c r="AEC38" s="2"/>
      <c r="AED38" s="2"/>
      <c r="AEE38" s="2"/>
      <c r="AEF38" s="2"/>
      <c r="AEG38" s="2"/>
      <c r="AEH38" s="2"/>
      <c r="AEI38" s="2"/>
      <c r="AEJ38" s="2"/>
      <c r="AEK38" s="2"/>
      <c r="AEL38" s="2"/>
      <c r="AEM38" s="2"/>
      <c r="AEN38" s="2"/>
      <c r="AEO38" s="2"/>
      <c r="AEP38" s="2"/>
      <c r="AEQ38" s="2"/>
      <c r="AER38" s="2"/>
      <c r="AES38" s="2"/>
      <c r="AET38" s="2"/>
      <c r="AEU38" s="2"/>
      <c r="AEV38" s="2"/>
      <c r="AEW38" s="2"/>
      <c r="AEX38" s="2"/>
      <c r="AEY38" s="2"/>
      <c r="AEZ38" s="2"/>
      <c r="AFA38" s="2"/>
      <c r="AFB38" s="2"/>
      <c r="AFC38" s="2"/>
      <c r="AFD38" s="2"/>
      <c r="AFE38" s="2"/>
      <c r="AFF38" s="2"/>
      <c r="AFG38" s="2"/>
      <c r="AFH38" s="2"/>
      <c r="AFI38" s="2"/>
      <c r="AFJ38" s="2"/>
      <c r="AFK38" s="2"/>
      <c r="AFL38" s="2"/>
      <c r="AFM38" s="2"/>
      <c r="AFN38" s="2"/>
      <c r="AFO38" s="2"/>
      <c r="AFP38" s="2"/>
      <c r="AFQ38" s="2"/>
      <c r="AFR38" s="2"/>
      <c r="AFS38" s="2"/>
      <c r="AFT38" s="2"/>
      <c r="AFU38" s="2"/>
      <c r="AFV38" s="2"/>
      <c r="AFW38" s="2"/>
      <c r="AFX38" s="2"/>
      <c r="AFY38" s="2"/>
      <c r="AFZ38" s="2"/>
      <c r="AGA38" s="2"/>
      <c r="AGB38" s="2"/>
      <c r="AGC38" s="2"/>
      <c r="AGD38" s="2"/>
      <c r="AGE38" s="2"/>
      <c r="AGF38" s="2"/>
      <c r="AGG38" s="2"/>
      <c r="AGH38" s="2"/>
      <c r="AGI38" s="2"/>
      <c r="AGJ38" s="2"/>
      <c r="AGK38" s="2"/>
      <c r="AGL38" s="2"/>
      <c r="AGM38" s="2"/>
      <c r="AGN38" s="2"/>
      <c r="AGO38" s="2"/>
      <c r="AGP38" s="2"/>
      <c r="AGQ38" s="2"/>
      <c r="AGR38" s="2"/>
      <c r="AGS38" s="2"/>
      <c r="AGT38" s="2"/>
      <c r="AGU38" s="2"/>
      <c r="AGV38" s="2"/>
      <c r="AGW38" s="2"/>
      <c r="AGX38" s="2"/>
      <c r="AGY38" s="2"/>
      <c r="AGZ38" s="2"/>
      <c r="AHA38" s="2"/>
      <c r="AHB38" s="2"/>
      <c r="AHC38" s="2"/>
      <c r="AHD38" s="2"/>
      <c r="AHE38" s="2"/>
      <c r="AHF38" s="2"/>
      <c r="AHG38" s="2"/>
      <c r="AHH38" s="2"/>
      <c r="AHI38" s="2"/>
      <c r="AHJ38" s="2"/>
      <c r="AHK38" s="2"/>
      <c r="AHL38" s="2"/>
      <c r="AHM38" s="2"/>
      <c r="AHN38" s="2"/>
      <c r="AHO38" s="2"/>
      <c r="AHP38" s="2"/>
      <c r="AHQ38" s="2"/>
      <c r="AHR38" s="2"/>
      <c r="AHS38" s="2"/>
      <c r="AHT38" s="2"/>
      <c r="AHU38" s="2"/>
      <c r="AHV38" s="2"/>
      <c r="AHW38" s="2"/>
      <c r="AHX38" s="2"/>
      <c r="AHY38" s="2"/>
      <c r="AHZ38" s="2"/>
      <c r="AIA38" s="2"/>
      <c r="AIB38" s="2"/>
      <c r="AIC38" s="2"/>
      <c r="AID38" s="2"/>
      <c r="AIE38" s="2"/>
      <c r="AIF38" s="2"/>
      <c r="AIG38" s="2"/>
      <c r="AIH38" s="2"/>
      <c r="AII38" s="2"/>
      <c r="AIJ38" s="2"/>
      <c r="AIK38" s="2"/>
      <c r="AIL38" s="2"/>
      <c r="AIM38" s="2"/>
      <c r="AIN38" s="2"/>
      <c r="AIO38" s="2"/>
      <c r="AIP38" s="2"/>
      <c r="AIQ38" s="2"/>
      <c r="AIR38" s="2"/>
      <c r="AIS38" s="2"/>
      <c r="AIT38" s="2"/>
      <c r="AIU38" s="2"/>
      <c r="AIV38" s="2"/>
      <c r="AIW38" s="2"/>
      <c r="AIX38" s="2"/>
      <c r="AIY38" s="2"/>
      <c r="AIZ38" s="2"/>
      <c r="AJA38" s="2"/>
      <c r="AJB38" s="2"/>
      <c r="AJC38" s="2"/>
      <c r="AJD38" s="2"/>
      <c r="AJE38" s="2"/>
      <c r="AJF38" s="2"/>
      <c r="AJG38" s="2"/>
      <c r="AJH38" s="2"/>
      <c r="AJI38" s="2"/>
      <c r="AJJ38" s="2"/>
      <c r="AJK38" s="2"/>
      <c r="AJL38" s="2"/>
      <c r="AJM38" s="2"/>
      <c r="AJN38" s="2"/>
      <c r="AJO38" s="2"/>
      <c r="AJP38" s="2"/>
      <c r="AJQ38" s="2"/>
      <c r="AJR38" s="2"/>
      <c r="AJS38" s="2"/>
      <c r="AJT38" s="2"/>
      <c r="AJU38" s="2"/>
      <c r="AJV38" s="2"/>
      <c r="AJW38" s="2"/>
      <c r="AJX38" s="2"/>
      <c r="AJY38" s="2"/>
      <c r="AJZ38" s="2"/>
      <c r="AKA38" s="2"/>
      <c r="AKB38" s="2"/>
      <c r="AKC38" s="2"/>
      <c r="AKD38" s="2"/>
      <c r="AKE38" s="2"/>
      <c r="AKF38" s="2"/>
      <c r="AKG38" s="2"/>
      <c r="AKH38" s="2"/>
      <c r="AKI38" s="2"/>
      <c r="AKJ38" s="2"/>
      <c r="AKK38" s="2"/>
      <c r="AKL38" s="2"/>
      <c r="AKM38" s="2"/>
      <c r="AKN38" s="2"/>
      <c r="AKO38" s="2"/>
      <c r="AKP38" s="2"/>
      <c r="AKQ38" s="2"/>
      <c r="AKR38" s="2"/>
      <c r="AKS38" s="2"/>
      <c r="AKT38" s="2"/>
      <c r="AKU38" s="2"/>
      <c r="AKV38" s="2"/>
      <c r="AKW38" s="2"/>
      <c r="AKX38" s="2"/>
      <c r="AKY38" s="2"/>
      <c r="AKZ38" s="2"/>
      <c r="ALA38" s="2"/>
      <c r="ALB38" s="2"/>
      <c r="ALC38" s="2"/>
      <c r="ALD38" s="2"/>
      <c r="ALE38" s="2"/>
      <c r="ALF38" s="2"/>
      <c r="ALG38" s="2"/>
      <c r="ALH38" s="2"/>
      <c r="ALI38" s="2"/>
      <c r="ALJ38" s="2"/>
      <c r="ALK38" s="2"/>
      <c r="ALL38" s="2"/>
      <c r="ALM38" s="2"/>
      <c r="ALN38" s="2"/>
      <c r="ALO38" s="2"/>
      <c r="ALP38" s="2"/>
      <c r="ALQ38" s="2"/>
      <c r="ALR38" s="2"/>
      <c r="ALS38" s="2"/>
      <c r="ALT38" s="2"/>
      <c r="ALU38" s="2"/>
      <c r="ALV38" s="2"/>
      <c r="ALW38" s="2"/>
      <c r="ALX38" s="2"/>
      <c r="ALY38" s="2"/>
      <c r="ALZ38" s="2"/>
      <c r="AMA38" s="2"/>
      <c r="AMB38" s="2"/>
      <c r="AMC38" s="2"/>
      <c r="AMD38" s="2"/>
      <c r="AME38" s="2"/>
      <c r="AMF38" s="2"/>
      <c r="AMG38" s="2"/>
      <c r="AMH38" s="2"/>
      <c r="AMI38" s="2"/>
      <c r="AMJ38" s="2"/>
      <c r="AMK38" s="2"/>
      <c r="AML38" s="2"/>
      <c r="AMM38" s="2"/>
      <c r="AMN38" s="2"/>
      <c r="AMO38" s="2"/>
      <c r="AMP38" s="2"/>
      <c r="AMQ38" s="2"/>
      <c r="AMR38" s="2"/>
      <c r="AMS38" s="2"/>
      <c r="AMT38" s="2"/>
      <c r="AMU38" s="2"/>
      <c r="AMV38" s="2"/>
      <c r="AMW38" s="2"/>
      <c r="AMX38" s="2"/>
      <c r="AMY38" s="2"/>
      <c r="AMZ38" s="2"/>
      <c r="ANA38" s="2"/>
      <c r="ANB38" s="2"/>
      <c r="ANC38" s="2"/>
      <c r="AND38" s="2"/>
      <c r="ANE38" s="2"/>
      <c r="ANF38" s="2"/>
      <c r="ANG38" s="2"/>
      <c r="ANH38" s="2"/>
      <c r="ANI38" s="2"/>
      <c r="ANJ38" s="2"/>
      <c r="ANK38" s="2"/>
      <c r="ANL38" s="2"/>
      <c r="ANM38" s="2"/>
      <c r="ANN38" s="2"/>
      <c r="ANO38" s="2"/>
      <c r="ANP38" s="2"/>
      <c r="ANQ38" s="2"/>
      <c r="ANR38" s="2"/>
      <c r="ANS38" s="2"/>
      <c r="ANT38" s="2"/>
      <c r="ANU38" s="2"/>
      <c r="ANV38" s="2"/>
      <c r="ANW38" s="2"/>
      <c r="ANX38" s="2"/>
      <c r="ANY38" s="2"/>
      <c r="ANZ38" s="2"/>
      <c r="AOA38" s="2"/>
      <c r="AOB38" s="2"/>
      <c r="AOC38" s="2"/>
      <c r="AOD38" s="2"/>
      <c r="AOE38" s="2"/>
      <c r="AOF38" s="2"/>
      <c r="AOG38" s="2"/>
      <c r="AOH38" s="2"/>
      <c r="AOI38" s="2"/>
      <c r="AOJ38" s="2"/>
      <c r="AOK38" s="2"/>
      <c r="AOL38" s="2"/>
      <c r="AOM38" s="2"/>
      <c r="AON38" s="2"/>
      <c r="AOO38" s="2"/>
      <c r="AOP38" s="2"/>
      <c r="AOQ38" s="2"/>
      <c r="AOR38" s="2"/>
      <c r="AOS38" s="2"/>
      <c r="AOT38" s="2"/>
      <c r="AOU38" s="2"/>
      <c r="AOV38" s="2"/>
      <c r="AOW38" s="2"/>
      <c r="AOX38" s="2"/>
      <c r="AOY38" s="2"/>
      <c r="AOZ38" s="2"/>
      <c r="APA38" s="2"/>
      <c r="APB38" s="2"/>
      <c r="APC38" s="2"/>
      <c r="APD38" s="2"/>
      <c r="APE38" s="2"/>
      <c r="APF38" s="2"/>
      <c r="APG38" s="2"/>
      <c r="APH38" s="2"/>
      <c r="API38" s="2"/>
      <c r="APJ38" s="2"/>
      <c r="APK38" s="2"/>
      <c r="APL38" s="2"/>
      <c r="APM38" s="2"/>
      <c r="APN38" s="2"/>
      <c r="APO38" s="2"/>
      <c r="APP38" s="2"/>
      <c r="APQ38" s="2"/>
      <c r="APR38" s="2"/>
      <c r="APS38" s="2"/>
      <c r="APT38" s="2"/>
      <c r="APU38" s="2"/>
      <c r="APV38" s="2"/>
      <c r="APW38" s="2"/>
      <c r="APX38" s="2"/>
      <c r="APY38" s="2"/>
      <c r="APZ38" s="2"/>
      <c r="AQA38" s="2"/>
      <c r="AQB38" s="2"/>
      <c r="AQC38" s="2"/>
      <c r="AQD38" s="2"/>
      <c r="AQE38" s="2"/>
      <c r="AQF38" s="2"/>
      <c r="AQG38" s="2"/>
      <c r="AQH38" s="2"/>
      <c r="AQI38" s="2"/>
      <c r="AQJ38" s="2"/>
      <c r="AQK38" s="2"/>
      <c r="AQL38" s="2"/>
      <c r="AQM38" s="2"/>
      <c r="AQN38" s="2"/>
      <c r="AQO38" s="2"/>
      <c r="AQP38" s="2"/>
      <c r="AQQ38" s="2"/>
      <c r="AQR38" s="2"/>
      <c r="AQS38" s="2"/>
      <c r="AQT38" s="2"/>
      <c r="AQU38" s="2"/>
      <c r="AQV38" s="2"/>
      <c r="AQW38" s="2"/>
      <c r="AQX38" s="2"/>
      <c r="AQY38" s="2"/>
      <c r="AQZ38" s="2"/>
      <c r="ARA38" s="2"/>
      <c r="ARB38" s="2"/>
      <c r="ARC38" s="2"/>
      <c r="ARD38" s="2"/>
      <c r="ARE38" s="2"/>
      <c r="ARF38" s="2"/>
      <c r="ARG38" s="2"/>
      <c r="ARH38" s="2"/>
      <c r="ARI38" s="2"/>
      <c r="ARJ38" s="2"/>
      <c r="ARK38" s="2"/>
      <c r="ARL38" s="2"/>
      <c r="ARM38" s="2"/>
      <c r="ARN38" s="2"/>
      <c r="ARO38" s="2"/>
      <c r="ARP38" s="2"/>
      <c r="ARQ38" s="2"/>
      <c r="ARR38" s="2"/>
      <c r="ARS38" s="2"/>
      <c r="ART38" s="2"/>
      <c r="ARU38" s="2"/>
      <c r="ARV38" s="2"/>
      <c r="ARW38" s="2"/>
      <c r="ARX38" s="2"/>
      <c r="ARY38" s="2"/>
      <c r="ARZ38" s="2"/>
      <c r="ASA38" s="2"/>
      <c r="ASB38" s="2"/>
      <c r="ASC38" s="2"/>
      <c r="ASD38" s="2"/>
      <c r="ASE38" s="2"/>
      <c r="ASF38" s="2"/>
      <c r="ASG38" s="2"/>
      <c r="ASH38" s="2"/>
      <c r="ASI38" s="2"/>
      <c r="ASJ38" s="2"/>
      <c r="ASK38" s="2"/>
      <c r="ASL38" s="2"/>
      <c r="ASM38" s="2"/>
      <c r="ASN38" s="2"/>
      <c r="ASO38" s="2"/>
      <c r="ASP38" s="2"/>
      <c r="ASQ38" s="2"/>
      <c r="ASR38" s="2"/>
      <c r="ASS38" s="2"/>
      <c r="AST38" s="2"/>
      <c r="ASU38" s="2"/>
      <c r="ASV38" s="2"/>
      <c r="ASW38" s="2"/>
      <c r="ASX38" s="2"/>
      <c r="ASY38" s="2"/>
      <c r="ASZ38" s="2"/>
      <c r="ATA38" s="2"/>
      <c r="ATB38" s="2"/>
      <c r="ATC38" s="2"/>
      <c r="ATD38" s="2"/>
      <c r="ATE38" s="2"/>
      <c r="ATF38" s="2"/>
      <c r="ATG38" s="2"/>
      <c r="ATH38" s="2"/>
      <c r="ATI38" s="2"/>
      <c r="ATJ38" s="2"/>
      <c r="ATK38" s="2"/>
      <c r="ATL38" s="2"/>
      <c r="ATM38" s="2"/>
      <c r="ATN38" s="2"/>
      <c r="ATO38" s="2"/>
      <c r="ATP38" s="2"/>
      <c r="ATQ38" s="2"/>
      <c r="ATR38" s="2"/>
      <c r="ATS38" s="2"/>
      <c r="ATT38" s="2"/>
      <c r="ATU38" s="2"/>
      <c r="ATV38" s="2"/>
      <c r="ATW38" s="2"/>
      <c r="ATX38" s="2"/>
      <c r="ATY38" s="2"/>
      <c r="ATZ38" s="2"/>
      <c r="AUA38" s="2"/>
      <c r="AUB38" s="2"/>
      <c r="AUC38" s="2"/>
      <c r="AUD38" s="2"/>
      <c r="AUE38" s="2"/>
      <c r="AUF38" s="2"/>
      <c r="AUG38" s="2"/>
      <c r="AUH38" s="2"/>
      <c r="AUI38" s="2"/>
      <c r="AUJ38" s="2"/>
      <c r="AUK38" s="2"/>
      <c r="AUL38" s="2"/>
      <c r="AUM38" s="2"/>
      <c r="AUN38" s="2"/>
      <c r="AUO38" s="2"/>
      <c r="AUP38" s="2"/>
      <c r="AUQ38" s="2"/>
      <c r="AUR38" s="2"/>
      <c r="AUS38" s="2"/>
      <c r="AUT38" s="2"/>
      <c r="AUU38" s="2"/>
      <c r="AUV38" s="2"/>
      <c r="AUW38" s="2"/>
      <c r="AUX38" s="2"/>
      <c r="AUY38" s="2"/>
      <c r="AUZ38" s="2"/>
      <c r="AVA38" s="2"/>
      <c r="AVB38" s="2"/>
      <c r="AVC38" s="2"/>
      <c r="AVD38" s="2"/>
      <c r="AVE38" s="2"/>
      <c r="AVF38" s="2"/>
      <c r="AVG38" s="2"/>
      <c r="AVH38" s="2"/>
      <c r="AVI38" s="2"/>
      <c r="AVJ38" s="2"/>
      <c r="AVK38" s="2"/>
      <c r="AVL38" s="2"/>
      <c r="AVM38" s="2"/>
      <c r="AVN38" s="2"/>
      <c r="AVO38" s="2"/>
      <c r="AVP38" s="2"/>
      <c r="AVQ38" s="2"/>
      <c r="AVR38" s="2"/>
      <c r="AVS38" s="2"/>
      <c r="AVT38" s="2"/>
      <c r="AVU38" s="2"/>
      <c r="AVV38" s="2"/>
      <c r="AVW38" s="2"/>
      <c r="AVX38" s="2"/>
      <c r="AVY38" s="2"/>
      <c r="AVZ38" s="2"/>
      <c r="AWA38" s="2"/>
      <c r="AWB38" s="2"/>
      <c r="AWC38" s="2"/>
      <c r="AWD38" s="2"/>
      <c r="AWE38" s="2"/>
      <c r="AWF38" s="2"/>
      <c r="AWG38" s="2"/>
      <c r="AWH38" s="2"/>
      <c r="AWI38" s="2"/>
      <c r="AWJ38" s="2"/>
      <c r="AWK38" s="2"/>
      <c r="AWL38" s="2"/>
      <c r="AWM38" s="2"/>
      <c r="AWN38" s="2"/>
      <c r="AWO38" s="2"/>
      <c r="AWP38" s="2"/>
      <c r="AWQ38" s="2"/>
      <c r="AWR38" s="2"/>
      <c r="AWS38" s="2"/>
      <c r="AWT38" s="2"/>
      <c r="AWU38" s="2"/>
      <c r="AWV38" s="2"/>
      <c r="AWW38" s="2"/>
      <c r="AWX38" s="2"/>
      <c r="AWY38" s="2"/>
      <c r="AWZ38" s="2"/>
      <c r="AXA38" s="2"/>
      <c r="AXB38" s="2"/>
      <c r="AXC38" s="2"/>
      <c r="AXD38" s="2"/>
      <c r="AXE38" s="2"/>
      <c r="AXF38" s="2"/>
      <c r="AXG38" s="2"/>
      <c r="AXH38" s="2"/>
      <c r="AXI38" s="2"/>
      <c r="AXJ38" s="2"/>
      <c r="AXK38" s="2"/>
      <c r="AXL38" s="2"/>
      <c r="AXM38" s="2"/>
      <c r="AXN38" s="2"/>
      <c r="AXO38" s="2"/>
      <c r="AXP38" s="2"/>
      <c r="AXQ38" s="2"/>
      <c r="AXR38" s="2"/>
      <c r="AXS38" s="2"/>
      <c r="AXT38" s="2"/>
      <c r="AXU38" s="2"/>
      <c r="AXV38" s="2"/>
      <c r="AXW38" s="2"/>
      <c r="AXX38" s="2"/>
      <c r="AXY38" s="2"/>
      <c r="AXZ38" s="2"/>
      <c r="AYA38" s="2"/>
      <c r="AYB38" s="2"/>
      <c r="AYC38" s="2"/>
      <c r="AYD38" s="2"/>
      <c r="AYE38" s="2"/>
      <c r="AYF38" s="2"/>
      <c r="AYG38" s="2"/>
      <c r="AYH38" s="2"/>
      <c r="AYI38" s="2"/>
      <c r="AYJ38" s="2"/>
      <c r="AYK38" s="2"/>
      <c r="AYL38" s="2"/>
      <c r="AYM38" s="2"/>
      <c r="AYN38" s="2"/>
      <c r="AYO38" s="2"/>
      <c r="AYP38" s="2"/>
      <c r="AYQ38" s="2"/>
      <c r="AYR38" s="2"/>
      <c r="AYS38" s="2"/>
      <c r="AYT38" s="2"/>
      <c r="AYU38" s="2"/>
      <c r="AYV38" s="2"/>
      <c r="AYW38" s="2"/>
      <c r="AYX38" s="2"/>
      <c r="AYY38" s="2"/>
      <c r="AYZ38" s="2"/>
      <c r="AZA38" s="2"/>
      <c r="AZB38" s="2"/>
      <c r="AZC38" s="2"/>
      <c r="AZD38" s="2"/>
      <c r="AZE38" s="2"/>
      <c r="AZF38" s="2"/>
      <c r="AZG38" s="2"/>
      <c r="AZH38" s="2"/>
      <c r="AZI38" s="2"/>
      <c r="AZJ38" s="2"/>
      <c r="AZK38" s="2"/>
      <c r="AZL38" s="2"/>
      <c r="AZM38" s="2"/>
      <c r="AZN38" s="2"/>
      <c r="AZO38" s="2"/>
      <c r="AZP38" s="2"/>
      <c r="AZQ38" s="2"/>
      <c r="AZR38" s="2"/>
      <c r="AZS38" s="2"/>
      <c r="AZT38" s="2"/>
      <c r="AZU38" s="2"/>
      <c r="AZV38" s="2"/>
      <c r="AZW38" s="2"/>
      <c r="AZX38" s="2"/>
      <c r="AZY38" s="2"/>
      <c r="AZZ38" s="2"/>
      <c r="BAA38" s="2"/>
      <c r="BAB38" s="2"/>
      <c r="BAC38" s="2"/>
      <c r="BAD38" s="2"/>
      <c r="BAE38" s="2"/>
      <c r="BAF38" s="2"/>
      <c r="BAG38" s="2"/>
      <c r="BAH38" s="2"/>
      <c r="BAI38" s="2"/>
      <c r="BAJ38" s="2"/>
      <c r="BAK38" s="2"/>
      <c r="BAL38" s="2"/>
      <c r="BAM38" s="2"/>
      <c r="BAN38" s="2"/>
      <c r="BAO38" s="2"/>
      <c r="BAP38" s="2"/>
      <c r="BAQ38" s="2"/>
      <c r="BAR38" s="2"/>
      <c r="BAS38" s="2"/>
      <c r="BAT38" s="2"/>
      <c r="BAU38" s="2"/>
      <c r="BAV38" s="2"/>
      <c r="BAW38" s="2"/>
      <c r="BAX38" s="2"/>
      <c r="BAY38" s="2"/>
      <c r="BAZ38" s="2"/>
      <c r="BBA38" s="2"/>
      <c r="BBB38" s="2"/>
      <c r="BBC38" s="2"/>
      <c r="BBD38" s="2"/>
      <c r="BBE38" s="2"/>
      <c r="BBF38" s="2"/>
      <c r="BBG38" s="2"/>
      <c r="BBH38" s="2"/>
      <c r="BBI38" s="2"/>
      <c r="BBJ38" s="2"/>
      <c r="BBK38" s="2"/>
      <c r="BBL38" s="2"/>
      <c r="BBM38" s="2"/>
      <c r="BBN38" s="2"/>
      <c r="BBO38" s="2"/>
      <c r="BBP38" s="2"/>
      <c r="BBQ38" s="2"/>
      <c r="BBR38" s="2"/>
      <c r="BBS38" s="2"/>
      <c r="BBT38" s="2"/>
      <c r="BBU38" s="2"/>
      <c r="BBV38" s="2"/>
      <c r="BBW38" s="2"/>
      <c r="BBX38" s="2"/>
      <c r="BBY38" s="2"/>
      <c r="BBZ38" s="2"/>
      <c r="BCA38" s="2"/>
      <c r="BCB38" s="2"/>
      <c r="BCC38" s="2"/>
      <c r="BCD38" s="2"/>
      <c r="BCE38" s="2"/>
      <c r="BCF38" s="2"/>
      <c r="BCG38" s="2"/>
      <c r="BCH38" s="2"/>
      <c r="BCI38" s="2"/>
      <c r="BCJ38" s="2"/>
      <c r="BCK38" s="2"/>
      <c r="BCL38" s="2"/>
      <c r="BCM38" s="2"/>
      <c r="BCN38" s="2"/>
      <c r="BCO38" s="2"/>
      <c r="BCP38" s="2"/>
      <c r="BCQ38" s="2"/>
      <c r="BCR38" s="2"/>
      <c r="BCS38" s="2"/>
      <c r="BCT38" s="2"/>
      <c r="BCU38" s="2"/>
      <c r="BCV38" s="2"/>
      <c r="BCW38" s="2"/>
      <c r="BCX38" s="2"/>
      <c r="BCY38" s="2"/>
      <c r="BCZ38" s="2"/>
      <c r="BDA38" s="2"/>
      <c r="BDB38" s="2"/>
      <c r="BDC38" s="2"/>
      <c r="BDD38" s="2"/>
      <c r="BDE38" s="2"/>
      <c r="BDF38" s="2"/>
      <c r="BDG38" s="2"/>
      <c r="BDH38" s="2"/>
      <c r="BDI38" s="2"/>
      <c r="BDJ38" s="2"/>
      <c r="BDK38" s="2"/>
      <c r="BDL38" s="2"/>
      <c r="BDM38" s="2"/>
      <c r="BDN38" s="2"/>
      <c r="BDO38" s="2"/>
      <c r="BDP38" s="2"/>
      <c r="BDQ38" s="2"/>
      <c r="BDR38" s="2"/>
      <c r="BDS38" s="2"/>
      <c r="BDT38" s="2"/>
      <c r="BDU38" s="2"/>
      <c r="BDV38" s="2"/>
      <c r="BDW38" s="2"/>
      <c r="BDX38" s="2"/>
      <c r="BDY38" s="2"/>
      <c r="BDZ38" s="2"/>
      <c r="BEA38" s="2"/>
      <c r="BEB38" s="2"/>
      <c r="BEC38" s="2"/>
      <c r="BED38" s="2"/>
      <c r="BEE38" s="2"/>
      <c r="BEF38" s="2"/>
      <c r="BEG38" s="2"/>
      <c r="BEH38" s="2"/>
      <c r="BEI38" s="2"/>
      <c r="BEJ38" s="2"/>
      <c r="BEK38" s="2"/>
      <c r="BEL38" s="2"/>
      <c r="BEM38" s="2"/>
      <c r="BEN38" s="2"/>
      <c r="BEO38" s="2"/>
      <c r="BEP38" s="2"/>
      <c r="BEQ38" s="2"/>
      <c r="BER38" s="2"/>
      <c r="BES38" s="2"/>
      <c r="BET38" s="2"/>
      <c r="BEU38" s="2"/>
      <c r="BEV38" s="2"/>
      <c r="BEW38" s="2"/>
      <c r="BEX38" s="2"/>
      <c r="BEY38" s="2"/>
      <c r="BEZ38" s="2"/>
      <c r="BFA38" s="2"/>
      <c r="BFB38" s="2"/>
      <c r="BFC38" s="2"/>
      <c r="BFD38" s="2"/>
      <c r="BFE38" s="2"/>
      <c r="BFF38" s="2"/>
      <c r="BFG38" s="2"/>
      <c r="BFH38" s="2"/>
      <c r="BFI38" s="2"/>
      <c r="BFJ38" s="2"/>
      <c r="BFK38" s="2"/>
      <c r="BFL38" s="2"/>
      <c r="BFM38" s="2"/>
      <c r="BFN38" s="2"/>
      <c r="BFO38" s="2"/>
      <c r="BFP38" s="2"/>
      <c r="BFQ38" s="2"/>
      <c r="BFR38" s="2"/>
      <c r="BFS38" s="2"/>
      <c r="BFT38" s="2"/>
      <c r="BFU38" s="2"/>
      <c r="BFV38" s="2"/>
      <c r="BFW38" s="2"/>
      <c r="BFX38" s="2"/>
      <c r="BFY38" s="2"/>
      <c r="BFZ38" s="2"/>
      <c r="BGA38" s="2"/>
      <c r="BGB38" s="2"/>
      <c r="BGC38" s="2"/>
      <c r="BGD38" s="2"/>
      <c r="BGE38" s="2"/>
      <c r="BGF38" s="2"/>
      <c r="BGG38" s="2"/>
      <c r="BGH38" s="2"/>
      <c r="BGI38" s="2"/>
      <c r="BGJ38" s="2"/>
      <c r="BGK38" s="2"/>
      <c r="BGL38" s="2"/>
      <c r="BGM38" s="2"/>
      <c r="BGN38" s="2"/>
      <c r="BGO38" s="2"/>
      <c r="BGP38" s="2"/>
      <c r="BGQ38" s="2"/>
      <c r="BGR38" s="2"/>
      <c r="BGS38" s="2"/>
      <c r="BGT38" s="2"/>
      <c r="BGU38" s="2"/>
      <c r="BGV38" s="2"/>
      <c r="BGW38" s="2"/>
      <c r="BGX38" s="2"/>
      <c r="BGY38" s="2"/>
      <c r="BGZ38" s="2"/>
      <c r="BHA38" s="2"/>
      <c r="BHB38" s="2"/>
      <c r="BHC38" s="2"/>
      <c r="BHD38" s="2"/>
      <c r="BHE38" s="2"/>
      <c r="BHF38" s="2"/>
      <c r="BHG38" s="2"/>
      <c r="BHH38" s="2"/>
      <c r="BHI38" s="2"/>
      <c r="BHJ38" s="2"/>
      <c r="BHK38" s="2"/>
      <c r="BHL38" s="2"/>
      <c r="BHM38" s="2"/>
      <c r="BHN38" s="2"/>
      <c r="BHO38" s="2"/>
      <c r="BHP38" s="2"/>
      <c r="BHQ38" s="2"/>
      <c r="BHR38" s="2"/>
      <c r="BHS38" s="2"/>
      <c r="BHT38" s="2"/>
      <c r="BHU38" s="2"/>
      <c r="BHV38" s="2"/>
      <c r="BHW38" s="2"/>
      <c r="BHX38" s="2"/>
      <c r="BHY38" s="2"/>
      <c r="BHZ38" s="2"/>
      <c r="BIA38" s="2"/>
      <c r="BIB38" s="2"/>
      <c r="BIC38" s="2"/>
      <c r="BID38" s="2"/>
      <c r="BIE38" s="2"/>
      <c r="BIF38" s="2"/>
      <c r="BIG38" s="2"/>
      <c r="BIH38" s="2"/>
      <c r="BII38" s="2"/>
      <c r="BIJ38" s="2"/>
      <c r="BIK38" s="2"/>
      <c r="BIL38" s="2"/>
      <c r="BIM38" s="2"/>
      <c r="BIN38" s="2"/>
      <c r="BIO38" s="2"/>
      <c r="BIP38" s="2"/>
      <c r="BIQ38" s="2"/>
      <c r="BIR38" s="2"/>
      <c r="BIS38" s="2"/>
      <c r="BIT38" s="2"/>
      <c r="BIU38" s="2"/>
      <c r="BIV38" s="2"/>
      <c r="BIW38" s="2"/>
      <c r="BIX38" s="2"/>
      <c r="BIY38" s="2"/>
      <c r="BIZ38" s="2"/>
      <c r="BJA38" s="2"/>
      <c r="BJB38" s="2"/>
      <c r="BJC38" s="2"/>
      <c r="BJD38" s="2"/>
      <c r="BJE38" s="2"/>
      <c r="BJF38" s="2"/>
      <c r="BJG38" s="2"/>
      <c r="BJH38" s="2"/>
      <c r="BJI38" s="2"/>
      <c r="BJJ38" s="2"/>
      <c r="BJK38" s="2"/>
      <c r="BJL38" s="2"/>
      <c r="BJM38" s="2"/>
      <c r="BJN38" s="2"/>
      <c r="BJO38" s="2"/>
      <c r="BJP38" s="2"/>
      <c r="BJQ38" s="2"/>
      <c r="BJR38" s="2"/>
      <c r="BJS38" s="2"/>
      <c r="BJT38" s="2"/>
      <c r="BJU38" s="2"/>
      <c r="BJV38" s="2"/>
      <c r="BJW38" s="2"/>
      <c r="BJX38" s="2"/>
      <c r="BJY38" s="2"/>
      <c r="BJZ38" s="2"/>
      <c r="BKA38" s="2"/>
      <c r="BKB38" s="2"/>
      <c r="BKC38" s="2"/>
      <c r="BKD38" s="2"/>
      <c r="BKE38" s="2"/>
      <c r="BKF38" s="2"/>
      <c r="BKG38" s="2"/>
      <c r="BKH38" s="2"/>
      <c r="BKI38" s="2"/>
      <c r="BKJ38" s="2"/>
      <c r="BKK38" s="2"/>
      <c r="BKL38" s="2"/>
      <c r="BKM38" s="2"/>
      <c r="BKN38" s="2"/>
      <c r="BKO38" s="2"/>
      <c r="BKP38" s="2"/>
      <c r="BKQ38" s="2"/>
      <c r="BKR38" s="2"/>
      <c r="BKS38" s="2"/>
      <c r="BKT38" s="2"/>
      <c r="BKU38" s="2"/>
      <c r="BKV38" s="2"/>
      <c r="BKW38" s="2"/>
      <c r="BKX38" s="2"/>
      <c r="BKY38" s="2"/>
      <c r="BKZ38" s="2"/>
      <c r="BLA38" s="2"/>
      <c r="BLB38" s="2"/>
      <c r="BLC38" s="2"/>
      <c r="BLD38" s="2"/>
      <c r="BLE38" s="2"/>
      <c r="BLF38" s="2"/>
      <c r="BLG38" s="2"/>
      <c r="BLH38" s="2"/>
      <c r="BLI38" s="2"/>
      <c r="BLJ38" s="2"/>
      <c r="BLK38" s="2"/>
      <c r="BLL38" s="2"/>
      <c r="BLM38" s="2"/>
      <c r="BLN38" s="2"/>
      <c r="BLO38" s="2"/>
      <c r="BLP38" s="2"/>
      <c r="BLQ38" s="2"/>
      <c r="BLR38" s="2"/>
      <c r="BLS38" s="2"/>
      <c r="BLT38" s="2"/>
      <c r="BLU38" s="2"/>
      <c r="BLV38" s="2"/>
      <c r="BLW38" s="2"/>
      <c r="BLX38" s="2"/>
      <c r="BLY38" s="2"/>
      <c r="BLZ38" s="2"/>
      <c r="BMA38" s="2"/>
      <c r="BMB38" s="2"/>
      <c r="BMC38" s="2"/>
      <c r="BMD38" s="2"/>
      <c r="BME38" s="2"/>
      <c r="BMF38" s="2"/>
      <c r="BMG38" s="2"/>
      <c r="BMH38" s="2"/>
      <c r="BMI38" s="2"/>
      <c r="BMJ38" s="2"/>
      <c r="BMK38" s="2"/>
      <c r="BML38" s="2"/>
      <c r="BMM38" s="2"/>
      <c r="BMN38" s="2"/>
      <c r="BMO38" s="2"/>
      <c r="BMP38" s="2"/>
      <c r="BMQ38" s="2"/>
      <c r="BMR38" s="2"/>
      <c r="BMS38" s="2"/>
      <c r="BMT38" s="2"/>
      <c r="BMU38" s="2"/>
      <c r="BMV38" s="2"/>
      <c r="BMW38" s="2"/>
      <c r="BMX38" s="2"/>
      <c r="BMY38" s="2"/>
      <c r="BMZ38" s="2"/>
      <c r="BNA38" s="2"/>
      <c r="BNB38" s="2"/>
      <c r="BNC38" s="2"/>
      <c r="BND38" s="2"/>
      <c r="BNE38" s="2"/>
      <c r="BNF38" s="2"/>
      <c r="BNG38" s="2"/>
      <c r="BNH38" s="2"/>
      <c r="BNI38" s="2"/>
      <c r="BNJ38" s="2"/>
      <c r="BNK38" s="2"/>
      <c r="BNL38" s="2"/>
      <c r="BNM38" s="2"/>
      <c r="BNN38" s="2"/>
      <c r="BNO38" s="2"/>
      <c r="BNP38" s="2"/>
      <c r="BNQ38" s="2"/>
      <c r="BNR38" s="2"/>
      <c r="BNS38" s="2"/>
      <c r="BNT38" s="2"/>
      <c r="BNU38" s="2"/>
      <c r="BNV38" s="2"/>
      <c r="BNW38" s="2"/>
      <c r="BNX38" s="2"/>
      <c r="BNY38" s="2"/>
      <c r="BNZ38" s="2"/>
      <c r="BOA38" s="2"/>
      <c r="BOB38" s="2"/>
      <c r="BOC38" s="2"/>
      <c r="BOD38" s="2"/>
      <c r="BOE38" s="2"/>
      <c r="BOF38" s="2"/>
      <c r="BOG38" s="2"/>
      <c r="BOH38" s="2"/>
      <c r="BOI38" s="2"/>
      <c r="BOJ38" s="2"/>
      <c r="BOK38" s="2"/>
      <c r="BOL38" s="2"/>
      <c r="BOM38" s="2"/>
      <c r="BON38" s="2"/>
      <c r="BOO38" s="2"/>
      <c r="BOP38" s="2"/>
      <c r="BOQ38" s="2"/>
      <c r="BOR38" s="2"/>
      <c r="BOS38" s="2"/>
      <c r="BOT38" s="2"/>
      <c r="BOU38" s="2"/>
      <c r="BOV38" s="2"/>
      <c r="BOW38" s="2"/>
      <c r="BOX38" s="2"/>
      <c r="BOY38" s="2"/>
      <c r="BOZ38" s="2"/>
      <c r="BPA38" s="2"/>
      <c r="BPB38" s="2"/>
      <c r="BPC38" s="2"/>
      <c r="BPD38" s="2"/>
      <c r="BPE38" s="2"/>
      <c r="BPF38" s="2"/>
      <c r="BPG38" s="2"/>
      <c r="BPH38" s="2"/>
      <c r="BPI38" s="2"/>
      <c r="BPJ38" s="2"/>
      <c r="BPK38" s="2"/>
      <c r="BPL38" s="2"/>
      <c r="BPM38" s="2"/>
      <c r="BPN38" s="2"/>
      <c r="BPO38" s="2"/>
      <c r="BPP38" s="2"/>
      <c r="BPQ38" s="2"/>
      <c r="BPR38" s="2"/>
      <c r="BPS38" s="2"/>
      <c r="BPT38" s="2"/>
      <c r="BPU38" s="2"/>
      <c r="BPV38" s="2"/>
      <c r="BPW38" s="2"/>
      <c r="BPX38" s="2"/>
      <c r="BPY38" s="2"/>
      <c r="BPZ38" s="2"/>
      <c r="BQA38" s="2"/>
      <c r="BQB38" s="2"/>
      <c r="BQC38" s="2"/>
      <c r="BQD38" s="2"/>
      <c r="BQE38" s="2"/>
      <c r="BQF38" s="2"/>
      <c r="BQG38" s="2"/>
      <c r="BQH38" s="2"/>
      <c r="BQI38" s="2"/>
      <c r="BQJ38" s="2"/>
      <c r="BQK38" s="2"/>
      <c r="BQL38" s="2"/>
      <c r="BQM38" s="2"/>
      <c r="BQN38" s="2"/>
      <c r="BQO38" s="2"/>
      <c r="BQP38" s="2"/>
      <c r="BQQ38" s="2"/>
      <c r="BQR38" s="2"/>
      <c r="BQS38" s="2"/>
      <c r="BQT38" s="2"/>
      <c r="BQU38" s="2"/>
      <c r="BQV38" s="2"/>
      <c r="BQW38" s="2"/>
      <c r="BQX38" s="2"/>
      <c r="BQY38" s="2"/>
      <c r="BQZ38" s="2"/>
      <c r="BRA38" s="2"/>
      <c r="BRB38" s="2"/>
      <c r="BRC38" s="2"/>
      <c r="BRD38" s="2"/>
      <c r="BRE38" s="2"/>
      <c r="BRF38" s="2"/>
      <c r="BRG38" s="2"/>
      <c r="BRH38" s="2"/>
      <c r="BRI38" s="2"/>
      <c r="BRJ38" s="2"/>
      <c r="BRK38" s="2"/>
      <c r="BRL38" s="2"/>
      <c r="BRM38" s="2"/>
      <c r="BRN38" s="2"/>
      <c r="BRO38" s="2"/>
      <c r="BRP38" s="2"/>
      <c r="BRQ38" s="2"/>
      <c r="BRR38" s="2"/>
      <c r="BRS38" s="2"/>
      <c r="BRT38" s="2"/>
      <c r="BRU38" s="2"/>
      <c r="BRV38" s="2"/>
      <c r="BRW38" s="2"/>
      <c r="BRX38" s="2"/>
      <c r="BRY38" s="2"/>
      <c r="BRZ38" s="2"/>
      <c r="BSA38" s="2"/>
      <c r="BSB38" s="2"/>
      <c r="BSC38" s="2"/>
      <c r="BSD38" s="2"/>
      <c r="BSE38" s="2"/>
      <c r="BSF38" s="2"/>
      <c r="BSG38" s="2"/>
      <c r="BSH38" s="2"/>
      <c r="BSI38" s="2"/>
      <c r="BSJ38" s="2"/>
      <c r="BSK38" s="2"/>
      <c r="BSL38" s="2"/>
      <c r="BSM38" s="2"/>
      <c r="BSN38" s="2"/>
      <c r="BSO38" s="2"/>
      <c r="BSP38" s="2"/>
      <c r="BSQ38" s="2"/>
      <c r="BSR38" s="2"/>
      <c r="BSS38" s="2"/>
      <c r="BST38" s="2"/>
      <c r="BSU38" s="2"/>
      <c r="BSV38" s="2"/>
      <c r="BSW38" s="2"/>
      <c r="BSX38" s="2"/>
      <c r="BSY38" s="2"/>
      <c r="BSZ38" s="2"/>
      <c r="BTA38" s="2"/>
      <c r="BTB38" s="2"/>
      <c r="BTC38" s="2"/>
      <c r="BTD38" s="2"/>
      <c r="BTE38" s="2"/>
      <c r="BTF38" s="2"/>
      <c r="BTG38" s="2"/>
      <c r="BTH38" s="2"/>
      <c r="BTI38" s="2"/>
      <c r="BTJ38" s="2"/>
      <c r="BTK38" s="2"/>
      <c r="BTL38" s="2"/>
      <c r="BTM38" s="2"/>
      <c r="BTN38" s="2"/>
      <c r="BTO38" s="2"/>
      <c r="BTP38" s="2"/>
      <c r="BTQ38" s="2"/>
      <c r="BTR38" s="2"/>
      <c r="BTS38" s="2"/>
      <c r="BTT38" s="2"/>
      <c r="BTU38" s="2"/>
      <c r="BTV38" s="2"/>
      <c r="BTW38" s="2"/>
      <c r="BTX38" s="2"/>
      <c r="BTY38" s="2"/>
      <c r="BTZ38" s="2"/>
      <c r="BUA38" s="2"/>
      <c r="BUB38" s="2"/>
      <c r="BUC38" s="2"/>
      <c r="BUD38" s="2"/>
      <c r="BUE38" s="2"/>
      <c r="BUF38" s="2"/>
      <c r="BUG38" s="2"/>
      <c r="BUH38" s="2"/>
      <c r="BUI38" s="2"/>
      <c r="BUJ38" s="2"/>
      <c r="BUK38" s="2"/>
      <c r="BUL38" s="2"/>
      <c r="BUM38" s="2"/>
      <c r="BUN38" s="2"/>
      <c r="BUO38" s="2"/>
      <c r="BUP38" s="2"/>
      <c r="BUQ38" s="2"/>
      <c r="BUR38" s="2"/>
      <c r="BUS38" s="2"/>
      <c r="BUT38" s="2"/>
      <c r="BUU38" s="2"/>
      <c r="BUV38" s="2"/>
      <c r="BUW38" s="2"/>
      <c r="BUX38" s="2"/>
      <c r="BUY38" s="2"/>
      <c r="BUZ38" s="2"/>
      <c r="BVA38" s="2"/>
      <c r="BVB38" s="2"/>
      <c r="BVC38" s="2"/>
      <c r="BVD38" s="2"/>
      <c r="BVE38" s="2"/>
      <c r="BVF38" s="2"/>
      <c r="BVG38" s="2"/>
      <c r="BVH38" s="2"/>
      <c r="BVI38" s="2"/>
      <c r="BVJ38" s="2"/>
      <c r="BVK38" s="2"/>
      <c r="BVL38" s="2"/>
      <c r="BVM38" s="2"/>
      <c r="BVN38" s="2"/>
      <c r="BVO38" s="2"/>
      <c r="BVP38" s="2"/>
      <c r="BVQ38" s="2"/>
      <c r="BVR38" s="2"/>
      <c r="BVS38" s="2"/>
      <c r="BVT38" s="2"/>
      <c r="BVU38" s="2"/>
      <c r="BVV38" s="2"/>
      <c r="BVW38" s="2"/>
      <c r="BVX38" s="2"/>
      <c r="BVY38" s="2"/>
      <c r="BVZ38" s="2"/>
      <c r="BWA38" s="2"/>
      <c r="BWB38" s="2"/>
      <c r="BWC38" s="2"/>
      <c r="BWD38" s="2"/>
      <c r="BWE38" s="2"/>
      <c r="BWF38" s="2"/>
      <c r="BWG38" s="2"/>
      <c r="BWH38" s="2"/>
      <c r="BWI38" s="2"/>
      <c r="BWJ38" s="2"/>
      <c r="BWK38" s="2"/>
      <c r="BWL38" s="2"/>
      <c r="BWM38" s="2"/>
      <c r="BWN38" s="2"/>
      <c r="BWO38" s="2"/>
      <c r="BWP38" s="2"/>
      <c r="BWQ38" s="2"/>
      <c r="BWR38" s="2"/>
      <c r="BWS38" s="2"/>
      <c r="BWT38" s="2"/>
      <c r="BWU38" s="2"/>
      <c r="BWV38" s="2"/>
      <c r="BWW38" s="2"/>
      <c r="BWX38" s="2"/>
      <c r="BWY38" s="2"/>
      <c r="BWZ38" s="2"/>
      <c r="BXA38" s="2"/>
      <c r="BXB38" s="2"/>
      <c r="BXC38" s="2"/>
      <c r="BXD38" s="2"/>
      <c r="BXE38" s="2"/>
      <c r="BXF38" s="2"/>
      <c r="BXG38" s="2"/>
      <c r="BXH38" s="2"/>
      <c r="BXI38" s="2"/>
      <c r="BXJ38" s="2"/>
      <c r="BXK38" s="2"/>
      <c r="BXL38" s="2"/>
      <c r="BXM38" s="2"/>
      <c r="BXN38" s="2"/>
      <c r="BXO38" s="2"/>
      <c r="BXP38" s="2"/>
      <c r="BXQ38" s="2"/>
      <c r="BXR38" s="2"/>
      <c r="BXS38" s="2"/>
      <c r="BXT38" s="2"/>
      <c r="BXU38" s="2"/>
      <c r="BXV38" s="2"/>
      <c r="BXW38" s="2"/>
      <c r="BXX38" s="2"/>
      <c r="BXY38" s="2"/>
      <c r="BXZ38" s="2"/>
      <c r="BYA38" s="2"/>
      <c r="BYB38" s="2"/>
      <c r="BYC38" s="2"/>
      <c r="BYD38" s="2"/>
      <c r="BYE38" s="2"/>
      <c r="BYF38" s="2"/>
      <c r="BYG38" s="2"/>
      <c r="BYH38" s="2"/>
      <c r="BYI38" s="2"/>
      <c r="BYJ38" s="2"/>
      <c r="BYK38" s="2"/>
      <c r="BYL38" s="2"/>
      <c r="BYM38" s="2"/>
      <c r="BYN38" s="2"/>
      <c r="BYO38" s="2"/>
      <c r="BYP38" s="2"/>
      <c r="BYQ38" s="2"/>
      <c r="BYR38" s="2"/>
      <c r="BYS38" s="2"/>
      <c r="BYT38" s="2"/>
      <c r="BYU38" s="2"/>
      <c r="BYV38" s="2"/>
      <c r="BYW38" s="2"/>
      <c r="BYX38" s="2"/>
      <c r="BYY38" s="2"/>
      <c r="BYZ38" s="2"/>
      <c r="BZA38" s="2"/>
      <c r="BZB38" s="2"/>
      <c r="BZC38" s="2"/>
      <c r="BZD38" s="2"/>
      <c r="BZE38" s="2"/>
      <c r="BZF38" s="2"/>
      <c r="BZG38" s="2"/>
      <c r="BZH38" s="2"/>
      <c r="BZI38" s="2"/>
      <c r="BZJ38" s="2"/>
      <c r="BZK38" s="2"/>
      <c r="BZL38" s="2"/>
      <c r="BZM38" s="2"/>
      <c r="BZN38" s="2"/>
      <c r="BZO38" s="2"/>
      <c r="BZP38" s="2"/>
      <c r="BZQ38" s="2"/>
      <c r="BZR38" s="2"/>
      <c r="BZS38" s="2"/>
      <c r="BZT38" s="2"/>
      <c r="BZU38" s="2"/>
      <c r="BZV38" s="2"/>
      <c r="BZW38" s="2"/>
      <c r="BZX38" s="2"/>
      <c r="BZY38" s="2"/>
      <c r="BZZ38" s="2"/>
      <c r="CAA38" s="2"/>
      <c r="CAB38" s="2"/>
      <c r="CAC38" s="2"/>
      <c r="CAD38" s="2"/>
      <c r="CAE38" s="2"/>
      <c r="CAF38" s="2"/>
      <c r="CAG38" s="2"/>
      <c r="CAH38" s="2"/>
      <c r="CAI38" s="2"/>
      <c r="CAJ38" s="2"/>
      <c r="CAK38" s="2"/>
      <c r="CAL38" s="2"/>
      <c r="CAM38" s="2"/>
      <c r="CAN38" s="2"/>
      <c r="CAO38" s="2"/>
      <c r="CAP38" s="2"/>
      <c r="CAQ38" s="2"/>
      <c r="CAR38" s="2"/>
      <c r="CAS38" s="2"/>
      <c r="CAT38" s="2"/>
      <c r="CAU38" s="2"/>
      <c r="CAV38" s="2"/>
      <c r="CAW38" s="2"/>
      <c r="CAX38" s="2"/>
      <c r="CAY38" s="2"/>
      <c r="CAZ38" s="2"/>
      <c r="CBA38" s="2"/>
      <c r="CBB38" s="2"/>
      <c r="CBC38" s="2"/>
      <c r="CBD38" s="2"/>
      <c r="CBE38" s="2"/>
      <c r="CBF38" s="2"/>
      <c r="CBG38" s="2"/>
      <c r="CBH38" s="2"/>
      <c r="CBI38" s="2"/>
      <c r="CBJ38" s="2"/>
      <c r="CBK38" s="2"/>
      <c r="CBL38" s="2"/>
      <c r="CBM38" s="2"/>
      <c r="CBN38" s="2"/>
      <c r="CBO38" s="2"/>
      <c r="CBP38" s="2"/>
      <c r="CBQ38" s="2"/>
      <c r="CBR38" s="2"/>
      <c r="CBS38" s="2"/>
      <c r="CBT38" s="2"/>
      <c r="CBU38" s="2"/>
      <c r="CBV38" s="2"/>
      <c r="CBW38" s="2"/>
      <c r="CBX38" s="2"/>
      <c r="CBY38" s="2"/>
      <c r="CBZ38" s="2"/>
      <c r="CCA38" s="2"/>
      <c r="CCB38" s="2"/>
      <c r="CCC38" s="2"/>
      <c r="CCD38" s="2"/>
      <c r="CCE38" s="2"/>
      <c r="CCF38" s="2"/>
      <c r="CCG38" s="2"/>
      <c r="CCH38" s="2"/>
      <c r="CCI38" s="2"/>
      <c r="CCJ38" s="2"/>
      <c r="CCK38" s="2"/>
      <c r="CCL38" s="2"/>
      <c r="CCM38" s="2"/>
      <c r="CCN38" s="2"/>
      <c r="CCO38" s="2"/>
      <c r="CCP38" s="2"/>
      <c r="CCQ38" s="2"/>
      <c r="CCR38" s="2"/>
      <c r="CCS38" s="2"/>
      <c r="CCT38" s="2"/>
      <c r="CCU38" s="2"/>
      <c r="CCV38" s="2"/>
      <c r="CCW38" s="2"/>
      <c r="CCX38" s="2"/>
      <c r="CCY38" s="2"/>
      <c r="CCZ38" s="2"/>
      <c r="CDA38" s="2"/>
      <c r="CDB38" s="2"/>
      <c r="CDC38" s="2"/>
      <c r="CDD38" s="2"/>
      <c r="CDE38" s="2"/>
      <c r="CDF38" s="2"/>
      <c r="CDG38" s="2"/>
      <c r="CDH38" s="2"/>
      <c r="CDI38" s="2"/>
      <c r="CDJ38" s="2"/>
      <c r="CDK38" s="2"/>
      <c r="CDL38" s="2"/>
      <c r="CDM38" s="2"/>
      <c r="CDN38" s="2"/>
      <c r="CDO38" s="2"/>
      <c r="CDP38" s="2"/>
      <c r="CDQ38" s="2"/>
      <c r="CDR38" s="2"/>
      <c r="CDS38" s="2"/>
      <c r="CDT38" s="2"/>
      <c r="CDU38" s="2"/>
      <c r="CDV38" s="2"/>
      <c r="CDW38" s="2"/>
      <c r="CDX38" s="2"/>
      <c r="CDY38" s="2"/>
      <c r="CDZ38" s="2"/>
      <c r="CEA38" s="2"/>
      <c r="CEB38" s="2"/>
      <c r="CEC38" s="2"/>
      <c r="CED38" s="2"/>
      <c r="CEE38" s="2"/>
      <c r="CEF38" s="2"/>
      <c r="CEG38" s="2"/>
      <c r="CEH38" s="2"/>
      <c r="CEI38" s="2"/>
      <c r="CEJ38" s="2"/>
      <c r="CEK38" s="2"/>
      <c r="CEL38" s="2"/>
      <c r="CEM38" s="2"/>
      <c r="CEN38" s="2"/>
      <c r="CEO38" s="2"/>
      <c r="CEP38" s="2"/>
      <c r="CEQ38" s="2"/>
      <c r="CER38" s="2"/>
      <c r="CES38" s="2"/>
      <c r="CET38" s="2"/>
      <c r="CEU38" s="2"/>
      <c r="CEV38" s="2"/>
      <c r="CEW38" s="2"/>
      <c r="CEX38" s="2"/>
      <c r="CEY38" s="2"/>
      <c r="CEZ38" s="2"/>
      <c r="CFA38" s="2"/>
      <c r="CFB38" s="2"/>
      <c r="CFC38" s="2"/>
      <c r="CFD38" s="2"/>
      <c r="CFE38" s="2"/>
      <c r="CFF38" s="2"/>
      <c r="CFG38" s="2"/>
      <c r="CFH38" s="2"/>
      <c r="CFI38" s="2"/>
      <c r="CFJ38" s="2"/>
      <c r="CFK38" s="2"/>
      <c r="CFL38" s="2"/>
      <c r="CFM38" s="2"/>
      <c r="CFN38" s="2"/>
      <c r="CFO38" s="2"/>
      <c r="CFP38" s="2"/>
      <c r="CFQ38" s="2"/>
      <c r="CFR38" s="2"/>
      <c r="CFS38" s="2"/>
      <c r="CFT38" s="2"/>
      <c r="CFU38" s="2"/>
      <c r="CFV38" s="2"/>
      <c r="CFW38" s="2"/>
      <c r="CFX38" s="2"/>
      <c r="CFY38" s="2"/>
      <c r="CFZ38" s="2"/>
      <c r="CGA38" s="2"/>
      <c r="CGB38" s="2"/>
      <c r="CGC38" s="2"/>
      <c r="CGD38" s="2"/>
      <c r="CGE38" s="2"/>
      <c r="CGF38" s="2"/>
      <c r="CGG38" s="2"/>
      <c r="CGH38" s="2"/>
      <c r="CGI38" s="2"/>
      <c r="CGJ38" s="2"/>
      <c r="CGK38" s="2"/>
      <c r="CGL38" s="2"/>
      <c r="CGM38" s="2"/>
      <c r="CGN38" s="2"/>
      <c r="CGO38" s="2"/>
      <c r="CGP38" s="2"/>
      <c r="CGQ38" s="2"/>
      <c r="CGR38" s="2"/>
      <c r="CGS38" s="2"/>
      <c r="CGT38" s="2"/>
      <c r="CGU38" s="2"/>
      <c r="CGV38" s="2"/>
      <c r="CGW38" s="2"/>
      <c r="CGX38" s="2"/>
      <c r="CGY38" s="2"/>
      <c r="CGZ38" s="2"/>
      <c r="CHA38" s="2"/>
      <c r="CHB38" s="2"/>
      <c r="CHC38" s="2"/>
      <c r="CHD38" s="2"/>
      <c r="CHE38" s="2"/>
      <c r="CHF38" s="2"/>
      <c r="CHG38" s="2"/>
      <c r="CHH38" s="2"/>
      <c r="CHI38" s="2"/>
      <c r="CHJ38" s="2"/>
      <c r="CHK38" s="2"/>
      <c r="CHL38" s="2"/>
      <c r="CHM38" s="2"/>
      <c r="CHN38" s="2"/>
      <c r="CHO38" s="2"/>
      <c r="CHP38" s="2"/>
      <c r="CHQ38" s="2"/>
      <c r="CHR38" s="2"/>
      <c r="CHS38" s="2"/>
      <c r="CHT38" s="2"/>
      <c r="CHU38" s="2"/>
      <c r="CHV38" s="2"/>
      <c r="CHW38" s="2"/>
      <c r="CHX38" s="2"/>
      <c r="CHY38" s="2"/>
      <c r="CHZ38" s="2"/>
      <c r="CIA38" s="2"/>
      <c r="CIB38" s="2"/>
      <c r="CIC38" s="2"/>
      <c r="CID38" s="2"/>
      <c r="CIE38" s="2"/>
      <c r="CIF38" s="2"/>
      <c r="CIG38" s="2"/>
      <c r="CIH38" s="2"/>
      <c r="CII38" s="2"/>
      <c r="CIJ38" s="2"/>
      <c r="CIK38" s="2"/>
      <c r="CIL38" s="2"/>
      <c r="CIM38" s="2"/>
      <c r="CIN38" s="2"/>
      <c r="CIO38" s="2"/>
      <c r="CIP38" s="2"/>
      <c r="CIQ38" s="2"/>
      <c r="CIR38" s="2"/>
      <c r="CIS38" s="2"/>
      <c r="CIT38" s="2"/>
      <c r="CIU38" s="2"/>
      <c r="CIV38" s="2"/>
      <c r="CIW38" s="2"/>
      <c r="CIX38" s="2"/>
      <c r="CIY38" s="2"/>
      <c r="CIZ38" s="2"/>
      <c r="CJA38" s="2"/>
      <c r="CJB38" s="2"/>
      <c r="CJC38" s="2"/>
      <c r="CJD38" s="2"/>
      <c r="CJE38" s="2"/>
      <c r="CJF38" s="2"/>
      <c r="CJG38" s="2"/>
      <c r="CJH38" s="2"/>
      <c r="CJI38" s="2"/>
      <c r="CJJ38" s="2"/>
      <c r="CJK38" s="2"/>
      <c r="CJL38" s="2"/>
      <c r="CJM38" s="2"/>
      <c r="CJN38" s="2"/>
      <c r="CJO38" s="2"/>
      <c r="CJP38" s="2"/>
      <c r="CJQ38" s="2"/>
      <c r="CJR38" s="2"/>
      <c r="CJS38" s="2"/>
      <c r="CJT38" s="2"/>
      <c r="CJU38" s="2"/>
      <c r="CJV38" s="2"/>
      <c r="CJW38" s="2"/>
      <c r="CJX38" s="2"/>
      <c r="CJY38" s="2"/>
      <c r="CJZ38" s="2"/>
      <c r="CKA38" s="2"/>
      <c r="CKB38" s="2"/>
      <c r="CKC38" s="2"/>
      <c r="CKD38" s="2"/>
      <c r="CKE38" s="2"/>
      <c r="CKF38" s="2"/>
      <c r="CKG38" s="2"/>
      <c r="CKH38" s="2"/>
      <c r="CKI38" s="2"/>
      <c r="CKJ38" s="2"/>
      <c r="CKK38" s="2"/>
      <c r="CKL38" s="2"/>
      <c r="CKM38" s="2"/>
      <c r="CKN38" s="2"/>
      <c r="CKO38" s="2"/>
      <c r="CKP38" s="2"/>
      <c r="CKQ38" s="2"/>
      <c r="CKR38" s="2"/>
      <c r="CKS38" s="2"/>
      <c r="CKT38" s="2"/>
      <c r="CKU38" s="2"/>
      <c r="CKV38" s="2"/>
      <c r="CKW38" s="2"/>
      <c r="CKX38" s="2"/>
      <c r="CKY38" s="2"/>
      <c r="CKZ38" s="2"/>
      <c r="CLA38" s="2"/>
      <c r="CLB38" s="2"/>
      <c r="CLC38" s="2"/>
      <c r="CLD38" s="2"/>
      <c r="CLE38" s="2"/>
      <c r="CLF38" s="2"/>
      <c r="CLG38" s="2"/>
      <c r="CLH38" s="2"/>
      <c r="CLI38" s="2"/>
      <c r="CLJ38" s="2"/>
      <c r="CLK38" s="2"/>
      <c r="CLL38" s="2"/>
      <c r="CLM38" s="2"/>
      <c r="CLN38" s="2"/>
      <c r="CLO38" s="2"/>
      <c r="CLP38" s="2"/>
      <c r="CLQ38" s="2"/>
      <c r="CLR38" s="2"/>
      <c r="CLS38" s="2"/>
      <c r="CLT38" s="2"/>
      <c r="CLU38" s="2"/>
      <c r="CLV38" s="2"/>
      <c r="CLW38" s="2"/>
      <c r="CLX38" s="2"/>
      <c r="CLY38" s="2"/>
      <c r="CLZ38" s="2"/>
      <c r="CMA38" s="2"/>
      <c r="CMB38" s="2"/>
      <c r="CMC38" s="2"/>
      <c r="CMD38" s="2"/>
      <c r="CME38" s="2"/>
      <c r="CMF38" s="2"/>
      <c r="CMG38" s="2"/>
      <c r="CMH38" s="2"/>
      <c r="CMI38" s="2"/>
      <c r="CMJ38" s="2"/>
      <c r="CMK38" s="2"/>
      <c r="CML38" s="2"/>
      <c r="CMM38" s="2"/>
      <c r="CMN38" s="2"/>
      <c r="CMO38" s="2"/>
      <c r="CMP38" s="2"/>
      <c r="CMQ38" s="2"/>
      <c r="CMR38" s="2"/>
      <c r="CMS38" s="2"/>
      <c r="CMT38" s="2"/>
      <c r="CMU38" s="2"/>
      <c r="CMV38" s="2"/>
      <c r="CMW38" s="2"/>
      <c r="CMX38" s="2"/>
      <c r="CMY38" s="2"/>
      <c r="CMZ38" s="2"/>
      <c r="CNA38" s="2"/>
      <c r="CNB38" s="2"/>
      <c r="CNC38" s="2"/>
      <c r="CND38" s="2"/>
      <c r="CNE38" s="2"/>
      <c r="CNF38" s="2"/>
      <c r="CNG38" s="2"/>
      <c r="CNH38" s="2"/>
      <c r="CNI38" s="2"/>
      <c r="CNJ38" s="2"/>
      <c r="CNK38" s="2"/>
      <c r="CNL38" s="2"/>
      <c r="CNM38" s="2"/>
      <c r="CNN38" s="2"/>
      <c r="CNO38" s="2"/>
      <c r="CNP38" s="2"/>
      <c r="CNQ38" s="2"/>
      <c r="CNR38" s="2"/>
      <c r="CNS38" s="2"/>
      <c r="CNT38" s="2"/>
      <c r="CNU38" s="2"/>
      <c r="CNV38" s="2"/>
      <c r="CNW38" s="2"/>
      <c r="CNX38" s="2"/>
      <c r="CNY38" s="2"/>
      <c r="CNZ38" s="2"/>
      <c r="COA38" s="2"/>
      <c r="COB38" s="2"/>
      <c r="COC38" s="2"/>
      <c r="COD38" s="2"/>
      <c r="COE38" s="2"/>
      <c r="COF38" s="2"/>
      <c r="COG38" s="2"/>
      <c r="COH38" s="2"/>
      <c r="COI38" s="2"/>
      <c r="COJ38" s="2"/>
      <c r="COK38" s="2"/>
      <c r="COL38" s="2"/>
      <c r="COM38" s="2"/>
      <c r="CON38" s="2"/>
      <c r="COO38" s="2"/>
      <c r="COP38" s="2"/>
      <c r="COQ38" s="2"/>
      <c r="COR38" s="2"/>
      <c r="COS38" s="2"/>
      <c r="COT38" s="2"/>
      <c r="COU38" s="2"/>
      <c r="COV38" s="2"/>
      <c r="COW38" s="2"/>
      <c r="COX38" s="2"/>
      <c r="COY38" s="2"/>
      <c r="COZ38" s="2"/>
      <c r="CPA38" s="2"/>
      <c r="CPB38" s="2"/>
      <c r="CPC38" s="2"/>
      <c r="CPD38" s="2"/>
      <c r="CPE38" s="2"/>
      <c r="CPF38" s="2"/>
      <c r="CPG38" s="2"/>
      <c r="CPH38" s="2"/>
      <c r="CPI38" s="2"/>
      <c r="CPJ38" s="2"/>
      <c r="CPK38" s="2"/>
      <c r="CPL38" s="2"/>
      <c r="CPM38" s="2"/>
      <c r="CPN38" s="2"/>
      <c r="CPO38" s="2"/>
      <c r="CPP38" s="2"/>
      <c r="CPQ38" s="2"/>
      <c r="CPR38" s="2"/>
      <c r="CPS38" s="2"/>
      <c r="CPT38" s="2"/>
      <c r="CPU38" s="2"/>
      <c r="CPV38" s="2"/>
      <c r="CPW38" s="2"/>
      <c r="CPX38" s="2"/>
      <c r="CPY38" s="2"/>
      <c r="CPZ38" s="2"/>
      <c r="CQA38" s="2"/>
      <c r="CQB38" s="2"/>
      <c r="CQC38" s="2"/>
      <c r="CQD38" s="2"/>
      <c r="CQE38" s="2"/>
      <c r="CQF38" s="2"/>
      <c r="CQG38" s="2"/>
      <c r="CQH38" s="2"/>
      <c r="CQI38" s="2"/>
      <c r="CQJ38" s="2"/>
      <c r="CQK38" s="2"/>
      <c r="CQL38" s="2"/>
      <c r="CQM38" s="2"/>
      <c r="CQN38" s="2"/>
      <c r="CQO38" s="2"/>
      <c r="CQP38" s="2"/>
      <c r="CQQ38" s="2"/>
      <c r="CQR38" s="2"/>
      <c r="CQS38" s="2"/>
      <c r="CQT38" s="2"/>
      <c r="CQU38" s="2"/>
      <c r="CQV38" s="2"/>
      <c r="CQW38" s="2"/>
      <c r="CQX38" s="2"/>
      <c r="CQY38" s="2"/>
      <c r="CQZ38" s="2"/>
      <c r="CRA38" s="2"/>
      <c r="CRB38" s="2"/>
      <c r="CRC38" s="2"/>
      <c r="CRD38" s="2"/>
      <c r="CRE38" s="2"/>
      <c r="CRF38" s="2"/>
      <c r="CRG38" s="2"/>
      <c r="CRH38" s="2"/>
      <c r="CRI38" s="2"/>
      <c r="CRJ38" s="2"/>
      <c r="CRK38" s="2"/>
      <c r="CRL38" s="2"/>
      <c r="CRM38" s="2"/>
      <c r="CRN38" s="2"/>
      <c r="CRO38" s="2"/>
      <c r="CRP38" s="2"/>
      <c r="CRQ38" s="2"/>
      <c r="CRR38" s="2"/>
      <c r="CRS38" s="2"/>
      <c r="CRT38" s="2"/>
      <c r="CRU38" s="2"/>
      <c r="CRV38" s="2"/>
      <c r="CRW38" s="2"/>
      <c r="CRX38" s="2"/>
      <c r="CRY38" s="2"/>
      <c r="CRZ38" s="2"/>
      <c r="CSA38" s="2"/>
      <c r="CSB38" s="2"/>
      <c r="CSC38" s="2"/>
      <c r="CSD38" s="2"/>
      <c r="CSE38" s="2"/>
      <c r="CSF38" s="2"/>
      <c r="CSG38" s="2"/>
      <c r="CSH38" s="2"/>
      <c r="CSI38" s="2"/>
      <c r="CSJ38" s="2"/>
      <c r="CSK38" s="2"/>
      <c r="CSL38" s="2"/>
      <c r="CSM38" s="2"/>
      <c r="CSN38" s="2"/>
      <c r="CSO38" s="2"/>
      <c r="CSP38" s="2"/>
      <c r="CSQ38" s="2"/>
      <c r="CSR38" s="2"/>
      <c r="CSS38" s="2"/>
      <c r="CST38" s="2"/>
      <c r="CSU38" s="2"/>
      <c r="CSV38" s="2"/>
      <c r="CSW38" s="2"/>
      <c r="CSX38" s="2"/>
      <c r="CSY38" s="2"/>
      <c r="CSZ38" s="2"/>
      <c r="CTA38" s="2"/>
      <c r="CTB38" s="2"/>
      <c r="CTC38" s="2"/>
      <c r="CTD38" s="2"/>
      <c r="CTE38" s="2"/>
      <c r="CTF38" s="2"/>
      <c r="CTG38" s="2"/>
      <c r="CTH38" s="2"/>
      <c r="CTI38" s="2"/>
      <c r="CTJ38" s="2"/>
      <c r="CTK38" s="2"/>
      <c r="CTL38" s="2"/>
      <c r="CTM38" s="2"/>
      <c r="CTN38" s="2"/>
      <c r="CTO38" s="2"/>
      <c r="CTP38" s="2"/>
      <c r="CTQ38" s="2"/>
      <c r="CTR38" s="2"/>
      <c r="CTS38" s="2"/>
      <c r="CTT38" s="2"/>
      <c r="CTU38" s="2"/>
      <c r="CTV38" s="2"/>
      <c r="CTW38" s="2"/>
      <c r="CTX38" s="2"/>
      <c r="CTY38" s="2"/>
      <c r="CTZ38" s="2"/>
      <c r="CUA38" s="2"/>
      <c r="CUB38" s="2"/>
      <c r="CUC38" s="2"/>
      <c r="CUD38" s="2"/>
      <c r="CUE38" s="2"/>
      <c r="CUF38" s="2"/>
      <c r="CUG38" s="2"/>
      <c r="CUH38" s="2"/>
      <c r="CUI38" s="2"/>
      <c r="CUJ38" s="2"/>
      <c r="CUK38" s="2"/>
      <c r="CUL38" s="2"/>
      <c r="CUM38" s="2"/>
      <c r="CUN38" s="2"/>
      <c r="CUO38" s="2"/>
      <c r="CUP38" s="2"/>
      <c r="CUQ38" s="2"/>
      <c r="CUR38" s="2"/>
      <c r="CUS38" s="2"/>
      <c r="CUT38" s="2"/>
      <c r="CUU38" s="2"/>
      <c r="CUV38" s="2"/>
      <c r="CUW38" s="2"/>
      <c r="CUX38" s="2"/>
      <c r="CUY38" s="2"/>
      <c r="CUZ38" s="2"/>
      <c r="CVA38" s="2"/>
      <c r="CVB38" s="2"/>
      <c r="CVC38" s="2"/>
      <c r="CVD38" s="2"/>
      <c r="CVE38" s="2"/>
      <c r="CVF38" s="2"/>
      <c r="CVG38" s="2"/>
      <c r="CVH38" s="2"/>
      <c r="CVI38" s="2"/>
      <c r="CVJ38" s="2"/>
      <c r="CVK38" s="2"/>
      <c r="CVL38" s="2"/>
      <c r="CVM38" s="2"/>
      <c r="CVN38" s="2"/>
      <c r="CVO38" s="2"/>
      <c r="CVP38" s="2"/>
      <c r="CVQ38" s="2"/>
      <c r="CVR38" s="2"/>
      <c r="CVS38" s="2"/>
      <c r="CVT38" s="2"/>
      <c r="CVU38" s="2"/>
      <c r="CVV38" s="2"/>
      <c r="CVW38" s="2"/>
      <c r="CVX38" s="2"/>
      <c r="CVY38" s="2"/>
      <c r="CVZ38" s="2"/>
      <c r="CWA38" s="2"/>
      <c r="CWB38" s="2"/>
      <c r="CWC38" s="2"/>
      <c r="CWD38" s="2"/>
      <c r="CWE38" s="2"/>
      <c r="CWF38" s="2"/>
      <c r="CWG38" s="2"/>
      <c r="CWH38" s="2"/>
      <c r="CWI38" s="2"/>
      <c r="CWJ38" s="2"/>
      <c r="CWK38" s="2"/>
      <c r="CWL38" s="2"/>
      <c r="CWM38" s="2"/>
      <c r="CWN38" s="2"/>
      <c r="CWO38" s="2"/>
      <c r="CWP38" s="2"/>
      <c r="CWQ38" s="2"/>
      <c r="CWR38" s="2"/>
      <c r="CWS38" s="2"/>
      <c r="CWT38" s="2"/>
      <c r="CWU38" s="2"/>
      <c r="CWV38" s="2"/>
      <c r="CWW38" s="2"/>
      <c r="CWX38" s="2"/>
      <c r="CWY38" s="2"/>
      <c r="CWZ38" s="2"/>
      <c r="CXA38" s="2"/>
      <c r="CXB38" s="2"/>
      <c r="CXC38" s="2"/>
      <c r="CXD38" s="2"/>
      <c r="CXE38" s="2"/>
      <c r="CXF38" s="2"/>
      <c r="CXG38" s="2"/>
      <c r="CXH38" s="2"/>
      <c r="CXI38" s="2"/>
      <c r="CXJ38" s="2"/>
      <c r="CXK38" s="2"/>
      <c r="CXL38" s="2"/>
      <c r="CXM38" s="2"/>
      <c r="CXN38" s="2"/>
      <c r="CXO38" s="2"/>
      <c r="CXP38" s="2"/>
      <c r="CXQ38" s="2"/>
      <c r="CXR38" s="2"/>
      <c r="CXS38" s="2"/>
      <c r="CXT38" s="2"/>
      <c r="CXU38" s="2"/>
      <c r="CXV38" s="2"/>
      <c r="CXW38" s="2"/>
      <c r="CXX38" s="2"/>
      <c r="CXY38" s="2"/>
      <c r="CXZ38" s="2"/>
      <c r="CYA38" s="2"/>
      <c r="CYB38" s="2"/>
      <c r="CYC38" s="2"/>
      <c r="CYD38" s="2"/>
      <c r="CYE38" s="2"/>
      <c r="CYF38" s="2"/>
      <c r="CYG38" s="2"/>
      <c r="CYH38" s="2"/>
      <c r="CYI38" s="2"/>
      <c r="CYJ38" s="2"/>
      <c r="CYK38" s="2"/>
      <c r="CYL38" s="2"/>
      <c r="CYM38" s="2"/>
      <c r="CYN38" s="2"/>
      <c r="CYO38" s="2"/>
      <c r="CYP38" s="2"/>
      <c r="CYQ38" s="2"/>
      <c r="CYR38" s="2"/>
      <c r="CYS38" s="2"/>
      <c r="CYT38" s="2"/>
      <c r="CYU38" s="2"/>
      <c r="CYV38" s="2"/>
      <c r="CYW38" s="2"/>
      <c r="CYX38" s="2"/>
      <c r="CYY38" s="2"/>
      <c r="CYZ38" s="2"/>
      <c r="CZA38" s="2"/>
      <c r="CZB38" s="2"/>
      <c r="CZC38" s="2"/>
      <c r="CZD38" s="2"/>
      <c r="CZE38" s="2"/>
      <c r="CZF38" s="2"/>
      <c r="CZG38" s="2"/>
      <c r="CZH38" s="2"/>
      <c r="CZI38" s="2"/>
      <c r="CZJ38" s="2"/>
      <c r="CZK38" s="2"/>
      <c r="CZL38" s="2"/>
      <c r="CZM38" s="2"/>
      <c r="CZN38" s="2"/>
      <c r="CZO38" s="2"/>
      <c r="CZP38" s="2"/>
      <c r="CZQ38" s="2"/>
      <c r="CZR38" s="2"/>
      <c r="CZS38" s="2"/>
      <c r="CZT38" s="2"/>
      <c r="CZU38" s="2"/>
      <c r="CZV38" s="2"/>
      <c r="CZW38" s="2"/>
      <c r="CZX38" s="2"/>
      <c r="CZY38" s="2"/>
      <c r="CZZ38" s="2"/>
      <c r="DAA38" s="2"/>
      <c r="DAB38" s="2"/>
      <c r="DAC38" s="2"/>
      <c r="DAD38" s="2"/>
      <c r="DAE38" s="2"/>
      <c r="DAF38" s="2"/>
      <c r="DAG38" s="2"/>
      <c r="DAH38" s="2"/>
      <c r="DAI38" s="2"/>
      <c r="DAJ38" s="2"/>
      <c r="DAK38" s="2"/>
      <c r="DAL38" s="2"/>
      <c r="DAM38" s="2"/>
      <c r="DAN38" s="2"/>
      <c r="DAO38" s="2"/>
      <c r="DAP38" s="2"/>
      <c r="DAQ38" s="2"/>
      <c r="DAR38" s="2"/>
      <c r="DAS38" s="2"/>
      <c r="DAT38" s="2"/>
      <c r="DAU38" s="2"/>
      <c r="DAV38" s="2"/>
      <c r="DAW38" s="2"/>
      <c r="DAX38" s="2"/>
      <c r="DAY38" s="2"/>
      <c r="DAZ38" s="2"/>
      <c r="DBA38" s="2"/>
      <c r="DBB38" s="2"/>
      <c r="DBC38" s="2"/>
      <c r="DBD38" s="2"/>
      <c r="DBE38" s="2"/>
      <c r="DBF38" s="2"/>
      <c r="DBG38" s="2"/>
      <c r="DBH38" s="2"/>
      <c r="DBI38" s="2"/>
      <c r="DBJ38" s="2"/>
      <c r="DBK38" s="2"/>
      <c r="DBL38" s="2"/>
      <c r="DBM38" s="2"/>
      <c r="DBN38" s="2"/>
      <c r="DBO38" s="2"/>
      <c r="DBP38" s="2"/>
      <c r="DBQ38" s="2"/>
      <c r="DBR38" s="2"/>
      <c r="DBS38" s="2"/>
      <c r="DBT38" s="2"/>
      <c r="DBU38" s="2"/>
      <c r="DBV38" s="2"/>
      <c r="DBW38" s="2"/>
      <c r="DBX38" s="2"/>
      <c r="DBY38" s="2"/>
      <c r="DBZ38" s="2"/>
      <c r="DCA38" s="2"/>
      <c r="DCB38" s="2"/>
      <c r="DCC38" s="2"/>
      <c r="DCD38" s="2"/>
      <c r="DCE38" s="2"/>
      <c r="DCF38" s="2"/>
      <c r="DCG38" s="2"/>
      <c r="DCH38" s="2"/>
      <c r="DCI38" s="2"/>
      <c r="DCJ38" s="2"/>
      <c r="DCK38" s="2"/>
      <c r="DCL38" s="2"/>
      <c r="DCM38" s="2"/>
      <c r="DCN38" s="2"/>
      <c r="DCO38" s="2"/>
      <c r="DCP38" s="2"/>
      <c r="DCQ38" s="2"/>
      <c r="DCR38" s="2"/>
      <c r="DCS38" s="2"/>
      <c r="DCT38" s="2"/>
      <c r="DCU38" s="2"/>
      <c r="DCV38" s="2"/>
      <c r="DCW38" s="2"/>
      <c r="DCX38" s="2"/>
      <c r="DCY38" s="2"/>
      <c r="DCZ38" s="2"/>
      <c r="DDA38" s="2"/>
      <c r="DDB38" s="2"/>
      <c r="DDC38" s="2"/>
      <c r="DDD38" s="2"/>
      <c r="DDE38" s="2"/>
      <c r="DDF38" s="2"/>
      <c r="DDG38" s="2"/>
      <c r="DDH38" s="2"/>
      <c r="DDI38" s="2"/>
      <c r="DDJ38" s="2"/>
      <c r="DDK38" s="2"/>
      <c r="DDL38" s="2"/>
      <c r="DDM38" s="2"/>
      <c r="DDN38" s="2"/>
      <c r="DDO38" s="2"/>
      <c r="DDP38" s="2"/>
      <c r="DDQ38" s="2"/>
      <c r="DDR38" s="2"/>
      <c r="DDS38" s="2"/>
      <c r="DDT38" s="2"/>
      <c r="DDU38" s="2"/>
      <c r="DDV38" s="2"/>
      <c r="DDW38" s="2"/>
      <c r="DDX38" s="2"/>
      <c r="DDY38" s="2"/>
      <c r="DDZ38" s="2"/>
      <c r="DEA38" s="2"/>
      <c r="DEB38" s="2"/>
      <c r="DEC38" s="2"/>
      <c r="DED38" s="2"/>
      <c r="DEE38" s="2"/>
      <c r="DEF38" s="2"/>
      <c r="DEG38" s="2"/>
      <c r="DEH38" s="2"/>
      <c r="DEI38" s="2"/>
      <c r="DEJ38" s="2"/>
      <c r="DEK38" s="2"/>
      <c r="DEL38" s="2"/>
      <c r="DEM38" s="2"/>
      <c r="DEN38" s="2"/>
      <c r="DEO38" s="2"/>
      <c r="DEP38" s="2"/>
      <c r="DEQ38" s="2"/>
      <c r="DER38" s="2"/>
      <c r="DES38" s="2"/>
      <c r="DET38" s="2"/>
      <c r="DEU38" s="2"/>
      <c r="DEV38" s="2"/>
      <c r="DEW38" s="2"/>
      <c r="DEX38" s="2"/>
      <c r="DEY38" s="2"/>
      <c r="DEZ38" s="2"/>
      <c r="DFA38" s="2"/>
      <c r="DFB38" s="2"/>
      <c r="DFC38" s="2"/>
      <c r="DFD38" s="2"/>
      <c r="DFE38" s="2"/>
      <c r="DFF38" s="2"/>
      <c r="DFG38" s="2"/>
      <c r="DFH38" s="2"/>
      <c r="DFI38" s="2"/>
      <c r="DFJ38" s="2"/>
      <c r="DFK38" s="2"/>
      <c r="DFL38" s="2"/>
      <c r="DFM38" s="2"/>
      <c r="DFN38" s="2"/>
      <c r="DFO38" s="2"/>
      <c r="DFP38" s="2"/>
      <c r="DFQ38" s="2"/>
      <c r="DFR38" s="2"/>
      <c r="DFS38" s="2"/>
      <c r="DFT38" s="2"/>
      <c r="DFU38" s="2"/>
      <c r="DFV38" s="2"/>
      <c r="DFW38" s="2"/>
      <c r="DFX38" s="2"/>
      <c r="DFY38" s="2"/>
      <c r="DFZ38" s="2"/>
      <c r="DGA38" s="2"/>
      <c r="DGB38" s="2"/>
      <c r="DGC38" s="2"/>
      <c r="DGD38" s="2"/>
      <c r="DGE38" s="2"/>
      <c r="DGF38" s="2"/>
      <c r="DGG38" s="2"/>
      <c r="DGH38" s="2"/>
      <c r="DGI38" s="2"/>
      <c r="DGJ38" s="2"/>
      <c r="DGK38" s="2"/>
      <c r="DGL38" s="2"/>
      <c r="DGM38" s="2"/>
      <c r="DGN38" s="2"/>
      <c r="DGO38" s="2"/>
      <c r="DGP38" s="2"/>
      <c r="DGQ38" s="2"/>
      <c r="DGR38" s="2"/>
      <c r="DGS38" s="2"/>
      <c r="DGT38" s="2"/>
      <c r="DGU38" s="2"/>
      <c r="DGV38" s="2"/>
      <c r="DGW38" s="2"/>
      <c r="DGX38" s="2"/>
      <c r="DGY38" s="2"/>
      <c r="DGZ38" s="2"/>
      <c r="DHA38" s="2"/>
      <c r="DHB38" s="2"/>
      <c r="DHC38" s="2"/>
      <c r="DHD38" s="2"/>
      <c r="DHE38" s="2"/>
      <c r="DHF38" s="2"/>
      <c r="DHG38" s="2"/>
      <c r="DHH38" s="2"/>
      <c r="DHI38" s="2"/>
      <c r="DHJ38" s="2"/>
      <c r="DHK38" s="2"/>
      <c r="DHL38" s="2"/>
      <c r="DHM38" s="2"/>
      <c r="DHN38" s="2"/>
      <c r="DHO38" s="2"/>
      <c r="DHP38" s="2"/>
      <c r="DHQ38" s="2"/>
      <c r="DHR38" s="2"/>
      <c r="DHS38" s="2"/>
      <c r="DHT38" s="2"/>
      <c r="DHU38" s="2"/>
      <c r="DHV38" s="2"/>
      <c r="DHW38" s="2"/>
      <c r="DHX38" s="2"/>
      <c r="DHY38" s="2"/>
      <c r="DHZ38" s="2"/>
      <c r="DIA38" s="2"/>
      <c r="DIB38" s="2"/>
      <c r="DIC38" s="2"/>
      <c r="DID38" s="2"/>
      <c r="DIE38" s="2"/>
      <c r="DIF38" s="2"/>
      <c r="DIG38" s="2"/>
      <c r="DIH38" s="2"/>
      <c r="DII38" s="2"/>
      <c r="DIJ38" s="2"/>
      <c r="DIK38" s="2"/>
      <c r="DIL38" s="2"/>
      <c r="DIM38" s="2"/>
      <c r="DIN38" s="2"/>
      <c r="DIO38" s="2"/>
      <c r="DIP38" s="2"/>
      <c r="DIQ38" s="2"/>
      <c r="DIR38" s="2"/>
      <c r="DIS38" s="2"/>
      <c r="DIT38" s="2"/>
      <c r="DIU38" s="2"/>
      <c r="DIV38" s="2"/>
      <c r="DIW38" s="2"/>
      <c r="DIX38" s="2"/>
      <c r="DIY38" s="2"/>
      <c r="DIZ38" s="2"/>
      <c r="DJA38" s="2"/>
      <c r="DJB38" s="2"/>
      <c r="DJC38" s="2"/>
      <c r="DJD38" s="2"/>
      <c r="DJE38" s="2"/>
      <c r="DJF38" s="2"/>
      <c r="DJG38" s="2"/>
      <c r="DJH38" s="2"/>
      <c r="DJI38" s="2"/>
      <c r="DJJ38" s="2"/>
      <c r="DJK38" s="2"/>
      <c r="DJL38" s="2"/>
      <c r="DJM38" s="2"/>
      <c r="DJN38" s="2"/>
      <c r="DJO38" s="2"/>
      <c r="DJP38" s="2"/>
      <c r="DJQ38" s="2"/>
      <c r="DJR38" s="2"/>
      <c r="DJS38" s="2"/>
      <c r="DJT38" s="2"/>
      <c r="DJU38" s="2"/>
      <c r="DJV38" s="2"/>
      <c r="DJW38" s="2"/>
      <c r="DJX38" s="2"/>
      <c r="DJY38" s="2"/>
      <c r="DJZ38" s="2"/>
      <c r="DKA38" s="2"/>
      <c r="DKB38" s="2"/>
      <c r="DKC38" s="2"/>
      <c r="DKD38" s="2"/>
      <c r="DKE38" s="2"/>
      <c r="DKF38" s="2"/>
      <c r="DKG38" s="2"/>
      <c r="DKH38" s="2"/>
      <c r="DKI38" s="2"/>
      <c r="DKJ38" s="2"/>
      <c r="DKK38" s="2"/>
      <c r="DKL38" s="2"/>
      <c r="DKM38" s="2"/>
      <c r="DKN38" s="2"/>
      <c r="DKO38" s="2"/>
      <c r="DKP38" s="2"/>
      <c r="DKQ38" s="2"/>
      <c r="DKR38" s="2"/>
      <c r="DKS38" s="2"/>
      <c r="DKT38" s="2"/>
      <c r="DKU38" s="2"/>
      <c r="DKV38" s="2"/>
      <c r="DKW38" s="2"/>
      <c r="DKX38" s="2"/>
      <c r="DKY38" s="2"/>
      <c r="DKZ38" s="2"/>
      <c r="DLA38" s="2"/>
      <c r="DLB38" s="2"/>
      <c r="DLC38" s="2"/>
      <c r="DLD38" s="2"/>
      <c r="DLE38" s="2"/>
      <c r="DLF38" s="2"/>
      <c r="DLG38" s="2"/>
      <c r="DLH38" s="2"/>
      <c r="DLI38" s="2"/>
      <c r="DLJ38" s="2"/>
      <c r="DLK38" s="2"/>
      <c r="DLL38" s="2"/>
      <c r="DLM38" s="2"/>
      <c r="DLN38" s="2"/>
      <c r="DLO38" s="2"/>
      <c r="DLP38" s="2"/>
      <c r="DLQ38" s="2"/>
      <c r="DLR38" s="2"/>
      <c r="DLS38" s="2"/>
      <c r="DLT38" s="2"/>
      <c r="DLU38" s="2"/>
      <c r="DLV38" s="2"/>
      <c r="DLW38" s="2"/>
      <c r="DLX38" s="2"/>
      <c r="DLY38" s="2"/>
      <c r="DLZ38" s="2"/>
      <c r="DMA38" s="2"/>
      <c r="DMB38" s="2"/>
      <c r="DMC38" s="2"/>
      <c r="DMD38" s="2"/>
      <c r="DME38" s="2"/>
      <c r="DMF38" s="2"/>
      <c r="DMG38" s="2"/>
      <c r="DMH38" s="2"/>
      <c r="DMI38" s="2"/>
      <c r="DMJ38" s="2"/>
      <c r="DMK38" s="2"/>
      <c r="DML38" s="2"/>
      <c r="DMM38" s="2"/>
      <c r="DMN38" s="2"/>
      <c r="DMO38" s="2"/>
      <c r="DMP38" s="2"/>
      <c r="DMQ38" s="2"/>
      <c r="DMR38" s="2"/>
      <c r="DMS38" s="2"/>
      <c r="DMT38" s="2"/>
      <c r="DMU38" s="2"/>
      <c r="DMV38" s="2"/>
      <c r="DMW38" s="2"/>
      <c r="DMX38" s="2"/>
      <c r="DMY38" s="2"/>
      <c r="DMZ38" s="2"/>
      <c r="DNA38" s="2"/>
      <c r="DNB38" s="2"/>
      <c r="DNC38" s="2"/>
      <c r="DND38" s="2"/>
      <c r="DNE38" s="2"/>
      <c r="DNF38" s="2"/>
      <c r="DNG38" s="2"/>
      <c r="DNH38" s="2"/>
      <c r="DNI38" s="2"/>
      <c r="DNJ38" s="2"/>
      <c r="DNK38" s="2"/>
      <c r="DNL38" s="2"/>
      <c r="DNM38" s="2"/>
      <c r="DNN38" s="2"/>
      <c r="DNO38" s="2"/>
      <c r="DNP38" s="2"/>
      <c r="DNQ38" s="2"/>
      <c r="DNR38" s="2"/>
      <c r="DNS38" s="2"/>
      <c r="DNT38" s="2"/>
      <c r="DNU38" s="2"/>
      <c r="DNV38" s="2"/>
      <c r="DNW38" s="2"/>
      <c r="DNX38" s="2"/>
      <c r="DNY38" s="2"/>
      <c r="DNZ38" s="2"/>
      <c r="DOA38" s="2"/>
      <c r="DOB38" s="2"/>
      <c r="DOC38" s="2"/>
      <c r="DOD38" s="2"/>
      <c r="DOE38" s="2"/>
      <c r="DOF38" s="2"/>
      <c r="DOG38" s="2"/>
      <c r="DOH38" s="2"/>
      <c r="DOI38" s="2"/>
      <c r="DOJ38" s="2"/>
      <c r="DOK38" s="2"/>
      <c r="DOL38" s="2"/>
      <c r="DOM38" s="2"/>
      <c r="DON38" s="2"/>
      <c r="DOO38" s="2"/>
      <c r="DOP38" s="2"/>
      <c r="DOQ38" s="2"/>
      <c r="DOR38" s="2"/>
      <c r="DOS38" s="2"/>
      <c r="DOT38" s="2"/>
      <c r="DOU38" s="2"/>
      <c r="DOV38" s="2"/>
      <c r="DOW38" s="2"/>
      <c r="DOX38" s="2"/>
      <c r="DOY38" s="2"/>
      <c r="DOZ38" s="2"/>
      <c r="DPA38" s="2"/>
      <c r="DPB38" s="2"/>
      <c r="DPC38" s="2"/>
      <c r="DPD38" s="2"/>
      <c r="DPE38" s="2"/>
      <c r="DPF38" s="2"/>
      <c r="DPG38" s="2"/>
      <c r="DPH38" s="2"/>
      <c r="DPI38" s="2"/>
      <c r="DPJ38" s="2"/>
      <c r="DPK38" s="2"/>
      <c r="DPL38" s="2"/>
      <c r="DPM38" s="2"/>
      <c r="DPN38" s="2"/>
      <c r="DPO38" s="2"/>
      <c r="DPP38" s="2"/>
      <c r="DPQ38" s="2"/>
      <c r="DPR38" s="2"/>
      <c r="DPS38" s="2"/>
      <c r="DPT38" s="2"/>
      <c r="DPU38" s="2"/>
      <c r="DPV38" s="2"/>
      <c r="DPW38" s="2"/>
      <c r="DPX38" s="2"/>
      <c r="DPY38" s="2"/>
      <c r="DPZ38" s="2"/>
      <c r="DQA38" s="2"/>
      <c r="DQB38" s="2"/>
      <c r="DQC38" s="2"/>
      <c r="DQD38" s="2"/>
      <c r="DQE38" s="2"/>
      <c r="DQF38" s="2"/>
      <c r="DQG38" s="2"/>
      <c r="DQH38" s="2"/>
      <c r="DQI38" s="2"/>
      <c r="DQJ38" s="2"/>
      <c r="DQK38" s="2"/>
      <c r="DQL38" s="2"/>
      <c r="DQM38" s="2"/>
      <c r="DQN38" s="2"/>
      <c r="DQO38" s="2"/>
      <c r="DQP38" s="2"/>
      <c r="DQQ38" s="2"/>
      <c r="DQR38" s="2"/>
      <c r="DQS38" s="2"/>
      <c r="DQT38" s="2"/>
      <c r="DQU38" s="2"/>
      <c r="DQV38" s="2"/>
      <c r="DQW38" s="2"/>
      <c r="DQX38" s="2"/>
      <c r="DQY38" s="2"/>
      <c r="DQZ38" s="2"/>
      <c r="DRA38" s="2"/>
      <c r="DRB38" s="2"/>
      <c r="DRC38" s="2"/>
      <c r="DRD38" s="2"/>
      <c r="DRE38" s="2"/>
      <c r="DRF38" s="2"/>
      <c r="DRG38" s="2"/>
      <c r="DRH38" s="2"/>
      <c r="DRI38" s="2"/>
      <c r="DRJ38" s="2"/>
      <c r="DRK38" s="2"/>
      <c r="DRL38" s="2"/>
      <c r="DRM38" s="2"/>
      <c r="DRN38" s="2"/>
      <c r="DRO38" s="2"/>
      <c r="DRP38" s="2"/>
      <c r="DRQ38" s="2"/>
      <c r="DRR38" s="2"/>
      <c r="DRS38" s="2"/>
      <c r="DRT38" s="2"/>
      <c r="DRU38" s="2"/>
      <c r="DRV38" s="2"/>
      <c r="DRW38" s="2"/>
      <c r="DRX38" s="2"/>
      <c r="DRY38" s="2"/>
      <c r="DRZ38" s="2"/>
      <c r="DSA38" s="2"/>
      <c r="DSB38" s="2"/>
      <c r="DSC38" s="2"/>
      <c r="DSD38" s="2"/>
      <c r="DSE38" s="2"/>
      <c r="DSF38" s="2"/>
      <c r="DSG38" s="2"/>
      <c r="DSH38" s="2"/>
      <c r="DSI38" s="2"/>
      <c r="DSJ38" s="2"/>
      <c r="DSK38" s="2"/>
      <c r="DSL38" s="2"/>
      <c r="DSM38" s="2"/>
      <c r="DSN38" s="2"/>
      <c r="DSO38" s="2"/>
      <c r="DSP38" s="2"/>
      <c r="DSQ38" s="2"/>
      <c r="DSR38" s="2"/>
      <c r="DSS38" s="2"/>
      <c r="DST38" s="2"/>
      <c r="DSU38" s="2"/>
      <c r="DSV38" s="2"/>
      <c r="DSW38" s="2"/>
      <c r="DSX38" s="2"/>
      <c r="DSY38" s="2"/>
      <c r="DSZ38" s="2"/>
      <c r="DTA38" s="2"/>
      <c r="DTB38" s="2"/>
      <c r="DTC38" s="2"/>
      <c r="DTD38" s="2"/>
      <c r="DTE38" s="2"/>
      <c r="DTF38" s="2"/>
      <c r="DTG38" s="2"/>
      <c r="DTH38" s="2"/>
      <c r="DTI38" s="2"/>
      <c r="DTJ38" s="2"/>
      <c r="DTK38" s="2"/>
      <c r="DTL38" s="2"/>
      <c r="DTM38" s="2"/>
      <c r="DTN38" s="2"/>
      <c r="DTO38" s="2"/>
      <c r="DTP38" s="2"/>
      <c r="DTQ38" s="2"/>
      <c r="DTR38" s="2"/>
      <c r="DTS38" s="2"/>
      <c r="DTT38" s="2"/>
      <c r="DTU38" s="2"/>
      <c r="DTV38" s="2"/>
      <c r="DTW38" s="2"/>
      <c r="DTX38" s="2"/>
      <c r="DTY38" s="2"/>
      <c r="DTZ38" s="2"/>
      <c r="DUA38" s="2"/>
      <c r="DUB38" s="2"/>
      <c r="DUC38" s="2"/>
      <c r="DUD38" s="2"/>
      <c r="DUE38" s="2"/>
      <c r="DUF38" s="2"/>
      <c r="DUG38" s="2"/>
      <c r="DUH38" s="2"/>
      <c r="DUI38" s="2"/>
      <c r="DUJ38" s="2"/>
      <c r="DUK38" s="2"/>
      <c r="DUL38" s="2"/>
      <c r="DUM38" s="2"/>
      <c r="DUN38" s="2"/>
      <c r="DUO38" s="2"/>
      <c r="DUP38" s="2"/>
      <c r="DUQ38" s="2"/>
      <c r="DUR38" s="2"/>
      <c r="DUS38" s="2"/>
      <c r="DUT38" s="2"/>
      <c r="DUU38" s="2"/>
      <c r="DUV38" s="2"/>
      <c r="DUW38" s="2"/>
      <c r="DUX38" s="2"/>
      <c r="DUY38" s="2"/>
      <c r="DUZ38" s="2"/>
      <c r="DVA38" s="2"/>
      <c r="DVB38" s="2"/>
      <c r="DVC38" s="2"/>
      <c r="DVD38" s="2"/>
      <c r="DVE38" s="2"/>
      <c r="DVF38" s="2"/>
      <c r="DVG38" s="2"/>
      <c r="DVH38" s="2"/>
      <c r="DVI38" s="2"/>
      <c r="DVJ38" s="2"/>
      <c r="DVK38" s="2"/>
      <c r="DVL38" s="2"/>
      <c r="DVM38" s="2"/>
      <c r="DVN38" s="2"/>
      <c r="DVO38" s="2"/>
      <c r="DVP38" s="2"/>
      <c r="DVQ38" s="2"/>
      <c r="DVR38" s="2"/>
      <c r="DVS38" s="2"/>
      <c r="DVT38" s="2"/>
      <c r="DVU38" s="2"/>
      <c r="DVV38" s="2"/>
      <c r="DVW38" s="2"/>
      <c r="DVX38" s="2"/>
      <c r="DVY38" s="2"/>
      <c r="DVZ38" s="2"/>
      <c r="DWA38" s="2"/>
      <c r="DWB38" s="2"/>
      <c r="DWC38" s="2"/>
      <c r="DWD38" s="2"/>
      <c r="DWE38" s="2"/>
      <c r="DWF38" s="2"/>
      <c r="DWG38" s="2"/>
      <c r="DWH38" s="2"/>
      <c r="DWI38" s="2"/>
      <c r="DWJ38" s="2"/>
      <c r="DWK38" s="2"/>
      <c r="DWL38" s="2"/>
      <c r="DWM38" s="2"/>
      <c r="DWN38" s="2"/>
      <c r="DWO38" s="2"/>
      <c r="DWP38" s="2"/>
      <c r="DWQ38" s="2"/>
      <c r="DWR38" s="2"/>
      <c r="DWS38" s="2"/>
      <c r="DWT38" s="2"/>
      <c r="DWU38" s="2"/>
      <c r="DWV38" s="2"/>
      <c r="DWW38" s="2"/>
      <c r="DWX38" s="2"/>
      <c r="DWY38" s="2"/>
      <c r="DWZ38" s="2"/>
      <c r="DXA38" s="2"/>
      <c r="DXB38" s="2"/>
      <c r="DXC38" s="2"/>
      <c r="DXD38" s="2"/>
      <c r="DXE38" s="2"/>
      <c r="DXF38" s="2"/>
      <c r="DXG38" s="2"/>
      <c r="DXH38" s="2"/>
      <c r="DXI38" s="2"/>
      <c r="DXJ38" s="2"/>
      <c r="DXK38" s="2"/>
      <c r="DXL38" s="2"/>
      <c r="DXM38" s="2"/>
      <c r="DXN38" s="2"/>
      <c r="DXO38" s="2"/>
      <c r="DXP38" s="2"/>
      <c r="DXQ38" s="2"/>
      <c r="DXR38" s="2"/>
      <c r="DXS38" s="2"/>
      <c r="DXT38" s="2"/>
      <c r="DXU38" s="2"/>
      <c r="DXV38" s="2"/>
      <c r="DXW38" s="2"/>
      <c r="DXX38" s="2"/>
      <c r="DXY38" s="2"/>
      <c r="DXZ38" s="2"/>
      <c r="DYA38" s="2"/>
      <c r="DYB38" s="2"/>
      <c r="DYC38" s="2"/>
      <c r="DYD38" s="2"/>
      <c r="DYE38" s="2"/>
      <c r="DYF38" s="2"/>
      <c r="DYG38" s="2"/>
      <c r="DYH38" s="2"/>
      <c r="DYI38" s="2"/>
      <c r="DYJ38" s="2"/>
      <c r="DYK38" s="2"/>
      <c r="DYL38" s="2"/>
      <c r="DYM38" s="2"/>
      <c r="DYN38" s="2"/>
      <c r="DYO38" s="2"/>
      <c r="DYP38" s="2"/>
      <c r="DYQ38" s="2"/>
      <c r="DYR38" s="2"/>
      <c r="DYS38" s="2"/>
      <c r="DYT38" s="2"/>
      <c r="DYU38" s="2"/>
      <c r="DYV38" s="2"/>
      <c r="DYW38" s="2"/>
      <c r="DYX38" s="2"/>
      <c r="DYY38" s="2"/>
      <c r="DYZ38" s="2"/>
      <c r="DZA38" s="2"/>
      <c r="DZB38" s="2"/>
      <c r="DZC38" s="2"/>
      <c r="DZD38" s="2"/>
      <c r="DZE38" s="2"/>
      <c r="DZF38" s="2"/>
      <c r="DZG38" s="2"/>
      <c r="DZH38" s="2"/>
      <c r="DZI38" s="2"/>
      <c r="DZJ38" s="2"/>
      <c r="DZK38" s="2"/>
      <c r="DZL38" s="2"/>
      <c r="DZM38" s="2"/>
      <c r="DZN38" s="2"/>
      <c r="DZO38" s="2"/>
      <c r="DZP38" s="2"/>
      <c r="DZQ38" s="2"/>
      <c r="DZR38" s="2"/>
      <c r="DZS38" s="2"/>
      <c r="DZT38" s="2"/>
      <c r="DZU38" s="2"/>
      <c r="DZV38" s="2"/>
      <c r="DZW38" s="2"/>
      <c r="DZX38" s="2"/>
      <c r="DZY38" s="2"/>
      <c r="DZZ38" s="2"/>
      <c r="EAA38" s="2"/>
      <c r="EAB38" s="2"/>
      <c r="EAC38" s="2"/>
      <c r="EAD38" s="2"/>
      <c r="EAE38" s="2"/>
      <c r="EAF38" s="2"/>
      <c r="EAG38" s="2"/>
      <c r="EAH38" s="2"/>
      <c r="EAI38" s="2"/>
      <c r="EAJ38" s="2"/>
      <c r="EAK38" s="2"/>
      <c r="EAL38" s="2"/>
      <c r="EAM38" s="2"/>
      <c r="EAN38" s="2"/>
      <c r="EAO38" s="2"/>
      <c r="EAP38" s="2"/>
      <c r="EAQ38" s="2"/>
      <c r="EAR38" s="2"/>
      <c r="EAS38" s="2"/>
      <c r="EAT38" s="2"/>
      <c r="EAU38" s="2"/>
      <c r="EAV38" s="2"/>
      <c r="EAW38" s="2"/>
      <c r="EAX38" s="2"/>
      <c r="EAY38" s="2"/>
      <c r="EAZ38" s="2"/>
      <c r="EBA38" s="2"/>
      <c r="EBB38" s="2"/>
      <c r="EBC38" s="2"/>
      <c r="EBD38" s="2"/>
      <c r="EBE38" s="2"/>
      <c r="EBF38" s="2"/>
      <c r="EBG38" s="2"/>
      <c r="EBH38" s="2"/>
      <c r="EBI38" s="2"/>
      <c r="EBJ38" s="2"/>
      <c r="EBK38" s="2"/>
      <c r="EBL38" s="2"/>
      <c r="EBM38" s="2"/>
      <c r="EBN38" s="2"/>
      <c r="EBO38" s="2"/>
      <c r="EBP38" s="2"/>
      <c r="EBQ38" s="2"/>
      <c r="EBR38" s="2"/>
      <c r="EBS38" s="2"/>
      <c r="EBT38" s="2"/>
      <c r="EBU38" s="2"/>
      <c r="EBV38" s="2"/>
      <c r="EBW38" s="2"/>
      <c r="EBX38" s="2"/>
      <c r="EBY38" s="2"/>
      <c r="EBZ38" s="2"/>
      <c r="ECA38" s="2"/>
      <c r="ECB38" s="2"/>
      <c r="ECC38" s="2"/>
      <c r="ECD38" s="2"/>
      <c r="ECE38" s="2"/>
      <c r="ECF38" s="2"/>
      <c r="ECG38" s="2"/>
      <c r="ECH38" s="2"/>
      <c r="ECI38" s="2"/>
      <c r="ECJ38" s="2"/>
      <c r="ECK38" s="2"/>
      <c r="ECL38" s="2"/>
      <c r="ECM38" s="2"/>
      <c r="ECN38" s="2"/>
      <c r="ECO38" s="2"/>
      <c r="ECP38" s="2"/>
      <c r="ECQ38" s="2"/>
      <c r="ECR38" s="2"/>
      <c r="ECS38" s="2"/>
      <c r="ECT38" s="2"/>
      <c r="ECU38" s="2"/>
      <c r="ECV38" s="2"/>
      <c r="ECW38" s="2"/>
      <c r="ECX38" s="2"/>
      <c r="ECY38" s="2"/>
      <c r="ECZ38" s="2"/>
      <c r="EDA38" s="2"/>
      <c r="EDB38" s="2"/>
      <c r="EDC38" s="2"/>
      <c r="EDD38" s="2"/>
      <c r="EDE38" s="2"/>
      <c r="EDF38" s="2"/>
      <c r="EDG38" s="2"/>
      <c r="EDH38" s="2"/>
      <c r="EDI38" s="2"/>
      <c r="EDJ38" s="2"/>
      <c r="EDK38" s="2"/>
      <c r="EDL38" s="2"/>
      <c r="EDM38" s="2"/>
      <c r="EDN38" s="2"/>
      <c r="EDO38" s="2"/>
      <c r="EDP38" s="2"/>
      <c r="EDQ38" s="2"/>
      <c r="EDR38" s="2"/>
      <c r="EDS38" s="2"/>
      <c r="EDT38" s="2"/>
      <c r="EDU38" s="2"/>
      <c r="EDV38" s="2"/>
      <c r="EDW38" s="2"/>
      <c r="EDX38" s="2"/>
      <c r="EDY38" s="2"/>
      <c r="EDZ38" s="2"/>
      <c r="EEA38" s="2"/>
      <c r="EEB38" s="2"/>
      <c r="EEC38" s="2"/>
      <c r="EED38" s="2"/>
      <c r="EEE38" s="2"/>
      <c r="EEF38" s="2"/>
      <c r="EEG38" s="2"/>
      <c r="EEH38" s="2"/>
      <c r="EEI38" s="2"/>
      <c r="EEJ38" s="2"/>
      <c r="EEK38" s="2"/>
      <c r="EEL38" s="2"/>
      <c r="EEM38" s="2"/>
      <c r="EEN38" s="2"/>
      <c r="EEO38" s="2"/>
      <c r="EEP38" s="2"/>
      <c r="EEQ38" s="2"/>
      <c r="EER38" s="2"/>
      <c r="EES38" s="2"/>
      <c r="EET38" s="2"/>
      <c r="EEU38" s="2"/>
      <c r="EEV38" s="2"/>
      <c r="EEW38" s="2"/>
      <c r="EEX38" s="2"/>
      <c r="EEY38" s="2"/>
      <c r="EEZ38" s="2"/>
      <c r="EFA38" s="2"/>
      <c r="EFB38" s="2"/>
      <c r="EFC38" s="2"/>
      <c r="EFD38" s="2"/>
      <c r="EFE38" s="2"/>
      <c r="EFF38" s="2"/>
      <c r="EFG38" s="2"/>
      <c r="EFH38" s="2"/>
      <c r="EFI38" s="2"/>
      <c r="EFJ38" s="2"/>
      <c r="EFK38" s="2"/>
      <c r="EFL38" s="2"/>
      <c r="EFM38" s="2"/>
      <c r="EFN38" s="2"/>
      <c r="EFO38" s="2"/>
      <c r="EFP38" s="2"/>
      <c r="EFQ38" s="2"/>
      <c r="EFR38" s="2"/>
      <c r="EFS38" s="2"/>
      <c r="EFT38" s="2"/>
      <c r="EFU38" s="2"/>
      <c r="EFV38" s="2"/>
      <c r="EFW38" s="2"/>
      <c r="EFX38" s="2"/>
      <c r="EFY38" s="2"/>
      <c r="EFZ38" s="2"/>
      <c r="EGA38" s="2"/>
      <c r="EGB38" s="2"/>
      <c r="EGC38" s="2"/>
      <c r="EGD38" s="2"/>
      <c r="EGE38" s="2"/>
      <c r="EGF38" s="2"/>
      <c r="EGG38" s="2"/>
      <c r="EGH38" s="2"/>
      <c r="EGI38" s="2"/>
      <c r="EGJ38" s="2"/>
      <c r="EGK38" s="2"/>
      <c r="EGL38" s="2"/>
      <c r="EGM38" s="2"/>
      <c r="EGN38" s="2"/>
      <c r="EGO38" s="2"/>
      <c r="EGP38" s="2"/>
      <c r="EGQ38" s="2"/>
      <c r="EGR38" s="2"/>
      <c r="EGS38" s="2"/>
      <c r="EGT38" s="2"/>
      <c r="EGU38" s="2"/>
      <c r="EGV38" s="2"/>
      <c r="EGW38" s="2"/>
      <c r="EGX38" s="2"/>
      <c r="EGY38" s="2"/>
      <c r="EGZ38" s="2"/>
      <c r="EHA38" s="2"/>
      <c r="EHB38" s="2"/>
      <c r="EHC38" s="2"/>
      <c r="EHD38" s="2"/>
      <c r="EHE38" s="2"/>
      <c r="EHF38" s="2"/>
      <c r="EHG38" s="2"/>
      <c r="EHH38" s="2"/>
      <c r="EHI38" s="2"/>
      <c r="EHJ38" s="2"/>
      <c r="EHK38" s="2"/>
      <c r="EHL38" s="2"/>
      <c r="EHM38" s="2"/>
      <c r="EHN38" s="2"/>
      <c r="EHO38" s="2"/>
      <c r="EHP38" s="2"/>
      <c r="EHQ38" s="2"/>
      <c r="EHR38" s="2"/>
      <c r="EHS38" s="2"/>
      <c r="EHT38" s="2"/>
      <c r="EHU38" s="2"/>
      <c r="EHV38" s="2"/>
      <c r="EHW38" s="2"/>
      <c r="EHX38" s="2"/>
      <c r="EHY38" s="2"/>
      <c r="EHZ38" s="2"/>
      <c r="EIA38" s="2"/>
      <c r="EIB38" s="2"/>
      <c r="EIC38" s="2"/>
      <c r="EID38" s="2"/>
      <c r="EIE38" s="2"/>
      <c r="EIF38" s="2"/>
      <c r="EIG38" s="2"/>
      <c r="EIH38" s="2"/>
      <c r="EII38" s="2"/>
      <c r="EIJ38" s="2"/>
      <c r="EIK38" s="2"/>
      <c r="EIL38" s="2"/>
      <c r="EIM38" s="2"/>
      <c r="EIN38" s="2"/>
      <c r="EIO38" s="2"/>
      <c r="EIP38" s="2"/>
      <c r="EIQ38" s="2"/>
      <c r="EIR38" s="2"/>
      <c r="EIS38" s="2"/>
      <c r="EIT38" s="2"/>
      <c r="EIU38" s="2"/>
      <c r="EIV38" s="2"/>
      <c r="EIW38" s="2"/>
      <c r="EIX38" s="2"/>
      <c r="EIY38" s="2"/>
      <c r="EIZ38" s="2"/>
      <c r="EJA38" s="2"/>
      <c r="EJB38" s="2"/>
      <c r="EJC38" s="2"/>
      <c r="EJD38" s="2"/>
      <c r="EJE38" s="2"/>
      <c r="EJF38" s="2"/>
      <c r="EJG38" s="2"/>
      <c r="EJH38" s="2"/>
      <c r="EJI38" s="2"/>
      <c r="EJJ38" s="2"/>
      <c r="EJK38" s="2"/>
      <c r="EJL38" s="2"/>
      <c r="EJM38" s="2"/>
      <c r="EJN38" s="2"/>
      <c r="EJO38" s="2"/>
      <c r="EJP38" s="2"/>
      <c r="EJQ38" s="2"/>
      <c r="EJR38" s="2"/>
      <c r="EJS38" s="2"/>
      <c r="EJT38" s="2"/>
      <c r="EJU38" s="2"/>
      <c r="EJV38" s="2"/>
      <c r="EJW38" s="2"/>
      <c r="EJX38" s="2"/>
      <c r="EJY38" s="2"/>
      <c r="EJZ38" s="2"/>
      <c r="EKA38" s="2"/>
      <c r="EKB38" s="2"/>
      <c r="EKC38" s="2"/>
      <c r="EKD38" s="2"/>
      <c r="EKE38" s="2"/>
      <c r="EKF38" s="2"/>
      <c r="EKG38" s="2"/>
      <c r="EKH38" s="2"/>
      <c r="EKI38" s="2"/>
      <c r="EKJ38" s="2"/>
      <c r="EKK38" s="2"/>
      <c r="EKL38" s="2"/>
      <c r="EKM38" s="2"/>
      <c r="EKN38" s="2"/>
      <c r="EKO38" s="2"/>
      <c r="EKP38" s="2"/>
      <c r="EKQ38" s="2"/>
      <c r="EKR38" s="2"/>
      <c r="EKS38" s="2"/>
      <c r="EKT38" s="2"/>
      <c r="EKU38" s="2"/>
      <c r="EKV38" s="2"/>
      <c r="EKW38" s="2"/>
      <c r="EKX38" s="2"/>
      <c r="EKY38" s="2"/>
      <c r="EKZ38" s="2"/>
      <c r="ELA38" s="2"/>
      <c r="ELB38" s="2"/>
      <c r="ELC38" s="2"/>
      <c r="ELD38" s="2"/>
      <c r="ELE38" s="2"/>
      <c r="ELF38" s="2"/>
      <c r="ELG38" s="2"/>
      <c r="ELH38" s="2"/>
      <c r="ELI38" s="2"/>
      <c r="ELJ38" s="2"/>
      <c r="ELK38" s="2"/>
      <c r="ELL38" s="2"/>
      <c r="ELM38" s="2"/>
      <c r="ELN38" s="2"/>
      <c r="ELO38" s="2"/>
      <c r="ELP38" s="2"/>
      <c r="ELQ38" s="2"/>
      <c r="ELR38" s="2"/>
      <c r="ELS38" s="2"/>
      <c r="ELT38" s="2"/>
      <c r="ELU38" s="2"/>
      <c r="ELV38" s="2"/>
      <c r="ELW38" s="2"/>
      <c r="ELX38" s="2"/>
      <c r="ELY38" s="2"/>
      <c r="ELZ38" s="2"/>
      <c r="EMA38" s="2"/>
      <c r="EMB38" s="2"/>
      <c r="EMC38" s="2"/>
      <c r="EMD38" s="2"/>
      <c r="EME38" s="2"/>
      <c r="EMF38" s="2"/>
      <c r="EMG38" s="2"/>
      <c r="EMH38" s="2"/>
      <c r="EMI38" s="2"/>
      <c r="EMJ38" s="2"/>
      <c r="EMK38" s="2"/>
      <c r="EML38" s="2"/>
      <c r="EMM38" s="2"/>
      <c r="EMN38" s="2"/>
      <c r="EMO38" s="2"/>
      <c r="EMP38" s="2"/>
      <c r="EMQ38" s="2"/>
      <c r="EMR38" s="2"/>
      <c r="EMS38" s="2"/>
      <c r="EMT38" s="2"/>
      <c r="EMU38" s="2"/>
      <c r="EMV38" s="2"/>
      <c r="EMW38" s="2"/>
      <c r="EMX38" s="2"/>
      <c r="EMY38" s="2"/>
      <c r="EMZ38" s="2"/>
      <c r="ENA38" s="2"/>
      <c r="ENB38" s="2"/>
      <c r="ENC38" s="2"/>
      <c r="END38" s="2"/>
      <c r="ENE38" s="2"/>
      <c r="ENF38" s="2"/>
      <c r="ENG38" s="2"/>
      <c r="ENH38" s="2"/>
      <c r="ENI38" s="2"/>
      <c r="ENJ38" s="2"/>
      <c r="ENK38" s="2"/>
      <c r="ENL38" s="2"/>
      <c r="ENM38" s="2"/>
      <c r="ENN38" s="2"/>
      <c r="ENO38" s="2"/>
      <c r="ENP38" s="2"/>
      <c r="ENQ38" s="2"/>
      <c r="ENR38" s="2"/>
      <c r="ENS38" s="2"/>
      <c r="ENT38" s="2"/>
      <c r="ENU38" s="2"/>
      <c r="ENV38" s="2"/>
      <c r="ENW38" s="2"/>
      <c r="ENX38" s="2"/>
      <c r="ENY38" s="2"/>
      <c r="ENZ38" s="2"/>
      <c r="EOA38" s="2"/>
      <c r="EOB38" s="2"/>
      <c r="EOC38" s="2"/>
      <c r="EOD38" s="2"/>
      <c r="EOE38" s="2"/>
      <c r="EOF38" s="2"/>
      <c r="EOG38" s="2"/>
      <c r="EOH38" s="2"/>
      <c r="EOI38" s="2"/>
      <c r="EOJ38" s="2"/>
      <c r="EOK38" s="2"/>
      <c r="EOL38" s="2"/>
      <c r="EOM38" s="2"/>
      <c r="EON38" s="2"/>
      <c r="EOO38" s="2"/>
      <c r="EOP38" s="2"/>
      <c r="EOQ38" s="2"/>
      <c r="EOR38" s="2"/>
      <c r="EOS38" s="2"/>
      <c r="EOT38" s="2"/>
      <c r="EOU38" s="2"/>
      <c r="EOV38" s="2"/>
      <c r="EOW38" s="2"/>
      <c r="EOX38" s="2"/>
      <c r="EOY38" s="2"/>
      <c r="EOZ38" s="2"/>
      <c r="EPA38" s="2"/>
      <c r="EPB38" s="2"/>
      <c r="EPC38" s="2"/>
      <c r="EPD38" s="2"/>
      <c r="EPE38" s="2"/>
      <c r="EPF38" s="2"/>
      <c r="EPG38" s="2"/>
      <c r="EPH38" s="2"/>
      <c r="EPI38" s="2"/>
      <c r="EPJ38" s="2"/>
      <c r="EPK38" s="2"/>
      <c r="EPL38" s="2"/>
      <c r="EPM38" s="2"/>
      <c r="EPN38" s="2"/>
      <c r="EPO38" s="2"/>
      <c r="EPP38" s="2"/>
      <c r="EPQ38" s="2"/>
      <c r="EPR38" s="2"/>
      <c r="EPS38" s="2"/>
      <c r="EPT38" s="2"/>
      <c r="EPU38" s="2"/>
      <c r="EPV38" s="2"/>
      <c r="EPW38" s="2"/>
      <c r="EPX38" s="2"/>
      <c r="EPY38" s="2"/>
      <c r="EPZ38" s="2"/>
      <c r="EQA38" s="2"/>
      <c r="EQB38" s="2"/>
      <c r="EQC38" s="2"/>
      <c r="EQD38" s="2"/>
      <c r="EQE38" s="2"/>
      <c r="EQF38" s="2"/>
      <c r="EQG38" s="2"/>
      <c r="EQH38" s="2"/>
      <c r="EQI38" s="2"/>
      <c r="EQJ38" s="2"/>
      <c r="EQK38" s="2"/>
      <c r="EQL38" s="2"/>
      <c r="EQM38" s="2"/>
      <c r="EQN38" s="2"/>
      <c r="EQO38" s="2"/>
      <c r="EQP38" s="2"/>
      <c r="EQQ38" s="2"/>
      <c r="EQR38" s="2"/>
      <c r="EQS38" s="2"/>
      <c r="EQT38" s="2"/>
      <c r="EQU38" s="2"/>
      <c r="EQV38" s="2"/>
      <c r="EQW38" s="2"/>
      <c r="EQX38" s="2"/>
      <c r="EQY38" s="2"/>
      <c r="EQZ38" s="2"/>
      <c r="ERA38" s="2"/>
      <c r="ERB38" s="2"/>
      <c r="ERC38" s="2"/>
      <c r="ERD38" s="2"/>
      <c r="ERE38" s="2"/>
      <c r="ERF38" s="2"/>
      <c r="ERG38" s="2"/>
      <c r="ERH38" s="2"/>
      <c r="ERI38" s="2"/>
      <c r="ERJ38" s="2"/>
      <c r="ERK38" s="2"/>
      <c r="ERL38" s="2"/>
      <c r="ERM38" s="2"/>
      <c r="ERN38" s="2"/>
      <c r="ERO38" s="2"/>
      <c r="ERP38" s="2"/>
      <c r="ERQ38" s="2"/>
      <c r="ERR38" s="2"/>
      <c r="ERS38" s="2"/>
      <c r="ERT38" s="2"/>
      <c r="ERU38" s="2"/>
      <c r="ERV38" s="2"/>
      <c r="ERW38" s="2"/>
      <c r="ERX38" s="2"/>
      <c r="ERY38" s="2"/>
      <c r="ERZ38" s="2"/>
      <c r="ESA38" s="2"/>
      <c r="ESB38" s="2"/>
      <c r="ESC38" s="2"/>
      <c r="ESD38" s="2"/>
      <c r="ESE38" s="2"/>
      <c r="ESF38" s="2"/>
      <c r="ESG38" s="2"/>
      <c r="ESH38" s="2"/>
      <c r="ESI38" s="2"/>
      <c r="ESJ38" s="2"/>
      <c r="ESK38" s="2"/>
      <c r="ESL38" s="2"/>
      <c r="ESM38" s="2"/>
      <c r="ESN38" s="2"/>
      <c r="ESO38" s="2"/>
      <c r="ESP38" s="2"/>
      <c r="ESQ38" s="2"/>
      <c r="ESR38" s="2"/>
      <c r="ESS38" s="2"/>
      <c r="EST38" s="2"/>
      <c r="ESU38" s="2"/>
      <c r="ESV38" s="2"/>
      <c r="ESW38" s="2"/>
      <c r="ESX38" s="2"/>
      <c r="ESY38" s="2"/>
      <c r="ESZ38" s="2"/>
      <c r="ETA38" s="2"/>
      <c r="ETB38" s="2"/>
      <c r="ETC38" s="2"/>
      <c r="ETD38" s="2"/>
      <c r="ETE38" s="2"/>
      <c r="ETF38" s="2"/>
      <c r="ETG38" s="2"/>
      <c r="ETH38" s="2"/>
      <c r="ETI38" s="2"/>
      <c r="ETJ38" s="2"/>
      <c r="ETK38" s="2"/>
      <c r="ETL38" s="2"/>
      <c r="ETM38" s="2"/>
      <c r="ETN38" s="2"/>
      <c r="ETO38" s="2"/>
      <c r="ETP38" s="2"/>
      <c r="ETQ38" s="2"/>
      <c r="ETR38" s="2"/>
      <c r="ETS38" s="2"/>
      <c r="ETT38" s="2"/>
      <c r="ETU38" s="2"/>
      <c r="ETV38" s="2"/>
      <c r="ETW38" s="2"/>
      <c r="ETX38" s="2"/>
      <c r="ETY38" s="2"/>
      <c r="ETZ38" s="2"/>
      <c r="EUA38" s="2"/>
      <c r="EUB38" s="2"/>
      <c r="EUC38" s="2"/>
      <c r="EUD38" s="2"/>
      <c r="EUE38" s="2"/>
      <c r="EUF38" s="2"/>
      <c r="EUG38" s="2"/>
      <c r="EUH38" s="2"/>
      <c r="EUI38" s="2"/>
      <c r="EUJ38" s="2"/>
      <c r="EUK38" s="2"/>
      <c r="EUL38" s="2"/>
      <c r="EUM38" s="2"/>
      <c r="EUN38" s="2"/>
      <c r="EUO38" s="2"/>
      <c r="EUP38" s="2"/>
      <c r="EUQ38" s="2"/>
      <c r="EUR38" s="2"/>
      <c r="EUS38" s="2"/>
      <c r="EUT38" s="2"/>
      <c r="EUU38" s="2"/>
      <c r="EUV38" s="2"/>
      <c r="EUW38" s="2"/>
      <c r="EUX38" s="2"/>
      <c r="EUY38" s="2"/>
      <c r="EUZ38" s="2"/>
      <c r="EVA38" s="2"/>
      <c r="EVB38" s="2"/>
      <c r="EVC38" s="2"/>
      <c r="EVD38" s="2"/>
      <c r="EVE38" s="2"/>
      <c r="EVF38" s="2"/>
      <c r="EVG38" s="2"/>
      <c r="EVH38" s="2"/>
      <c r="EVI38" s="2"/>
      <c r="EVJ38" s="2"/>
      <c r="EVK38" s="2"/>
      <c r="EVL38" s="2"/>
      <c r="EVM38" s="2"/>
      <c r="EVN38" s="2"/>
      <c r="EVO38" s="2"/>
      <c r="EVP38" s="2"/>
      <c r="EVQ38" s="2"/>
      <c r="EVR38" s="2"/>
      <c r="EVS38" s="2"/>
      <c r="EVT38" s="2"/>
      <c r="EVU38" s="2"/>
      <c r="EVV38" s="2"/>
      <c r="EVW38" s="2"/>
      <c r="EVX38" s="2"/>
      <c r="EVY38" s="2"/>
      <c r="EVZ38" s="2"/>
      <c r="EWA38" s="2"/>
      <c r="EWB38" s="2"/>
      <c r="EWC38" s="2"/>
      <c r="EWD38" s="2"/>
      <c r="EWE38" s="2"/>
      <c r="EWF38" s="2"/>
      <c r="EWG38" s="2"/>
      <c r="EWH38" s="2"/>
      <c r="EWI38" s="2"/>
      <c r="EWJ38" s="2"/>
      <c r="EWK38" s="2"/>
      <c r="EWL38" s="2"/>
      <c r="EWM38" s="2"/>
      <c r="EWN38" s="2"/>
      <c r="EWO38" s="2"/>
      <c r="EWP38" s="2"/>
      <c r="EWQ38" s="2"/>
      <c r="EWR38" s="2"/>
      <c r="EWS38" s="2"/>
      <c r="EWT38" s="2"/>
      <c r="EWU38" s="2"/>
      <c r="EWV38" s="2"/>
      <c r="EWW38" s="2"/>
      <c r="EWX38" s="2"/>
      <c r="EWY38" s="2"/>
      <c r="EWZ38" s="2"/>
      <c r="EXA38" s="2"/>
      <c r="EXB38" s="2"/>
      <c r="EXC38" s="2"/>
      <c r="EXD38" s="2"/>
      <c r="EXE38" s="2"/>
      <c r="EXF38" s="2"/>
      <c r="EXG38" s="2"/>
      <c r="EXH38" s="2"/>
      <c r="EXI38" s="2"/>
      <c r="EXJ38" s="2"/>
      <c r="EXK38" s="2"/>
      <c r="EXL38" s="2"/>
      <c r="EXM38" s="2"/>
      <c r="EXN38" s="2"/>
      <c r="EXO38" s="2"/>
      <c r="EXP38" s="2"/>
      <c r="EXQ38" s="2"/>
      <c r="EXR38" s="2"/>
      <c r="EXS38" s="2"/>
      <c r="EXT38" s="2"/>
      <c r="EXU38" s="2"/>
      <c r="EXV38" s="2"/>
      <c r="EXW38" s="2"/>
      <c r="EXX38" s="2"/>
      <c r="EXY38" s="2"/>
      <c r="EXZ38" s="2"/>
      <c r="EYA38" s="2"/>
      <c r="EYB38" s="2"/>
      <c r="EYC38" s="2"/>
      <c r="EYD38" s="2"/>
      <c r="EYE38" s="2"/>
      <c r="EYF38" s="2"/>
      <c r="EYG38" s="2"/>
      <c r="EYH38" s="2"/>
      <c r="EYI38" s="2"/>
      <c r="EYJ38" s="2"/>
      <c r="EYK38" s="2"/>
      <c r="EYL38" s="2"/>
      <c r="EYM38" s="2"/>
      <c r="EYN38" s="2"/>
      <c r="EYO38" s="2"/>
      <c r="EYP38" s="2"/>
      <c r="EYQ38" s="2"/>
      <c r="EYR38" s="2"/>
      <c r="EYS38" s="2"/>
      <c r="EYT38" s="2"/>
      <c r="EYU38" s="2"/>
      <c r="EYV38" s="2"/>
      <c r="EYW38" s="2"/>
      <c r="EYX38" s="2"/>
      <c r="EYY38" s="2"/>
      <c r="EYZ38" s="2"/>
      <c r="EZA38" s="2"/>
      <c r="EZB38" s="2"/>
      <c r="EZC38" s="2"/>
      <c r="EZD38" s="2"/>
      <c r="EZE38" s="2"/>
      <c r="EZF38" s="2"/>
      <c r="EZG38" s="2"/>
      <c r="EZH38" s="2"/>
      <c r="EZI38" s="2"/>
      <c r="EZJ38" s="2"/>
      <c r="EZK38" s="2"/>
      <c r="EZL38" s="2"/>
      <c r="EZM38" s="2"/>
      <c r="EZN38" s="2"/>
      <c r="EZO38" s="2"/>
      <c r="EZP38" s="2"/>
      <c r="EZQ38" s="2"/>
      <c r="EZR38" s="2"/>
      <c r="EZS38" s="2"/>
      <c r="EZT38" s="2"/>
      <c r="EZU38" s="2"/>
      <c r="EZV38" s="2"/>
      <c r="EZW38" s="2"/>
      <c r="EZX38" s="2"/>
      <c r="EZY38" s="2"/>
      <c r="EZZ38" s="2"/>
      <c r="FAA38" s="2"/>
      <c r="FAB38" s="2"/>
      <c r="FAC38" s="2"/>
      <c r="FAD38" s="2"/>
      <c r="FAE38" s="2"/>
      <c r="FAF38" s="2"/>
      <c r="FAG38" s="2"/>
      <c r="FAH38" s="2"/>
      <c r="FAI38" s="2"/>
      <c r="FAJ38" s="2"/>
      <c r="FAK38" s="2"/>
      <c r="FAL38" s="2"/>
      <c r="FAM38" s="2"/>
      <c r="FAN38" s="2"/>
      <c r="FAO38" s="2"/>
      <c r="FAP38" s="2"/>
      <c r="FAQ38" s="2"/>
      <c r="FAR38" s="2"/>
      <c r="FAS38" s="2"/>
      <c r="FAT38" s="2"/>
      <c r="FAU38" s="2"/>
      <c r="FAV38" s="2"/>
      <c r="FAW38" s="2"/>
      <c r="FAX38" s="2"/>
      <c r="FAY38" s="2"/>
      <c r="FAZ38" s="2"/>
      <c r="FBA38" s="2"/>
      <c r="FBB38" s="2"/>
      <c r="FBC38" s="2"/>
      <c r="FBD38" s="2"/>
      <c r="FBE38" s="2"/>
      <c r="FBF38" s="2"/>
      <c r="FBG38" s="2"/>
      <c r="FBH38" s="2"/>
      <c r="FBI38" s="2"/>
      <c r="FBJ38" s="2"/>
      <c r="FBK38" s="2"/>
      <c r="FBL38" s="2"/>
      <c r="FBM38" s="2"/>
      <c r="FBN38" s="2"/>
      <c r="FBO38" s="2"/>
      <c r="FBP38" s="2"/>
      <c r="FBQ38" s="2"/>
      <c r="FBR38" s="2"/>
      <c r="FBS38" s="2"/>
      <c r="FBT38" s="2"/>
      <c r="FBU38" s="2"/>
      <c r="FBV38" s="2"/>
      <c r="FBW38" s="2"/>
      <c r="FBX38" s="2"/>
      <c r="FBY38" s="2"/>
      <c r="FBZ38" s="2"/>
      <c r="FCA38" s="2"/>
      <c r="FCB38" s="2"/>
      <c r="FCC38" s="2"/>
      <c r="FCD38" s="2"/>
      <c r="FCE38" s="2"/>
      <c r="FCF38" s="2"/>
      <c r="FCG38" s="2"/>
      <c r="FCH38" s="2"/>
      <c r="FCI38" s="2"/>
      <c r="FCJ38" s="2"/>
      <c r="FCK38" s="2"/>
      <c r="FCL38" s="2"/>
      <c r="FCM38" s="2"/>
      <c r="FCN38" s="2"/>
      <c r="FCO38" s="2"/>
      <c r="FCP38" s="2"/>
      <c r="FCQ38" s="2"/>
      <c r="FCR38" s="2"/>
      <c r="FCS38" s="2"/>
      <c r="FCT38" s="2"/>
      <c r="FCU38" s="2"/>
      <c r="FCV38" s="2"/>
      <c r="FCW38" s="2"/>
      <c r="FCX38" s="2"/>
      <c r="FCY38" s="2"/>
      <c r="FCZ38" s="2"/>
      <c r="FDA38" s="2"/>
      <c r="FDB38" s="2"/>
      <c r="FDC38" s="2"/>
      <c r="FDD38" s="2"/>
      <c r="FDE38" s="2"/>
      <c r="FDF38" s="2"/>
      <c r="FDG38" s="2"/>
      <c r="FDH38" s="2"/>
      <c r="FDI38" s="2"/>
      <c r="FDJ38" s="2"/>
      <c r="FDK38" s="2"/>
      <c r="FDL38" s="2"/>
      <c r="FDM38" s="2"/>
      <c r="FDN38" s="2"/>
      <c r="FDO38" s="2"/>
      <c r="FDP38" s="2"/>
      <c r="FDQ38" s="2"/>
      <c r="FDR38" s="2"/>
      <c r="FDS38" s="2"/>
      <c r="FDT38" s="2"/>
      <c r="FDU38" s="2"/>
      <c r="FDV38" s="2"/>
      <c r="FDW38" s="2"/>
      <c r="FDX38" s="2"/>
      <c r="FDY38" s="2"/>
      <c r="FDZ38" s="2"/>
      <c r="FEA38" s="2"/>
      <c r="FEB38" s="2"/>
      <c r="FEC38" s="2"/>
      <c r="FED38" s="2"/>
      <c r="FEE38" s="2"/>
      <c r="FEF38" s="2"/>
      <c r="FEG38" s="2"/>
      <c r="FEH38" s="2"/>
      <c r="FEI38" s="2"/>
      <c r="FEJ38" s="2"/>
      <c r="FEK38" s="2"/>
      <c r="FEL38" s="2"/>
      <c r="FEM38" s="2"/>
      <c r="FEN38" s="2"/>
      <c r="FEO38" s="2"/>
      <c r="FEP38" s="2"/>
      <c r="FEQ38" s="2"/>
      <c r="FER38" s="2"/>
      <c r="FES38" s="2"/>
      <c r="FET38" s="2"/>
      <c r="FEU38" s="2"/>
      <c r="FEV38" s="2"/>
      <c r="FEW38" s="2"/>
      <c r="FEX38" s="2"/>
      <c r="FEY38" s="2"/>
      <c r="FEZ38" s="2"/>
      <c r="FFA38" s="2"/>
      <c r="FFB38" s="2"/>
      <c r="FFC38" s="2"/>
      <c r="FFD38" s="2"/>
      <c r="FFE38" s="2"/>
      <c r="FFF38" s="2"/>
      <c r="FFG38" s="2"/>
      <c r="FFH38" s="2"/>
      <c r="FFI38" s="2"/>
      <c r="FFJ38" s="2"/>
      <c r="FFK38" s="2"/>
      <c r="FFL38" s="2"/>
      <c r="FFM38" s="2"/>
      <c r="FFN38" s="2"/>
      <c r="FFO38" s="2"/>
      <c r="FFP38" s="2"/>
      <c r="FFQ38" s="2"/>
      <c r="FFR38" s="2"/>
      <c r="FFS38" s="2"/>
      <c r="FFT38" s="2"/>
      <c r="FFU38" s="2"/>
      <c r="FFV38" s="2"/>
      <c r="FFW38" s="2"/>
      <c r="FFX38" s="2"/>
      <c r="FFY38" s="2"/>
      <c r="FFZ38" s="2"/>
      <c r="FGA38" s="2"/>
      <c r="FGB38" s="2"/>
      <c r="FGC38" s="2"/>
      <c r="FGD38" s="2"/>
      <c r="FGE38" s="2"/>
      <c r="FGF38" s="2"/>
      <c r="FGG38" s="2"/>
      <c r="FGH38" s="2"/>
      <c r="FGI38" s="2"/>
      <c r="FGJ38" s="2"/>
      <c r="FGK38" s="2"/>
      <c r="FGL38" s="2"/>
      <c r="FGM38" s="2"/>
      <c r="FGN38" s="2"/>
      <c r="FGO38" s="2"/>
      <c r="FGP38" s="2"/>
      <c r="FGQ38" s="2"/>
      <c r="FGR38" s="2"/>
      <c r="FGS38" s="2"/>
      <c r="FGT38" s="2"/>
      <c r="FGU38" s="2"/>
      <c r="FGV38" s="2"/>
      <c r="FGW38" s="2"/>
      <c r="FGX38" s="2"/>
      <c r="FGY38" s="2"/>
      <c r="FGZ38" s="2"/>
      <c r="FHA38" s="2"/>
      <c r="FHB38" s="2"/>
      <c r="FHC38" s="2"/>
      <c r="FHD38" s="2"/>
      <c r="FHE38" s="2"/>
      <c r="FHF38" s="2"/>
      <c r="FHG38" s="2"/>
      <c r="FHH38" s="2"/>
      <c r="FHI38" s="2"/>
      <c r="FHJ38" s="2"/>
      <c r="FHK38" s="2"/>
      <c r="FHL38" s="2"/>
      <c r="FHM38" s="2"/>
      <c r="FHN38" s="2"/>
      <c r="FHO38" s="2"/>
      <c r="FHP38" s="2"/>
      <c r="FHQ38" s="2"/>
      <c r="FHR38" s="2"/>
      <c r="FHS38" s="2"/>
      <c r="FHT38" s="2"/>
      <c r="FHU38" s="2"/>
      <c r="FHV38" s="2"/>
      <c r="FHW38" s="2"/>
      <c r="FHX38" s="2"/>
      <c r="FHY38" s="2"/>
      <c r="FHZ38" s="2"/>
      <c r="FIA38" s="2"/>
      <c r="FIB38" s="2"/>
      <c r="FIC38" s="2"/>
      <c r="FID38" s="2"/>
      <c r="FIE38" s="2"/>
      <c r="FIF38" s="2"/>
      <c r="FIG38" s="2"/>
      <c r="FIH38" s="2"/>
      <c r="FII38" s="2"/>
      <c r="FIJ38" s="2"/>
      <c r="FIK38" s="2"/>
      <c r="FIL38" s="2"/>
      <c r="FIM38" s="2"/>
      <c r="FIN38" s="2"/>
      <c r="FIO38" s="2"/>
      <c r="FIP38" s="2"/>
      <c r="FIQ38" s="2"/>
      <c r="FIR38" s="2"/>
      <c r="FIS38" s="2"/>
      <c r="FIT38" s="2"/>
      <c r="FIU38" s="2"/>
      <c r="FIV38" s="2"/>
      <c r="FIW38" s="2"/>
      <c r="FIX38" s="2"/>
      <c r="FIY38" s="2"/>
      <c r="FIZ38" s="2"/>
      <c r="FJA38" s="2"/>
      <c r="FJB38" s="2"/>
      <c r="FJC38" s="2"/>
      <c r="FJD38" s="2"/>
      <c r="FJE38" s="2"/>
      <c r="FJF38" s="2"/>
      <c r="FJG38" s="2"/>
      <c r="FJH38" s="2"/>
      <c r="FJI38" s="2"/>
      <c r="FJJ38" s="2"/>
      <c r="FJK38" s="2"/>
      <c r="FJL38" s="2"/>
      <c r="FJM38" s="2"/>
      <c r="FJN38" s="2"/>
      <c r="FJO38" s="2"/>
      <c r="FJP38" s="2"/>
      <c r="FJQ38" s="2"/>
      <c r="FJR38" s="2"/>
      <c r="FJS38" s="2"/>
      <c r="FJT38" s="2"/>
      <c r="FJU38" s="2"/>
      <c r="FJV38" s="2"/>
      <c r="FJW38" s="2"/>
      <c r="FJX38" s="2"/>
      <c r="FJY38" s="2"/>
      <c r="FJZ38" s="2"/>
      <c r="FKA38" s="2"/>
      <c r="FKB38" s="2"/>
      <c r="FKC38" s="2"/>
      <c r="FKD38" s="2"/>
      <c r="FKE38" s="2"/>
      <c r="FKF38" s="2"/>
      <c r="FKG38" s="2"/>
      <c r="FKH38" s="2"/>
      <c r="FKI38" s="2"/>
      <c r="FKJ38" s="2"/>
      <c r="FKK38" s="2"/>
      <c r="FKL38" s="2"/>
      <c r="FKM38" s="2"/>
      <c r="FKN38" s="2"/>
      <c r="FKO38" s="2"/>
      <c r="FKP38" s="2"/>
      <c r="FKQ38" s="2"/>
      <c r="FKR38" s="2"/>
      <c r="FKS38" s="2"/>
      <c r="FKT38" s="2"/>
      <c r="FKU38" s="2"/>
      <c r="FKV38" s="2"/>
      <c r="FKW38" s="2"/>
      <c r="FKX38" s="2"/>
      <c r="FKY38" s="2"/>
      <c r="FKZ38" s="2"/>
      <c r="FLA38" s="2"/>
      <c r="FLB38" s="2"/>
      <c r="FLC38" s="2"/>
      <c r="FLD38" s="2"/>
      <c r="FLE38" s="2"/>
      <c r="FLF38" s="2"/>
      <c r="FLG38" s="2"/>
      <c r="FLH38" s="2"/>
      <c r="FLI38" s="2"/>
      <c r="FLJ38" s="2"/>
      <c r="FLK38" s="2"/>
      <c r="FLL38" s="2"/>
      <c r="FLM38" s="2"/>
      <c r="FLN38" s="2"/>
      <c r="FLO38" s="2"/>
      <c r="FLP38" s="2"/>
      <c r="FLQ38" s="2"/>
      <c r="FLR38" s="2"/>
      <c r="FLS38" s="2"/>
      <c r="FLT38" s="2"/>
      <c r="FLU38" s="2"/>
      <c r="FLV38" s="2"/>
      <c r="FLW38" s="2"/>
      <c r="FLX38" s="2"/>
      <c r="FLY38" s="2"/>
      <c r="FLZ38" s="2"/>
      <c r="FMA38" s="2"/>
      <c r="FMB38" s="2"/>
      <c r="FMC38" s="2"/>
      <c r="FMD38" s="2"/>
      <c r="FME38" s="2"/>
      <c r="FMF38" s="2"/>
      <c r="FMG38" s="2"/>
      <c r="FMH38" s="2"/>
      <c r="FMI38" s="2"/>
      <c r="FMJ38" s="2"/>
      <c r="FMK38" s="2"/>
      <c r="FML38" s="2"/>
      <c r="FMM38" s="2"/>
      <c r="FMN38" s="2"/>
      <c r="FMO38" s="2"/>
      <c r="FMP38" s="2"/>
      <c r="FMQ38" s="2"/>
      <c r="FMR38" s="2"/>
      <c r="FMS38" s="2"/>
      <c r="FMT38" s="2"/>
      <c r="FMU38" s="2"/>
      <c r="FMV38" s="2"/>
      <c r="FMW38" s="2"/>
      <c r="FMX38" s="2"/>
      <c r="FMY38" s="2"/>
      <c r="FMZ38" s="2"/>
      <c r="FNA38" s="2"/>
      <c r="FNB38" s="2"/>
      <c r="FNC38" s="2"/>
      <c r="FND38" s="2"/>
      <c r="FNE38" s="2"/>
      <c r="FNF38" s="2"/>
      <c r="FNG38" s="2"/>
      <c r="FNH38" s="2"/>
      <c r="FNI38" s="2"/>
      <c r="FNJ38" s="2"/>
      <c r="FNK38" s="2"/>
      <c r="FNL38" s="2"/>
      <c r="FNM38" s="2"/>
      <c r="FNN38" s="2"/>
      <c r="FNO38" s="2"/>
      <c r="FNP38" s="2"/>
      <c r="FNQ38" s="2"/>
      <c r="FNR38" s="2"/>
      <c r="FNS38" s="2"/>
      <c r="FNT38" s="2"/>
      <c r="FNU38" s="2"/>
      <c r="FNV38" s="2"/>
      <c r="FNW38" s="2"/>
      <c r="FNX38" s="2"/>
      <c r="FNY38" s="2"/>
      <c r="FNZ38" s="2"/>
      <c r="FOA38" s="2"/>
      <c r="FOB38" s="2"/>
      <c r="FOC38" s="2"/>
      <c r="FOD38" s="2"/>
      <c r="FOE38" s="2"/>
      <c r="FOF38" s="2"/>
      <c r="FOG38" s="2"/>
      <c r="FOH38" s="2"/>
      <c r="FOI38" s="2"/>
      <c r="FOJ38" s="2"/>
      <c r="FOK38" s="2"/>
      <c r="FOL38" s="2"/>
      <c r="FOM38" s="2"/>
      <c r="FON38" s="2"/>
      <c r="FOO38" s="2"/>
      <c r="FOP38" s="2"/>
      <c r="FOQ38" s="2"/>
      <c r="FOR38" s="2"/>
      <c r="FOS38" s="2"/>
      <c r="FOT38" s="2"/>
      <c r="FOU38" s="2"/>
      <c r="FOV38" s="2"/>
      <c r="FOW38" s="2"/>
      <c r="FOX38" s="2"/>
      <c r="FOY38" s="2"/>
      <c r="FOZ38" s="2"/>
      <c r="FPA38" s="2"/>
      <c r="FPB38" s="2"/>
      <c r="FPC38" s="2"/>
      <c r="FPD38" s="2"/>
      <c r="FPE38" s="2"/>
      <c r="FPF38" s="2"/>
      <c r="FPG38" s="2"/>
      <c r="FPH38" s="2"/>
      <c r="FPI38" s="2"/>
      <c r="FPJ38" s="2"/>
      <c r="FPK38" s="2"/>
      <c r="FPL38" s="2"/>
      <c r="FPM38" s="2"/>
      <c r="FPN38" s="2"/>
      <c r="FPO38" s="2"/>
      <c r="FPP38" s="2"/>
      <c r="FPQ38" s="2"/>
      <c r="FPR38" s="2"/>
      <c r="FPS38" s="2"/>
      <c r="FPT38" s="2"/>
      <c r="FPU38" s="2"/>
      <c r="FPV38" s="2"/>
      <c r="FPW38" s="2"/>
      <c r="FPX38" s="2"/>
      <c r="FPY38" s="2"/>
      <c r="FPZ38" s="2"/>
      <c r="FQA38" s="2"/>
      <c r="FQB38" s="2"/>
      <c r="FQC38" s="2"/>
      <c r="FQD38" s="2"/>
      <c r="FQE38" s="2"/>
      <c r="FQF38" s="2"/>
      <c r="FQG38" s="2"/>
      <c r="FQH38" s="2"/>
      <c r="FQI38" s="2"/>
      <c r="FQJ38" s="2"/>
      <c r="FQK38" s="2"/>
      <c r="FQL38" s="2"/>
      <c r="FQM38" s="2"/>
      <c r="FQN38" s="2"/>
      <c r="FQO38" s="2"/>
      <c r="FQP38" s="2"/>
      <c r="FQQ38" s="2"/>
      <c r="FQR38" s="2"/>
      <c r="FQS38" s="2"/>
      <c r="FQT38" s="2"/>
      <c r="FQU38" s="2"/>
      <c r="FQV38" s="2"/>
      <c r="FQW38" s="2"/>
      <c r="FQX38" s="2"/>
      <c r="FQY38" s="2"/>
      <c r="FQZ38" s="2"/>
      <c r="FRA38" s="2"/>
      <c r="FRB38" s="2"/>
      <c r="FRC38" s="2"/>
      <c r="FRD38" s="2"/>
      <c r="FRE38" s="2"/>
      <c r="FRF38" s="2"/>
      <c r="FRG38" s="2"/>
      <c r="FRH38" s="2"/>
      <c r="FRI38" s="2"/>
      <c r="FRJ38" s="2"/>
      <c r="FRK38" s="2"/>
      <c r="FRL38" s="2"/>
      <c r="FRM38" s="2"/>
      <c r="FRN38" s="2"/>
      <c r="FRO38" s="2"/>
      <c r="FRP38" s="2"/>
      <c r="FRQ38" s="2"/>
      <c r="FRR38" s="2"/>
      <c r="FRS38" s="2"/>
      <c r="FRT38" s="2"/>
      <c r="FRU38" s="2"/>
      <c r="FRV38" s="2"/>
      <c r="FRW38" s="2"/>
      <c r="FRX38" s="2"/>
      <c r="FRY38" s="2"/>
      <c r="FRZ38" s="2"/>
      <c r="FSA38" s="2"/>
      <c r="FSB38" s="2"/>
      <c r="FSC38" s="2"/>
      <c r="FSD38" s="2"/>
      <c r="FSE38" s="2"/>
      <c r="FSF38" s="2"/>
      <c r="FSG38" s="2"/>
      <c r="FSH38" s="2"/>
      <c r="FSI38" s="2"/>
      <c r="FSJ38" s="2"/>
      <c r="FSK38" s="2"/>
      <c r="FSL38" s="2"/>
      <c r="FSM38" s="2"/>
      <c r="FSN38" s="2"/>
      <c r="FSO38" s="2"/>
      <c r="FSP38" s="2"/>
      <c r="FSQ38" s="2"/>
      <c r="FSR38" s="2"/>
      <c r="FSS38" s="2"/>
      <c r="FST38" s="2"/>
      <c r="FSU38" s="2"/>
      <c r="FSV38" s="2"/>
      <c r="FSW38" s="2"/>
      <c r="FSX38" s="2"/>
      <c r="FSY38" s="2"/>
      <c r="FSZ38" s="2"/>
      <c r="FTA38" s="2"/>
      <c r="FTB38" s="2"/>
      <c r="FTC38" s="2"/>
      <c r="FTD38" s="2"/>
      <c r="FTE38" s="2"/>
      <c r="FTF38" s="2"/>
      <c r="FTG38" s="2"/>
      <c r="FTH38" s="2"/>
      <c r="FTI38" s="2"/>
      <c r="FTJ38" s="2"/>
      <c r="FTK38" s="2"/>
      <c r="FTL38" s="2"/>
      <c r="FTM38" s="2"/>
      <c r="FTN38" s="2"/>
      <c r="FTO38" s="2"/>
      <c r="FTP38" s="2"/>
      <c r="FTQ38" s="2"/>
      <c r="FTR38" s="2"/>
      <c r="FTS38" s="2"/>
      <c r="FTT38" s="2"/>
      <c r="FTU38" s="2"/>
      <c r="FTV38" s="2"/>
      <c r="FTW38" s="2"/>
      <c r="FTX38" s="2"/>
      <c r="FTY38" s="2"/>
      <c r="FTZ38" s="2"/>
      <c r="FUA38" s="2"/>
      <c r="FUB38" s="2"/>
      <c r="FUC38" s="2"/>
      <c r="FUD38" s="2"/>
      <c r="FUE38" s="2"/>
      <c r="FUF38" s="2"/>
      <c r="FUG38" s="2"/>
      <c r="FUH38" s="2"/>
      <c r="FUI38" s="2"/>
      <c r="FUJ38" s="2"/>
      <c r="FUK38" s="2"/>
      <c r="FUL38" s="2"/>
      <c r="FUM38" s="2"/>
      <c r="FUN38" s="2"/>
      <c r="FUO38" s="2"/>
      <c r="FUP38" s="2"/>
      <c r="FUQ38" s="2"/>
      <c r="FUR38" s="2"/>
      <c r="FUS38" s="2"/>
      <c r="FUT38" s="2"/>
      <c r="FUU38" s="2"/>
      <c r="FUV38" s="2"/>
      <c r="FUW38" s="2"/>
      <c r="FUX38" s="2"/>
      <c r="FUY38" s="2"/>
      <c r="FUZ38" s="2"/>
      <c r="FVA38" s="2"/>
      <c r="FVB38" s="2"/>
      <c r="FVC38" s="2"/>
      <c r="FVD38" s="2"/>
      <c r="FVE38" s="2"/>
      <c r="FVF38" s="2"/>
      <c r="FVG38" s="2"/>
      <c r="FVH38" s="2"/>
      <c r="FVI38" s="2"/>
      <c r="FVJ38" s="2"/>
      <c r="FVK38" s="2"/>
      <c r="FVL38" s="2"/>
      <c r="FVM38" s="2"/>
      <c r="FVN38" s="2"/>
      <c r="FVO38" s="2"/>
      <c r="FVP38" s="2"/>
      <c r="FVQ38" s="2"/>
      <c r="FVR38" s="2"/>
      <c r="FVS38" s="2"/>
      <c r="FVT38" s="2"/>
      <c r="FVU38" s="2"/>
      <c r="FVV38" s="2"/>
      <c r="FVW38" s="2"/>
      <c r="FVX38" s="2"/>
      <c r="FVY38" s="2"/>
      <c r="FVZ38" s="2"/>
      <c r="FWA38" s="2"/>
      <c r="FWB38" s="2"/>
      <c r="FWC38" s="2"/>
      <c r="FWD38" s="2"/>
      <c r="FWE38" s="2"/>
      <c r="FWF38" s="2"/>
      <c r="FWG38" s="2"/>
      <c r="FWH38" s="2"/>
      <c r="FWI38" s="2"/>
      <c r="FWJ38" s="2"/>
      <c r="FWK38" s="2"/>
      <c r="FWL38" s="2"/>
      <c r="FWM38" s="2"/>
      <c r="FWN38" s="2"/>
      <c r="FWO38" s="2"/>
      <c r="FWP38" s="2"/>
      <c r="FWQ38" s="2"/>
      <c r="FWR38" s="2"/>
      <c r="FWS38" s="2"/>
      <c r="FWT38" s="2"/>
      <c r="FWU38" s="2"/>
      <c r="FWV38" s="2"/>
      <c r="FWW38" s="2"/>
      <c r="FWX38" s="2"/>
      <c r="FWY38" s="2"/>
      <c r="FWZ38" s="2"/>
      <c r="FXA38" s="2"/>
      <c r="FXB38" s="2"/>
      <c r="FXC38" s="2"/>
      <c r="FXD38" s="2"/>
      <c r="FXE38" s="2"/>
      <c r="FXF38" s="2"/>
      <c r="FXG38" s="2"/>
      <c r="FXH38" s="2"/>
      <c r="FXI38" s="2"/>
      <c r="FXJ38" s="2"/>
      <c r="FXK38" s="2"/>
      <c r="FXL38" s="2"/>
      <c r="FXM38" s="2"/>
      <c r="FXN38" s="2"/>
      <c r="FXO38" s="2"/>
      <c r="FXP38" s="2"/>
      <c r="FXQ38" s="2"/>
      <c r="FXR38" s="2"/>
      <c r="FXS38" s="2"/>
      <c r="FXT38" s="2"/>
      <c r="FXU38" s="2"/>
      <c r="FXV38" s="2"/>
      <c r="FXW38" s="2"/>
      <c r="FXX38" s="2"/>
      <c r="FXY38" s="2"/>
      <c r="FXZ38" s="2"/>
      <c r="FYA38" s="2"/>
      <c r="FYB38" s="2"/>
      <c r="FYC38" s="2"/>
      <c r="FYD38" s="2"/>
      <c r="FYE38" s="2"/>
      <c r="FYF38" s="2"/>
      <c r="FYG38" s="2"/>
      <c r="FYH38" s="2"/>
      <c r="FYI38" s="2"/>
      <c r="FYJ38" s="2"/>
      <c r="FYK38" s="2"/>
      <c r="FYL38" s="2"/>
      <c r="FYM38" s="2"/>
      <c r="FYN38" s="2"/>
      <c r="FYO38" s="2"/>
      <c r="FYP38" s="2"/>
      <c r="FYQ38" s="2"/>
      <c r="FYR38" s="2"/>
      <c r="FYS38" s="2"/>
      <c r="FYT38" s="2"/>
      <c r="FYU38" s="2"/>
      <c r="FYV38" s="2"/>
      <c r="FYW38" s="2"/>
      <c r="FYX38" s="2"/>
      <c r="FYY38" s="2"/>
      <c r="FYZ38" s="2"/>
      <c r="FZA38" s="2"/>
      <c r="FZB38" s="2"/>
      <c r="FZC38" s="2"/>
      <c r="FZD38" s="2"/>
      <c r="FZE38" s="2"/>
      <c r="FZF38" s="2"/>
      <c r="FZG38" s="2"/>
      <c r="FZH38" s="2"/>
      <c r="FZI38" s="2"/>
      <c r="FZJ38" s="2"/>
      <c r="FZK38" s="2"/>
      <c r="FZL38" s="2"/>
      <c r="FZM38" s="2"/>
      <c r="FZN38" s="2"/>
      <c r="FZO38" s="2"/>
      <c r="FZP38" s="2"/>
      <c r="FZQ38" s="2"/>
      <c r="FZR38" s="2"/>
      <c r="FZS38" s="2"/>
      <c r="FZT38" s="2"/>
      <c r="FZU38" s="2"/>
      <c r="FZV38" s="2"/>
      <c r="FZW38" s="2"/>
      <c r="FZX38" s="2"/>
      <c r="FZY38" s="2"/>
      <c r="FZZ38" s="2"/>
      <c r="GAA38" s="2"/>
      <c r="GAB38" s="2"/>
      <c r="GAC38" s="2"/>
      <c r="GAD38" s="2"/>
      <c r="GAE38" s="2"/>
      <c r="GAF38" s="2"/>
      <c r="GAG38" s="2"/>
      <c r="GAH38" s="2"/>
      <c r="GAI38" s="2"/>
      <c r="GAJ38" s="2"/>
      <c r="GAK38" s="2"/>
      <c r="GAL38" s="2"/>
      <c r="GAM38" s="2"/>
      <c r="GAN38" s="2"/>
      <c r="GAO38" s="2"/>
      <c r="GAP38" s="2"/>
      <c r="GAQ38" s="2"/>
      <c r="GAR38" s="2"/>
      <c r="GAS38" s="2"/>
      <c r="GAT38" s="2"/>
      <c r="GAU38" s="2"/>
      <c r="GAV38" s="2"/>
      <c r="GAW38" s="2"/>
      <c r="GAX38" s="2"/>
      <c r="GAY38" s="2"/>
      <c r="GAZ38" s="2"/>
      <c r="GBA38" s="2"/>
      <c r="GBB38" s="2"/>
      <c r="GBC38" s="2"/>
      <c r="GBD38" s="2"/>
      <c r="GBE38" s="2"/>
      <c r="GBF38" s="2"/>
      <c r="GBG38" s="2"/>
      <c r="GBH38" s="2"/>
      <c r="GBI38" s="2"/>
      <c r="GBJ38" s="2"/>
      <c r="GBK38" s="2"/>
      <c r="GBL38" s="2"/>
      <c r="GBM38" s="2"/>
      <c r="GBN38" s="2"/>
      <c r="GBO38" s="2"/>
      <c r="GBP38" s="2"/>
      <c r="GBQ38" s="2"/>
      <c r="GBR38" s="2"/>
      <c r="GBS38" s="2"/>
      <c r="GBT38" s="2"/>
      <c r="GBU38" s="2"/>
      <c r="GBV38" s="2"/>
      <c r="GBW38" s="2"/>
      <c r="GBX38" s="2"/>
      <c r="GBY38" s="2"/>
      <c r="GBZ38" s="2"/>
      <c r="GCA38" s="2"/>
      <c r="GCB38" s="2"/>
      <c r="GCC38" s="2"/>
      <c r="GCD38" s="2"/>
      <c r="GCE38" s="2"/>
      <c r="GCF38" s="2"/>
      <c r="GCG38" s="2"/>
      <c r="GCH38" s="2"/>
      <c r="GCI38" s="2"/>
      <c r="GCJ38" s="2"/>
      <c r="GCK38" s="2"/>
      <c r="GCL38" s="2"/>
      <c r="GCM38" s="2"/>
      <c r="GCN38" s="2"/>
      <c r="GCO38" s="2"/>
      <c r="GCP38" s="2"/>
      <c r="GCQ38" s="2"/>
      <c r="GCR38" s="2"/>
      <c r="GCS38" s="2"/>
      <c r="GCT38" s="2"/>
      <c r="GCU38" s="2"/>
      <c r="GCV38" s="2"/>
      <c r="GCW38" s="2"/>
      <c r="GCX38" s="2"/>
      <c r="GCY38" s="2"/>
      <c r="GCZ38" s="2"/>
      <c r="GDA38" s="2"/>
      <c r="GDB38" s="2"/>
      <c r="GDC38" s="2"/>
      <c r="GDD38" s="2"/>
      <c r="GDE38" s="2"/>
      <c r="GDF38" s="2"/>
      <c r="GDG38" s="2"/>
      <c r="GDH38" s="2"/>
      <c r="GDI38" s="2"/>
      <c r="GDJ38" s="2"/>
      <c r="GDK38" s="2"/>
      <c r="GDL38" s="2"/>
      <c r="GDM38" s="2"/>
      <c r="GDN38" s="2"/>
      <c r="GDO38" s="2"/>
      <c r="GDP38" s="2"/>
      <c r="GDQ38" s="2"/>
      <c r="GDR38" s="2"/>
      <c r="GDS38" s="2"/>
      <c r="GDT38" s="2"/>
      <c r="GDU38" s="2"/>
      <c r="GDV38" s="2"/>
      <c r="GDW38" s="2"/>
      <c r="GDX38" s="2"/>
      <c r="GDY38" s="2"/>
      <c r="GDZ38" s="2"/>
      <c r="GEA38" s="2"/>
      <c r="GEB38" s="2"/>
      <c r="GEC38" s="2"/>
      <c r="GED38" s="2"/>
      <c r="GEE38" s="2"/>
      <c r="GEF38" s="2"/>
      <c r="GEG38" s="2"/>
      <c r="GEH38" s="2"/>
      <c r="GEI38" s="2"/>
      <c r="GEJ38" s="2"/>
      <c r="GEK38" s="2"/>
      <c r="GEL38" s="2"/>
      <c r="GEM38" s="2"/>
      <c r="GEN38" s="2"/>
      <c r="GEO38" s="2"/>
      <c r="GEP38" s="2"/>
      <c r="GEQ38" s="2"/>
      <c r="GER38" s="2"/>
      <c r="GES38" s="2"/>
      <c r="GET38" s="2"/>
      <c r="GEU38" s="2"/>
      <c r="GEV38" s="2"/>
      <c r="GEW38" s="2"/>
      <c r="GEX38" s="2"/>
      <c r="GEY38" s="2"/>
      <c r="GEZ38" s="2"/>
      <c r="GFA38" s="2"/>
      <c r="GFB38" s="2"/>
      <c r="GFC38" s="2"/>
      <c r="GFD38" s="2"/>
      <c r="GFE38" s="2"/>
      <c r="GFF38" s="2"/>
      <c r="GFG38" s="2"/>
      <c r="GFH38" s="2"/>
      <c r="GFI38" s="2"/>
      <c r="GFJ38" s="2"/>
      <c r="GFK38" s="2"/>
      <c r="GFL38" s="2"/>
      <c r="GFM38" s="2"/>
      <c r="GFN38" s="2"/>
      <c r="GFO38" s="2"/>
      <c r="GFP38" s="2"/>
      <c r="GFQ38" s="2"/>
      <c r="GFR38" s="2"/>
      <c r="GFS38" s="2"/>
      <c r="GFT38" s="2"/>
      <c r="GFU38" s="2"/>
      <c r="GFV38" s="2"/>
      <c r="GFW38" s="2"/>
      <c r="GFX38" s="2"/>
      <c r="GFY38" s="2"/>
      <c r="GFZ38" s="2"/>
      <c r="GGA38" s="2"/>
      <c r="GGB38" s="2"/>
      <c r="GGC38" s="2"/>
      <c r="GGD38" s="2"/>
      <c r="GGE38" s="2"/>
      <c r="GGF38" s="2"/>
      <c r="GGG38" s="2"/>
      <c r="GGH38" s="2"/>
      <c r="GGI38" s="2"/>
      <c r="GGJ38" s="2"/>
      <c r="GGK38" s="2"/>
      <c r="GGL38" s="2"/>
      <c r="GGM38" s="2"/>
      <c r="GGN38" s="2"/>
      <c r="GGO38" s="2"/>
      <c r="GGP38" s="2"/>
      <c r="GGQ38" s="2"/>
      <c r="GGR38" s="2"/>
      <c r="GGS38" s="2"/>
      <c r="GGT38" s="2"/>
      <c r="GGU38" s="2"/>
      <c r="GGV38" s="2"/>
      <c r="GGW38" s="2"/>
      <c r="GGX38" s="2"/>
      <c r="GGY38" s="2"/>
      <c r="GGZ38" s="2"/>
      <c r="GHA38" s="2"/>
      <c r="GHB38" s="2"/>
      <c r="GHC38" s="2"/>
      <c r="GHD38" s="2"/>
      <c r="GHE38" s="2"/>
      <c r="GHF38" s="2"/>
      <c r="GHG38" s="2"/>
      <c r="GHH38" s="2"/>
      <c r="GHI38" s="2"/>
      <c r="GHJ38" s="2"/>
      <c r="GHK38" s="2"/>
      <c r="GHL38" s="2"/>
      <c r="GHM38" s="2"/>
      <c r="GHN38" s="2"/>
      <c r="GHO38" s="2"/>
      <c r="GHP38" s="2"/>
      <c r="GHQ38" s="2"/>
      <c r="GHR38" s="2"/>
      <c r="GHS38" s="2"/>
      <c r="GHT38" s="2"/>
      <c r="GHU38" s="2"/>
      <c r="GHV38" s="2"/>
      <c r="GHW38" s="2"/>
      <c r="GHX38" s="2"/>
      <c r="GHY38" s="2"/>
      <c r="GHZ38" s="2"/>
      <c r="GIA38" s="2"/>
      <c r="GIB38" s="2"/>
      <c r="GIC38" s="2"/>
      <c r="GID38" s="2"/>
      <c r="GIE38" s="2"/>
      <c r="GIF38" s="2"/>
      <c r="GIG38" s="2"/>
      <c r="GIH38" s="2"/>
      <c r="GII38" s="2"/>
      <c r="GIJ38" s="2"/>
      <c r="GIK38" s="2"/>
      <c r="GIL38" s="2"/>
      <c r="GIM38" s="2"/>
      <c r="GIN38" s="2"/>
      <c r="GIO38" s="2"/>
      <c r="GIP38" s="2"/>
      <c r="GIQ38" s="2"/>
      <c r="GIR38" s="2"/>
      <c r="GIS38" s="2"/>
      <c r="GIT38" s="2"/>
      <c r="GIU38" s="2"/>
      <c r="GIV38" s="2"/>
      <c r="GIW38" s="2"/>
      <c r="GIX38" s="2"/>
      <c r="GIY38" s="2"/>
      <c r="GIZ38" s="2"/>
      <c r="GJA38" s="2"/>
      <c r="GJB38" s="2"/>
      <c r="GJC38" s="2"/>
      <c r="GJD38" s="2"/>
      <c r="GJE38" s="2"/>
      <c r="GJF38" s="2"/>
      <c r="GJG38" s="2"/>
      <c r="GJH38" s="2"/>
      <c r="GJI38" s="2"/>
      <c r="GJJ38" s="2"/>
      <c r="GJK38" s="2"/>
      <c r="GJL38" s="2"/>
      <c r="GJM38" s="2"/>
      <c r="GJN38" s="2"/>
      <c r="GJO38" s="2"/>
      <c r="GJP38" s="2"/>
      <c r="GJQ38" s="2"/>
      <c r="GJR38" s="2"/>
      <c r="GJS38" s="2"/>
      <c r="GJT38" s="2"/>
      <c r="GJU38" s="2"/>
      <c r="GJV38" s="2"/>
      <c r="GJW38" s="2"/>
      <c r="GJX38" s="2"/>
      <c r="GJY38" s="2"/>
      <c r="GJZ38" s="2"/>
      <c r="GKA38" s="2"/>
      <c r="GKB38" s="2"/>
      <c r="GKC38" s="2"/>
      <c r="GKD38" s="2"/>
      <c r="GKE38" s="2"/>
      <c r="GKF38" s="2"/>
      <c r="GKG38" s="2"/>
      <c r="GKH38" s="2"/>
      <c r="GKI38" s="2"/>
      <c r="GKJ38" s="2"/>
      <c r="GKK38" s="2"/>
      <c r="GKL38" s="2"/>
      <c r="GKM38" s="2"/>
      <c r="GKN38" s="2"/>
      <c r="GKO38" s="2"/>
      <c r="GKP38" s="2"/>
      <c r="GKQ38" s="2"/>
      <c r="GKR38" s="2"/>
      <c r="GKS38" s="2"/>
      <c r="GKT38" s="2"/>
      <c r="GKU38" s="2"/>
      <c r="GKV38" s="2"/>
      <c r="GKW38" s="2"/>
      <c r="GKX38" s="2"/>
      <c r="GKY38" s="2"/>
      <c r="GKZ38" s="2"/>
      <c r="GLA38" s="2"/>
      <c r="GLB38" s="2"/>
      <c r="GLC38" s="2"/>
      <c r="GLD38" s="2"/>
      <c r="GLE38" s="2"/>
      <c r="GLF38" s="2"/>
      <c r="GLG38" s="2"/>
      <c r="GLH38" s="2"/>
      <c r="GLI38" s="2"/>
      <c r="GLJ38" s="2"/>
      <c r="GLK38" s="2"/>
      <c r="GLL38" s="2"/>
      <c r="GLM38" s="2"/>
      <c r="GLN38" s="2"/>
      <c r="GLO38" s="2"/>
      <c r="GLP38" s="2"/>
      <c r="GLQ38" s="2"/>
      <c r="GLR38" s="2"/>
      <c r="GLS38" s="2"/>
      <c r="GLT38" s="2"/>
      <c r="GLU38" s="2"/>
      <c r="GLV38" s="2"/>
      <c r="GLW38" s="2"/>
      <c r="GLX38" s="2"/>
      <c r="GLY38" s="2"/>
      <c r="GLZ38" s="2"/>
      <c r="GMA38" s="2"/>
      <c r="GMB38" s="2"/>
      <c r="GMC38" s="2"/>
      <c r="GMD38" s="2"/>
      <c r="GME38" s="2"/>
      <c r="GMF38" s="2"/>
      <c r="GMG38" s="2"/>
      <c r="GMH38" s="2"/>
      <c r="GMI38" s="2"/>
      <c r="GMJ38" s="2"/>
      <c r="GMK38" s="2"/>
      <c r="GML38" s="2"/>
      <c r="GMM38" s="2"/>
      <c r="GMN38" s="2"/>
      <c r="GMO38" s="2"/>
      <c r="GMP38" s="2"/>
      <c r="GMQ38" s="2"/>
      <c r="GMR38" s="2"/>
      <c r="GMS38" s="2"/>
      <c r="GMT38" s="2"/>
      <c r="GMU38" s="2"/>
      <c r="GMV38" s="2"/>
      <c r="GMW38" s="2"/>
      <c r="GMX38" s="2"/>
      <c r="GMY38" s="2"/>
      <c r="GMZ38" s="2"/>
      <c r="GNA38" s="2"/>
      <c r="GNB38" s="2"/>
      <c r="GNC38" s="2"/>
      <c r="GND38" s="2"/>
      <c r="GNE38" s="2"/>
      <c r="GNF38" s="2"/>
      <c r="GNG38" s="2"/>
      <c r="GNH38" s="2"/>
      <c r="GNI38" s="2"/>
      <c r="GNJ38" s="2"/>
      <c r="GNK38" s="2"/>
      <c r="GNL38" s="2"/>
      <c r="GNM38" s="2"/>
      <c r="GNN38" s="2"/>
      <c r="GNO38" s="2"/>
      <c r="GNP38" s="2"/>
      <c r="GNQ38" s="2"/>
      <c r="GNR38" s="2"/>
      <c r="GNS38" s="2"/>
      <c r="GNT38" s="2"/>
      <c r="GNU38" s="2"/>
      <c r="GNV38" s="2"/>
      <c r="GNW38" s="2"/>
      <c r="GNX38" s="2"/>
      <c r="GNY38" s="2"/>
      <c r="GNZ38" s="2"/>
      <c r="GOA38" s="2"/>
      <c r="GOB38" s="2"/>
      <c r="GOC38" s="2"/>
      <c r="GOD38" s="2"/>
      <c r="GOE38" s="2"/>
      <c r="GOF38" s="2"/>
      <c r="GOG38" s="2"/>
      <c r="GOH38" s="2"/>
      <c r="GOI38" s="2"/>
      <c r="GOJ38" s="2"/>
      <c r="GOK38" s="2"/>
      <c r="GOL38" s="2"/>
      <c r="GOM38" s="2"/>
      <c r="GON38" s="2"/>
      <c r="GOO38" s="2"/>
      <c r="GOP38" s="2"/>
      <c r="GOQ38" s="2"/>
      <c r="GOR38" s="2"/>
      <c r="GOS38" s="2"/>
      <c r="GOT38" s="2"/>
      <c r="GOU38" s="2"/>
      <c r="GOV38" s="2"/>
      <c r="GOW38" s="2"/>
      <c r="GOX38" s="2"/>
      <c r="GOY38" s="2"/>
      <c r="GOZ38" s="2"/>
      <c r="GPA38" s="2"/>
      <c r="GPB38" s="2"/>
      <c r="GPC38" s="2"/>
      <c r="GPD38" s="2"/>
      <c r="GPE38" s="2"/>
      <c r="GPF38" s="2"/>
      <c r="GPG38" s="2"/>
      <c r="GPH38" s="2"/>
      <c r="GPI38" s="2"/>
      <c r="GPJ38" s="2"/>
      <c r="GPK38" s="2"/>
      <c r="GPL38" s="2"/>
      <c r="GPM38" s="2"/>
      <c r="GPN38" s="2"/>
      <c r="GPO38" s="2"/>
      <c r="GPP38" s="2"/>
      <c r="GPQ38" s="2"/>
      <c r="GPR38" s="2"/>
      <c r="GPS38" s="2"/>
      <c r="GPT38" s="2"/>
      <c r="GPU38" s="2"/>
      <c r="GPV38" s="2"/>
      <c r="GPW38" s="2"/>
      <c r="GPX38" s="2"/>
      <c r="GPY38" s="2"/>
      <c r="GPZ38" s="2"/>
      <c r="GQA38" s="2"/>
      <c r="GQB38" s="2"/>
      <c r="GQC38" s="2"/>
      <c r="GQD38" s="2"/>
      <c r="GQE38" s="2"/>
      <c r="GQF38" s="2"/>
      <c r="GQG38" s="2"/>
      <c r="GQH38" s="2"/>
      <c r="GQI38" s="2"/>
      <c r="GQJ38" s="2"/>
      <c r="GQK38" s="2"/>
      <c r="GQL38" s="2"/>
      <c r="GQM38" s="2"/>
      <c r="GQN38" s="2"/>
      <c r="GQO38" s="2"/>
      <c r="GQP38" s="2"/>
      <c r="GQQ38" s="2"/>
      <c r="GQR38" s="2"/>
      <c r="GQS38" s="2"/>
      <c r="GQT38" s="2"/>
      <c r="GQU38" s="2"/>
      <c r="GQV38" s="2"/>
      <c r="GQW38" s="2"/>
      <c r="GQX38" s="2"/>
      <c r="GQY38" s="2"/>
      <c r="GQZ38" s="2"/>
      <c r="GRA38" s="2"/>
      <c r="GRB38" s="2"/>
      <c r="GRC38" s="2"/>
      <c r="GRD38" s="2"/>
      <c r="GRE38" s="2"/>
      <c r="GRF38" s="2"/>
      <c r="GRG38" s="2"/>
      <c r="GRH38" s="2"/>
      <c r="GRI38" s="2"/>
      <c r="GRJ38" s="2"/>
      <c r="GRK38" s="2"/>
      <c r="GRL38" s="2"/>
      <c r="GRM38" s="2"/>
      <c r="GRN38" s="2"/>
      <c r="GRO38" s="2"/>
      <c r="GRP38" s="2"/>
      <c r="GRQ38" s="2"/>
      <c r="GRR38" s="2"/>
      <c r="GRS38" s="2"/>
      <c r="GRT38" s="2"/>
      <c r="GRU38" s="2"/>
      <c r="GRV38" s="2"/>
      <c r="GRW38" s="2"/>
      <c r="GRX38" s="2"/>
      <c r="GRY38" s="2"/>
      <c r="GRZ38" s="2"/>
      <c r="GSA38" s="2"/>
      <c r="GSB38" s="2"/>
      <c r="GSC38" s="2"/>
      <c r="GSD38" s="2"/>
      <c r="GSE38" s="2"/>
      <c r="GSF38" s="2"/>
      <c r="GSG38" s="2"/>
      <c r="GSH38" s="2"/>
      <c r="GSI38" s="2"/>
      <c r="GSJ38" s="2"/>
      <c r="GSK38" s="2"/>
      <c r="GSL38" s="2"/>
      <c r="GSM38" s="2"/>
      <c r="GSN38" s="2"/>
      <c r="GSO38" s="2"/>
      <c r="GSP38" s="2"/>
      <c r="GSQ38" s="2"/>
      <c r="GSR38" s="2"/>
      <c r="GSS38" s="2"/>
      <c r="GST38" s="2"/>
      <c r="GSU38" s="2"/>
      <c r="GSV38" s="2"/>
      <c r="GSW38" s="2"/>
      <c r="GSX38" s="2"/>
      <c r="GSY38" s="2"/>
      <c r="GSZ38" s="2"/>
      <c r="GTA38" s="2"/>
      <c r="GTB38" s="2"/>
      <c r="GTC38" s="2"/>
      <c r="GTD38" s="2"/>
      <c r="GTE38" s="2"/>
      <c r="GTF38" s="2"/>
      <c r="GTG38" s="2"/>
      <c r="GTH38" s="2"/>
      <c r="GTI38" s="2"/>
      <c r="GTJ38" s="2"/>
      <c r="GTK38" s="2"/>
      <c r="GTL38" s="2"/>
      <c r="GTM38" s="2"/>
      <c r="GTN38" s="2"/>
      <c r="GTO38" s="2"/>
      <c r="GTP38" s="2"/>
      <c r="GTQ38" s="2"/>
      <c r="GTR38" s="2"/>
      <c r="GTS38" s="2"/>
      <c r="GTT38" s="2"/>
      <c r="GTU38" s="2"/>
      <c r="GTV38" s="2"/>
      <c r="GTW38" s="2"/>
      <c r="GTX38" s="2"/>
      <c r="GTY38" s="2"/>
      <c r="GTZ38" s="2"/>
      <c r="GUA38" s="2"/>
      <c r="GUB38" s="2"/>
      <c r="GUC38" s="2"/>
      <c r="GUD38" s="2"/>
      <c r="GUE38" s="2"/>
      <c r="GUF38" s="2"/>
      <c r="GUG38" s="2"/>
      <c r="GUH38" s="2"/>
      <c r="GUI38" s="2"/>
      <c r="GUJ38" s="2"/>
      <c r="GUK38" s="2"/>
      <c r="GUL38" s="2"/>
      <c r="GUM38" s="2"/>
      <c r="GUN38" s="2"/>
      <c r="GUO38" s="2"/>
      <c r="GUP38" s="2"/>
      <c r="GUQ38" s="2"/>
      <c r="GUR38" s="2"/>
      <c r="GUS38" s="2"/>
      <c r="GUT38" s="2"/>
      <c r="GUU38" s="2"/>
      <c r="GUV38" s="2"/>
      <c r="GUW38" s="2"/>
      <c r="GUX38" s="2"/>
      <c r="GUY38" s="2"/>
      <c r="GUZ38" s="2"/>
      <c r="GVA38" s="2"/>
      <c r="GVB38" s="2"/>
      <c r="GVC38" s="2"/>
      <c r="GVD38" s="2"/>
      <c r="GVE38" s="2"/>
      <c r="GVF38" s="2"/>
      <c r="GVG38" s="2"/>
      <c r="GVH38" s="2"/>
      <c r="GVI38" s="2"/>
      <c r="GVJ38" s="2"/>
      <c r="GVK38" s="2"/>
      <c r="GVL38" s="2"/>
      <c r="GVM38" s="2"/>
      <c r="GVN38" s="2"/>
      <c r="GVO38" s="2"/>
      <c r="GVP38" s="2"/>
      <c r="GVQ38" s="2"/>
      <c r="GVR38" s="2"/>
      <c r="GVS38" s="2"/>
      <c r="GVT38" s="2"/>
      <c r="GVU38" s="2"/>
      <c r="GVV38" s="2"/>
      <c r="GVW38" s="2"/>
      <c r="GVX38" s="2"/>
      <c r="GVY38" s="2"/>
      <c r="GVZ38" s="2"/>
      <c r="GWA38" s="2"/>
      <c r="GWB38" s="2"/>
      <c r="GWC38" s="2"/>
      <c r="GWD38" s="2"/>
      <c r="GWE38" s="2"/>
      <c r="GWF38" s="2"/>
      <c r="GWG38" s="2"/>
      <c r="GWH38" s="2"/>
      <c r="GWI38" s="2"/>
      <c r="GWJ38" s="2"/>
      <c r="GWK38" s="2"/>
      <c r="GWL38" s="2"/>
      <c r="GWM38" s="2"/>
      <c r="GWN38" s="2"/>
      <c r="GWO38" s="2"/>
      <c r="GWP38" s="2"/>
      <c r="GWQ38" s="2"/>
      <c r="GWR38" s="2"/>
      <c r="GWS38" s="2"/>
      <c r="GWT38" s="2"/>
      <c r="GWU38" s="2"/>
      <c r="GWV38" s="2"/>
      <c r="GWW38" s="2"/>
      <c r="GWX38" s="2"/>
      <c r="GWY38" s="2"/>
      <c r="GWZ38" s="2"/>
      <c r="GXA38" s="2"/>
      <c r="GXB38" s="2"/>
      <c r="GXC38" s="2"/>
      <c r="GXD38" s="2"/>
      <c r="GXE38" s="2"/>
      <c r="GXF38" s="2"/>
      <c r="GXG38" s="2"/>
      <c r="GXH38" s="2"/>
      <c r="GXI38" s="2"/>
      <c r="GXJ38" s="2"/>
      <c r="GXK38" s="2"/>
      <c r="GXL38" s="2"/>
      <c r="GXM38" s="2"/>
      <c r="GXN38" s="2"/>
      <c r="GXO38" s="2"/>
      <c r="GXP38" s="2"/>
      <c r="GXQ38" s="2"/>
      <c r="GXR38" s="2"/>
      <c r="GXS38" s="2"/>
      <c r="GXT38" s="2"/>
      <c r="GXU38" s="2"/>
      <c r="GXV38" s="2"/>
      <c r="GXW38" s="2"/>
      <c r="GXX38" s="2"/>
      <c r="GXY38" s="2"/>
      <c r="GXZ38" s="2"/>
      <c r="GYA38" s="2"/>
      <c r="GYB38" s="2"/>
      <c r="GYC38" s="2"/>
      <c r="GYD38" s="2"/>
      <c r="GYE38" s="2"/>
      <c r="GYF38" s="2"/>
      <c r="GYG38" s="2"/>
      <c r="GYH38" s="2"/>
      <c r="GYI38" s="2"/>
      <c r="GYJ38" s="2"/>
      <c r="GYK38" s="2"/>
      <c r="GYL38" s="2"/>
      <c r="GYM38" s="2"/>
      <c r="GYN38" s="2"/>
      <c r="GYO38" s="2"/>
      <c r="GYP38" s="2"/>
      <c r="GYQ38" s="2"/>
      <c r="GYR38" s="2"/>
      <c r="GYS38" s="2"/>
      <c r="GYT38" s="2"/>
      <c r="GYU38" s="2"/>
      <c r="GYV38" s="2"/>
      <c r="GYW38" s="2"/>
      <c r="GYX38" s="2"/>
      <c r="GYY38" s="2"/>
      <c r="GYZ38" s="2"/>
      <c r="GZA38" s="2"/>
      <c r="GZB38" s="2"/>
      <c r="GZC38" s="2"/>
      <c r="GZD38" s="2"/>
      <c r="GZE38" s="2"/>
      <c r="GZF38" s="2"/>
      <c r="GZG38" s="2"/>
      <c r="GZH38" s="2"/>
      <c r="GZI38" s="2"/>
      <c r="GZJ38" s="2"/>
      <c r="GZK38" s="2"/>
      <c r="GZL38" s="2"/>
      <c r="GZM38" s="2"/>
      <c r="GZN38" s="2"/>
      <c r="GZO38" s="2"/>
      <c r="GZP38" s="2"/>
      <c r="GZQ38" s="2"/>
      <c r="GZR38" s="2"/>
      <c r="GZS38" s="2"/>
      <c r="GZT38" s="2"/>
      <c r="GZU38" s="2"/>
      <c r="GZV38" s="2"/>
      <c r="GZW38" s="2"/>
      <c r="GZX38" s="2"/>
      <c r="GZY38" s="2"/>
      <c r="GZZ38" s="2"/>
      <c r="HAA38" s="2"/>
      <c r="HAB38" s="2"/>
      <c r="HAC38" s="2"/>
      <c r="HAD38" s="2"/>
      <c r="HAE38" s="2"/>
      <c r="HAF38" s="2"/>
      <c r="HAG38" s="2"/>
      <c r="HAH38" s="2"/>
      <c r="HAI38" s="2"/>
      <c r="HAJ38" s="2"/>
      <c r="HAK38" s="2"/>
      <c r="HAL38" s="2"/>
      <c r="HAM38" s="2"/>
      <c r="HAN38" s="2"/>
      <c r="HAO38" s="2"/>
      <c r="HAP38" s="2"/>
      <c r="HAQ38" s="2"/>
      <c r="HAR38" s="2"/>
      <c r="HAS38" s="2"/>
      <c r="HAT38" s="2"/>
      <c r="HAU38" s="2"/>
      <c r="HAV38" s="2"/>
      <c r="HAW38" s="2"/>
      <c r="HAX38" s="2"/>
      <c r="HAY38" s="2"/>
      <c r="HAZ38" s="2"/>
      <c r="HBA38" s="2"/>
      <c r="HBB38" s="2"/>
      <c r="HBC38" s="2"/>
      <c r="HBD38" s="2"/>
      <c r="HBE38" s="2"/>
      <c r="HBF38" s="2"/>
      <c r="HBG38" s="2"/>
      <c r="HBH38" s="2"/>
      <c r="HBI38" s="2"/>
      <c r="HBJ38" s="2"/>
      <c r="HBK38" s="2"/>
      <c r="HBL38" s="2"/>
      <c r="HBM38" s="2"/>
      <c r="HBN38" s="2"/>
      <c r="HBO38" s="2"/>
      <c r="HBP38" s="2"/>
      <c r="HBQ38" s="2"/>
      <c r="HBR38" s="2"/>
      <c r="HBS38" s="2"/>
      <c r="HBT38" s="2"/>
      <c r="HBU38" s="2"/>
      <c r="HBV38" s="2"/>
      <c r="HBW38" s="2"/>
      <c r="HBX38" s="2"/>
      <c r="HBY38" s="2"/>
      <c r="HBZ38" s="2"/>
      <c r="HCA38" s="2"/>
      <c r="HCB38" s="2"/>
      <c r="HCC38" s="2"/>
      <c r="HCD38" s="2"/>
      <c r="HCE38" s="2"/>
      <c r="HCF38" s="2"/>
      <c r="HCG38" s="2"/>
      <c r="HCH38" s="2"/>
      <c r="HCI38" s="2"/>
      <c r="HCJ38" s="2"/>
      <c r="HCK38" s="2"/>
      <c r="HCL38" s="2"/>
      <c r="HCM38" s="2"/>
      <c r="HCN38" s="2"/>
      <c r="HCO38" s="2"/>
      <c r="HCP38" s="2"/>
      <c r="HCQ38" s="2"/>
      <c r="HCR38" s="2"/>
      <c r="HCS38" s="2"/>
      <c r="HCT38" s="2"/>
      <c r="HCU38" s="2"/>
      <c r="HCV38" s="2"/>
      <c r="HCW38" s="2"/>
      <c r="HCX38" s="2"/>
      <c r="HCY38" s="2"/>
      <c r="HCZ38" s="2"/>
      <c r="HDA38" s="2"/>
      <c r="HDB38" s="2"/>
      <c r="HDC38" s="2"/>
      <c r="HDD38" s="2"/>
      <c r="HDE38" s="2"/>
      <c r="HDF38" s="2"/>
      <c r="HDG38" s="2"/>
      <c r="HDH38" s="2"/>
      <c r="HDI38" s="2"/>
      <c r="HDJ38" s="2"/>
      <c r="HDK38" s="2"/>
      <c r="HDL38" s="2"/>
      <c r="HDM38" s="2"/>
      <c r="HDN38" s="2"/>
      <c r="HDO38" s="2"/>
      <c r="HDP38" s="2"/>
      <c r="HDQ38" s="2"/>
      <c r="HDR38" s="2"/>
      <c r="HDS38" s="2"/>
      <c r="HDT38" s="2"/>
      <c r="HDU38" s="2"/>
      <c r="HDV38" s="2"/>
      <c r="HDW38" s="2"/>
      <c r="HDX38" s="2"/>
      <c r="HDY38" s="2"/>
      <c r="HDZ38" s="2"/>
      <c r="HEA38" s="2"/>
      <c r="HEB38" s="2"/>
      <c r="HEC38" s="2"/>
      <c r="HED38" s="2"/>
      <c r="HEE38" s="2"/>
      <c r="HEF38" s="2"/>
      <c r="HEG38" s="2"/>
      <c r="HEH38" s="2"/>
      <c r="HEI38" s="2"/>
      <c r="HEJ38" s="2"/>
      <c r="HEK38" s="2"/>
      <c r="HEL38" s="2"/>
      <c r="HEM38" s="2"/>
      <c r="HEN38" s="2"/>
      <c r="HEO38" s="2"/>
      <c r="HEP38" s="2"/>
      <c r="HEQ38" s="2"/>
      <c r="HER38" s="2"/>
      <c r="HES38" s="2"/>
      <c r="HET38" s="2"/>
      <c r="HEU38" s="2"/>
      <c r="HEV38" s="2"/>
      <c r="HEW38" s="2"/>
      <c r="HEX38" s="2"/>
      <c r="HEY38" s="2"/>
      <c r="HEZ38" s="2"/>
      <c r="HFA38" s="2"/>
      <c r="HFB38" s="2"/>
      <c r="HFC38" s="2"/>
      <c r="HFD38" s="2"/>
      <c r="HFE38" s="2"/>
      <c r="HFF38" s="2"/>
      <c r="HFG38" s="2"/>
      <c r="HFH38" s="2"/>
      <c r="HFI38" s="2"/>
      <c r="HFJ38" s="2"/>
      <c r="HFK38" s="2"/>
      <c r="HFL38" s="2"/>
      <c r="HFM38" s="2"/>
      <c r="HFN38" s="2"/>
      <c r="HFO38" s="2"/>
      <c r="HFP38" s="2"/>
      <c r="HFQ38" s="2"/>
      <c r="HFR38" s="2"/>
      <c r="HFS38" s="2"/>
      <c r="HFT38" s="2"/>
      <c r="HFU38" s="2"/>
      <c r="HFV38" s="2"/>
      <c r="HFW38" s="2"/>
      <c r="HFX38" s="2"/>
      <c r="HFY38" s="2"/>
      <c r="HFZ38" s="2"/>
      <c r="HGA38" s="2"/>
      <c r="HGB38" s="2"/>
      <c r="HGC38" s="2"/>
      <c r="HGD38" s="2"/>
      <c r="HGE38" s="2"/>
      <c r="HGF38" s="2"/>
      <c r="HGG38" s="2"/>
      <c r="HGH38" s="2"/>
      <c r="HGI38" s="2"/>
      <c r="HGJ38" s="2"/>
      <c r="HGK38" s="2"/>
      <c r="HGL38" s="2"/>
      <c r="HGM38" s="2"/>
      <c r="HGN38" s="2"/>
      <c r="HGO38" s="2"/>
      <c r="HGP38" s="2"/>
      <c r="HGQ38" s="2"/>
      <c r="HGR38" s="2"/>
      <c r="HGS38" s="2"/>
      <c r="HGT38" s="2"/>
      <c r="HGU38" s="2"/>
      <c r="HGV38" s="2"/>
      <c r="HGW38" s="2"/>
      <c r="HGX38" s="2"/>
      <c r="HGY38" s="2"/>
      <c r="HGZ38" s="2"/>
      <c r="HHA38" s="2"/>
      <c r="HHB38" s="2"/>
      <c r="HHC38" s="2"/>
      <c r="HHD38" s="2"/>
      <c r="HHE38" s="2"/>
      <c r="HHF38" s="2"/>
      <c r="HHG38" s="2"/>
      <c r="HHH38" s="2"/>
      <c r="HHI38" s="2"/>
      <c r="HHJ38" s="2"/>
      <c r="HHK38" s="2"/>
      <c r="HHL38" s="2"/>
      <c r="HHM38" s="2"/>
      <c r="HHN38" s="2"/>
      <c r="HHO38" s="2"/>
      <c r="HHP38" s="2"/>
      <c r="HHQ38" s="2"/>
      <c r="HHR38" s="2"/>
      <c r="HHS38" s="2"/>
      <c r="HHT38" s="2"/>
      <c r="HHU38" s="2"/>
      <c r="HHV38" s="2"/>
      <c r="HHW38" s="2"/>
      <c r="HHX38" s="2"/>
      <c r="HHY38" s="2"/>
      <c r="HHZ38" s="2"/>
      <c r="HIA38" s="2"/>
      <c r="HIB38" s="2"/>
      <c r="HIC38" s="2"/>
      <c r="HID38" s="2"/>
      <c r="HIE38" s="2"/>
      <c r="HIF38" s="2"/>
      <c r="HIG38" s="2"/>
      <c r="HIH38" s="2"/>
      <c r="HII38" s="2"/>
      <c r="HIJ38" s="2"/>
      <c r="HIK38" s="2"/>
      <c r="HIL38" s="2"/>
      <c r="HIM38" s="2"/>
      <c r="HIN38" s="2"/>
      <c r="HIO38" s="2"/>
      <c r="HIP38" s="2"/>
      <c r="HIQ38" s="2"/>
      <c r="HIR38" s="2"/>
      <c r="HIS38" s="2"/>
      <c r="HIT38" s="2"/>
      <c r="HIU38" s="2"/>
      <c r="HIV38" s="2"/>
      <c r="HIW38" s="2"/>
      <c r="HIX38" s="2"/>
      <c r="HIY38" s="2"/>
      <c r="HIZ38" s="2"/>
      <c r="HJA38" s="2"/>
      <c r="HJB38" s="2"/>
      <c r="HJC38" s="2"/>
      <c r="HJD38" s="2"/>
      <c r="HJE38" s="2"/>
      <c r="HJF38" s="2"/>
      <c r="HJG38" s="2"/>
      <c r="HJH38" s="2"/>
      <c r="HJI38" s="2"/>
      <c r="HJJ38" s="2"/>
      <c r="HJK38" s="2"/>
      <c r="HJL38" s="2"/>
      <c r="HJM38" s="2"/>
      <c r="HJN38" s="2"/>
      <c r="HJO38" s="2"/>
      <c r="HJP38" s="2"/>
      <c r="HJQ38" s="2"/>
      <c r="HJR38" s="2"/>
      <c r="HJS38" s="2"/>
      <c r="HJT38" s="2"/>
      <c r="HJU38" s="2"/>
      <c r="HJV38" s="2"/>
      <c r="HJW38" s="2"/>
      <c r="HJX38" s="2"/>
      <c r="HJY38" s="2"/>
      <c r="HJZ38" s="2"/>
      <c r="HKA38" s="2"/>
      <c r="HKB38" s="2"/>
      <c r="HKC38" s="2"/>
      <c r="HKD38" s="2"/>
      <c r="HKE38" s="2"/>
      <c r="HKF38" s="2"/>
      <c r="HKG38" s="2"/>
      <c r="HKH38" s="2"/>
      <c r="HKI38" s="2"/>
      <c r="HKJ38" s="2"/>
      <c r="HKK38" s="2"/>
      <c r="HKL38" s="2"/>
      <c r="HKM38" s="2"/>
      <c r="HKN38" s="2"/>
      <c r="HKO38" s="2"/>
      <c r="HKP38" s="2"/>
      <c r="HKQ38" s="2"/>
      <c r="HKR38" s="2"/>
      <c r="HKS38" s="2"/>
      <c r="HKT38" s="2"/>
      <c r="HKU38" s="2"/>
      <c r="HKV38" s="2"/>
      <c r="HKW38" s="2"/>
      <c r="HKX38" s="2"/>
      <c r="HKY38" s="2"/>
      <c r="HKZ38" s="2"/>
      <c r="HLA38" s="2"/>
      <c r="HLB38" s="2"/>
      <c r="HLC38" s="2"/>
      <c r="HLD38" s="2"/>
      <c r="HLE38" s="2"/>
      <c r="HLF38" s="2"/>
      <c r="HLG38" s="2"/>
      <c r="HLH38" s="2"/>
      <c r="HLI38" s="2"/>
      <c r="HLJ38" s="2"/>
      <c r="HLK38" s="2"/>
      <c r="HLL38" s="2"/>
      <c r="HLM38" s="2"/>
      <c r="HLN38" s="2"/>
      <c r="HLO38" s="2"/>
      <c r="HLP38" s="2"/>
      <c r="HLQ38" s="2"/>
      <c r="HLR38" s="2"/>
      <c r="HLS38" s="2"/>
      <c r="HLT38" s="2"/>
      <c r="HLU38" s="2"/>
      <c r="HLV38" s="2"/>
      <c r="HLW38" s="2"/>
      <c r="HLX38" s="2"/>
      <c r="HLY38" s="2"/>
      <c r="HLZ38" s="2"/>
      <c r="HMA38" s="2"/>
      <c r="HMB38" s="2"/>
      <c r="HMC38" s="2"/>
      <c r="HMD38" s="2"/>
      <c r="HME38" s="2"/>
      <c r="HMF38" s="2"/>
      <c r="HMG38" s="2"/>
      <c r="HMH38" s="2"/>
      <c r="HMI38" s="2"/>
      <c r="HMJ38" s="2"/>
      <c r="HMK38" s="2"/>
      <c r="HML38" s="2"/>
      <c r="HMM38" s="2"/>
      <c r="HMN38" s="2"/>
      <c r="HMO38" s="2"/>
      <c r="HMP38" s="2"/>
      <c r="HMQ38" s="2"/>
      <c r="HMR38" s="2"/>
      <c r="HMS38" s="2"/>
      <c r="HMT38" s="2"/>
      <c r="HMU38" s="2"/>
      <c r="HMV38" s="2"/>
      <c r="HMW38" s="2"/>
      <c r="HMX38" s="2"/>
      <c r="HMY38" s="2"/>
      <c r="HMZ38" s="2"/>
      <c r="HNA38" s="2"/>
      <c r="HNB38" s="2"/>
      <c r="HNC38" s="2"/>
      <c r="HND38" s="2"/>
      <c r="HNE38" s="2"/>
      <c r="HNF38" s="2"/>
      <c r="HNG38" s="2"/>
      <c r="HNH38" s="2"/>
      <c r="HNI38" s="2"/>
      <c r="HNJ38" s="2"/>
      <c r="HNK38" s="2"/>
      <c r="HNL38" s="2"/>
      <c r="HNM38" s="2"/>
      <c r="HNN38" s="2"/>
      <c r="HNO38" s="2"/>
      <c r="HNP38" s="2"/>
      <c r="HNQ38" s="2"/>
      <c r="HNR38" s="2"/>
      <c r="HNS38" s="2"/>
      <c r="HNT38" s="2"/>
      <c r="HNU38" s="2"/>
      <c r="HNV38" s="2"/>
      <c r="HNW38" s="2"/>
      <c r="HNX38" s="2"/>
      <c r="HNY38" s="2"/>
      <c r="HNZ38" s="2"/>
      <c r="HOA38" s="2"/>
      <c r="HOB38" s="2"/>
      <c r="HOC38" s="2"/>
      <c r="HOD38" s="2"/>
      <c r="HOE38" s="2"/>
      <c r="HOF38" s="2"/>
      <c r="HOG38" s="2"/>
      <c r="HOH38" s="2"/>
      <c r="HOI38" s="2"/>
      <c r="HOJ38" s="2"/>
      <c r="HOK38" s="2"/>
      <c r="HOL38" s="2"/>
      <c r="HOM38" s="2"/>
      <c r="HON38" s="2"/>
      <c r="HOO38" s="2"/>
      <c r="HOP38" s="2"/>
      <c r="HOQ38" s="2"/>
      <c r="HOR38" s="2"/>
      <c r="HOS38" s="2"/>
      <c r="HOT38" s="2"/>
      <c r="HOU38" s="2"/>
      <c r="HOV38" s="2"/>
      <c r="HOW38" s="2"/>
      <c r="HOX38" s="2"/>
      <c r="HOY38" s="2"/>
      <c r="HOZ38" s="2"/>
      <c r="HPA38" s="2"/>
      <c r="HPB38" s="2"/>
      <c r="HPC38" s="2"/>
      <c r="HPD38" s="2"/>
      <c r="HPE38" s="2"/>
      <c r="HPF38" s="2"/>
      <c r="HPG38" s="2"/>
      <c r="HPH38" s="2"/>
      <c r="HPI38" s="2"/>
      <c r="HPJ38" s="2"/>
      <c r="HPK38" s="2"/>
      <c r="HPL38" s="2"/>
      <c r="HPM38" s="2"/>
      <c r="HPN38" s="2"/>
      <c r="HPO38" s="2"/>
      <c r="HPP38" s="2"/>
      <c r="HPQ38" s="2"/>
      <c r="HPR38" s="2"/>
      <c r="HPS38" s="2"/>
      <c r="HPT38" s="2"/>
      <c r="HPU38" s="2"/>
      <c r="HPV38" s="2"/>
      <c r="HPW38" s="2"/>
      <c r="HPX38" s="2"/>
      <c r="HPY38" s="2"/>
      <c r="HPZ38" s="2"/>
      <c r="HQA38" s="2"/>
      <c r="HQB38" s="2"/>
      <c r="HQC38" s="2"/>
      <c r="HQD38" s="2"/>
      <c r="HQE38" s="2"/>
      <c r="HQF38" s="2"/>
      <c r="HQG38" s="2"/>
      <c r="HQH38" s="2"/>
      <c r="HQI38" s="2"/>
      <c r="HQJ38" s="2"/>
      <c r="HQK38" s="2"/>
      <c r="HQL38" s="2"/>
      <c r="HQM38" s="2"/>
      <c r="HQN38" s="2"/>
      <c r="HQO38" s="2"/>
      <c r="HQP38" s="2"/>
      <c r="HQQ38" s="2"/>
      <c r="HQR38" s="2"/>
      <c r="HQS38" s="2"/>
      <c r="HQT38" s="2"/>
      <c r="HQU38" s="2"/>
      <c r="HQV38" s="2"/>
      <c r="HQW38" s="2"/>
      <c r="HQX38" s="2"/>
      <c r="HQY38" s="2"/>
      <c r="HQZ38" s="2"/>
      <c r="HRA38" s="2"/>
      <c r="HRB38" s="2"/>
      <c r="HRC38" s="2"/>
      <c r="HRD38" s="2"/>
      <c r="HRE38" s="2"/>
      <c r="HRF38" s="2"/>
      <c r="HRG38" s="2"/>
      <c r="HRH38" s="2"/>
      <c r="HRI38" s="2"/>
      <c r="HRJ38" s="2"/>
      <c r="HRK38" s="2"/>
      <c r="HRL38" s="2"/>
      <c r="HRM38" s="2"/>
      <c r="HRN38" s="2"/>
      <c r="HRO38" s="2"/>
      <c r="HRP38" s="2"/>
      <c r="HRQ38" s="2"/>
      <c r="HRR38" s="2"/>
      <c r="HRS38" s="2"/>
      <c r="HRT38" s="2"/>
      <c r="HRU38" s="2"/>
      <c r="HRV38" s="2"/>
      <c r="HRW38" s="2"/>
      <c r="HRX38" s="2"/>
      <c r="HRY38" s="2"/>
      <c r="HRZ38" s="2"/>
      <c r="HSA38" s="2"/>
      <c r="HSB38" s="2"/>
      <c r="HSC38" s="2"/>
      <c r="HSD38" s="2"/>
      <c r="HSE38" s="2"/>
      <c r="HSF38" s="2"/>
      <c r="HSG38" s="2"/>
      <c r="HSH38" s="2"/>
      <c r="HSI38" s="2"/>
      <c r="HSJ38" s="2"/>
      <c r="HSK38" s="2"/>
      <c r="HSL38" s="2"/>
      <c r="HSM38" s="2"/>
      <c r="HSN38" s="2"/>
      <c r="HSO38" s="2"/>
      <c r="HSP38" s="2"/>
      <c r="HSQ38" s="2"/>
      <c r="HSR38" s="2"/>
      <c r="HSS38" s="2"/>
      <c r="HST38" s="2"/>
      <c r="HSU38" s="2"/>
      <c r="HSV38" s="2"/>
      <c r="HSW38" s="2"/>
      <c r="HSX38" s="2"/>
      <c r="HSY38" s="2"/>
      <c r="HSZ38" s="2"/>
      <c r="HTA38" s="2"/>
      <c r="HTB38" s="2"/>
      <c r="HTC38" s="2"/>
      <c r="HTD38" s="2"/>
      <c r="HTE38" s="2"/>
      <c r="HTF38" s="2"/>
      <c r="HTG38" s="2"/>
      <c r="HTH38" s="2"/>
      <c r="HTI38" s="2"/>
      <c r="HTJ38" s="2"/>
      <c r="HTK38" s="2"/>
      <c r="HTL38" s="2"/>
      <c r="HTM38" s="2"/>
      <c r="HTN38" s="2"/>
      <c r="HTO38" s="2"/>
      <c r="HTP38" s="2"/>
      <c r="HTQ38" s="2"/>
      <c r="HTR38" s="2"/>
      <c r="HTS38" s="2"/>
      <c r="HTT38" s="2"/>
      <c r="HTU38" s="2"/>
      <c r="HTV38" s="2"/>
      <c r="HTW38" s="2"/>
      <c r="HTX38" s="2"/>
      <c r="HTY38" s="2"/>
      <c r="HTZ38" s="2"/>
      <c r="HUA38" s="2"/>
      <c r="HUB38" s="2"/>
      <c r="HUC38" s="2"/>
      <c r="HUD38" s="2"/>
      <c r="HUE38" s="2"/>
      <c r="HUF38" s="2"/>
      <c r="HUG38" s="2"/>
      <c r="HUH38" s="2"/>
      <c r="HUI38" s="2"/>
      <c r="HUJ38" s="2"/>
      <c r="HUK38" s="2"/>
      <c r="HUL38" s="2"/>
      <c r="HUM38" s="2"/>
      <c r="HUN38" s="2"/>
      <c r="HUO38" s="2"/>
      <c r="HUP38" s="2"/>
      <c r="HUQ38" s="2"/>
      <c r="HUR38" s="2"/>
      <c r="HUS38" s="2"/>
      <c r="HUT38" s="2"/>
      <c r="HUU38" s="2"/>
      <c r="HUV38" s="2"/>
      <c r="HUW38" s="2"/>
      <c r="HUX38" s="2"/>
      <c r="HUY38" s="2"/>
      <c r="HUZ38" s="2"/>
      <c r="HVA38" s="2"/>
      <c r="HVB38" s="2"/>
      <c r="HVC38" s="2"/>
      <c r="HVD38" s="2"/>
      <c r="HVE38" s="2"/>
      <c r="HVF38" s="2"/>
      <c r="HVG38" s="2"/>
      <c r="HVH38" s="2"/>
      <c r="HVI38" s="2"/>
      <c r="HVJ38" s="2"/>
      <c r="HVK38" s="2"/>
      <c r="HVL38" s="2"/>
      <c r="HVM38" s="2"/>
      <c r="HVN38" s="2"/>
      <c r="HVO38" s="2"/>
      <c r="HVP38" s="2"/>
      <c r="HVQ38" s="2"/>
      <c r="HVR38" s="2"/>
      <c r="HVS38" s="2"/>
      <c r="HVT38" s="2"/>
      <c r="HVU38" s="2"/>
      <c r="HVV38" s="2"/>
      <c r="HVW38" s="2"/>
      <c r="HVX38" s="2"/>
      <c r="HVY38" s="2"/>
      <c r="HVZ38" s="2"/>
      <c r="HWA38" s="2"/>
      <c r="HWB38" s="2"/>
      <c r="HWC38" s="2"/>
      <c r="HWD38" s="2"/>
      <c r="HWE38" s="2"/>
      <c r="HWF38" s="2"/>
      <c r="HWG38" s="2"/>
      <c r="HWH38" s="2"/>
      <c r="HWI38" s="2"/>
      <c r="HWJ38" s="2"/>
      <c r="HWK38" s="2"/>
      <c r="HWL38" s="2"/>
      <c r="HWM38" s="2"/>
      <c r="HWN38" s="2"/>
      <c r="HWO38" s="2"/>
      <c r="HWP38" s="2"/>
      <c r="HWQ38" s="2"/>
      <c r="HWR38" s="2"/>
      <c r="HWS38" s="2"/>
      <c r="HWT38" s="2"/>
      <c r="HWU38" s="2"/>
      <c r="HWV38" s="2"/>
      <c r="HWW38" s="2"/>
      <c r="HWX38" s="2"/>
      <c r="HWY38" s="2"/>
      <c r="HWZ38" s="2"/>
      <c r="HXA38" s="2"/>
      <c r="HXB38" s="2"/>
      <c r="HXC38" s="2"/>
      <c r="HXD38" s="2"/>
      <c r="HXE38" s="2"/>
      <c r="HXF38" s="2"/>
      <c r="HXG38" s="2"/>
      <c r="HXH38" s="2"/>
      <c r="HXI38" s="2"/>
      <c r="HXJ38" s="2"/>
      <c r="HXK38" s="2"/>
      <c r="HXL38" s="2"/>
      <c r="HXM38" s="2"/>
      <c r="HXN38" s="2"/>
      <c r="HXO38" s="2"/>
      <c r="HXP38" s="2"/>
      <c r="HXQ38" s="2"/>
      <c r="HXR38" s="2"/>
      <c r="HXS38" s="2"/>
      <c r="HXT38" s="2"/>
      <c r="HXU38" s="2"/>
      <c r="HXV38" s="2"/>
      <c r="HXW38" s="2"/>
      <c r="HXX38" s="2"/>
      <c r="HXY38" s="2"/>
      <c r="HXZ38" s="2"/>
      <c r="HYA38" s="2"/>
      <c r="HYB38" s="2"/>
      <c r="HYC38" s="2"/>
      <c r="HYD38" s="2"/>
      <c r="HYE38" s="2"/>
      <c r="HYF38" s="2"/>
      <c r="HYG38" s="2"/>
      <c r="HYH38" s="2"/>
      <c r="HYI38" s="2"/>
      <c r="HYJ38" s="2"/>
      <c r="HYK38" s="2"/>
      <c r="HYL38" s="2"/>
      <c r="HYM38" s="2"/>
      <c r="HYN38" s="2"/>
      <c r="HYO38" s="2"/>
      <c r="HYP38" s="2"/>
      <c r="HYQ38" s="2"/>
      <c r="HYR38" s="2"/>
      <c r="HYS38" s="2"/>
      <c r="HYT38" s="2"/>
      <c r="HYU38" s="2"/>
      <c r="HYV38" s="2"/>
      <c r="HYW38" s="2"/>
      <c r="HYX38" s="2"/>
      <c r="HYY38" s="2"/>
      <c r="HYZ38" s="2"/>
      <c r="HZA38" s="2"/>
      <c r="HZB38" s="2"/>
      <c r="HZC38" s="2"/>
      <c r="HZD38" s="2"/>
      <c r="HZE38" s="2"/>
      <c r="HZF38" s="2"/>
      <c r="HZG38" s="2"/>
      <c r="HZH38" s="2"/>
      <c r="HZI38" s="2"/>
      <c r="HZJ38" s="2"/>
      <c r="HZK38" s="2"/>
      <c r="HZL38" s="2"/>
      <c r="HZM38" s="2"/>
      <c r="HZN38" s="2"/>
      <c r="HZO38" s="2"/>
      <c r="HZP38" s="2"/>
      <c r="HZQ38" s="2"/>
      <c r="HZR38" s="2"/>
      <c r="HZS38" s="2"/>
      <c r="HZT38" s="2"/>
      <c r="HZU38" s="2"/>
      <c r="HZV38" s="2"/>
      <c r="HZW38" s="2"/>
      <c r="HZX38" s="2"/>
      <c r="HZY38" s="2"/>
      <c r="HZZ38" s="2"/>
      <c r="IAA38" s="2"/>
      <c r="IAB38" s="2"/>
      <c r="IAC38" s="2"/>
      <c r="IAD38" s="2"/>
      <c r="IAE38" s="2"/>
      <c r="IAF38" s="2"/>
      <c r="IAG38" s="2"/>
      <c r="IAH38" s="2"/>
      <c r="IAI38" s="2"/>
      <c r="IAJ38" s="2"/>
      <c r="IAK38" s="2"/>
      <c r="IAL38" s="2"/>
      <c r="IAM38" s="2"/>
      <c r="IAN38" s="2"/>
      <c r="IAO38" s="2"/>
      <c r="IAP38" s="2"/>
      <c r="IAQ38" s="2"/>
      <c r="IAR38" s="2"/>
      <c r="IAS38" s="2"/>
      <c r="IAT38" s="2"/>
      <c r="IAU38" s="2"/>
      <c r="IAV38" s="2"/>
      <c r="IAW38" s="2"/>
      <c r="IAX38" s="2"/>
      <c r="IAY38" s="2"/>
      <c r="IAZ38" s="2"/>
      <c r="IBA38" s="2"/>
      <c r="IBB38" s="2"/>
      <c r="IBC38" s="2"/>
      <c r="IBD38" s="2"/>
      <c r="IBE38" s="2"/>
      <c r="IBF38" s="2"/>
      <c r="IBG38" s="2"/>
      <c r="IBH38" s="2"/>
      <c r="IBI38" s="2"/>
      <c r="IBJ38" s="2"/>
      <c r="IBK38" s="2"/>
      <c r="IBL38" s="2"/>
      <c r="IBM38" s="2"/>
      <c r="IBN38" s="2"/>
      <c r="IBO38" s="2"/>
      <c r="IBP38" s="2"/>
      <c r="IBQ38" s="2"/>
      <c r="IBR38" s="2"/>
      <c r="IBS38" s="2"/>
      <c r="IBT38" s="2"/>
      <c r="IBU38" s="2"/>
      <c r="IBV38" s="2"/>
      <c r="IBW38" s="2"/>
      <c r="IBX38" s="2"/>
      <c r="IBY38" s="2"/>
      <c r="IBZ38" s="2"/>
      <c r="ICA38" s="2"/>
      <c r="ICB38" s="2"/>
      <c r="ICC38" s="2"/>
      <c r="ICD38" s="2"/>
      <c r="ICE38" s="2"/>
      <c r="ICF38" s="2"/>
      <c r="ICG38" s="2"/>
      <c r="ICH38" s="2"/>
      <c r="ICI38" s="2"/>
      <c r="ICJ38" s="2"/>
      <c r="ICK38" s="2"/>
      <c r="ICL38" s="2"/>
      <c r="ICM38" s="2"/>
      <c r="ICN38" s="2"/>
      <c r="ICO38" s="2"/>
      <c r="ICP38" s="2"/>
      <c r="ICQ38" s="2"/>
      <c r="ICR38" s="2"/>
      <c r="ICS38" s="2"/>
      <c r="ICT38" s="2"/>
      <c r="ICU38" s="2"/>
      <c r="ICV38" s="2"/>
      <c r="ICW38" s="2"/>
      <c r="ICX38" s="2"/>
      <c r="ICY38" s="2"/>
      <c r="ICZ38" s="2"/>
      <c r="IDA38" s="2"/>
      <c r="IDB38" s="2"/>
      <c r="IDC38" s="2"/>
      <c r="IDD38" s="2"/>
      <c r="IDE38" s="2"/>
      <c r="IDF38" s="2"/>
      <c r="IDG38" s="2"/>
      <c r="IDH38" s="2"/>
      <c r="IDI38" s="2"/>
      <c r="IDJ38" s="2"/>
      <c r="IDK38" s="2"/>
      <c r="IDL38" s="2"/>
      <c r="IDM38" s="2"/>
      <c r="IDN38" s="2"/>
      <c r="IDO38" s="2"/>
      <c r="IDP38" s="2"/>
      <c r="IDQ38" s="2"/>
      <c r="IDR38" s="2"/>
      <c r="IDS38" s="2"/>
      <c r="IDT38" s="2"/>
      <c r="IDU38" s="2"/>
      <c r="IDV38" s="2"/>
      <c r="IDW38" s="2"/>
      <c r="IDX38" s="2"/>
      <c r="IDY38" s="2"/>
      <c r="IDZ38" s="2"/>
      <c r="IEA38" s="2"/>
      <c r="IEB38" s="2"/>
      <c r="IEC38" s="2"/>
      <c r="IED38" s="2"/>
      <c r="IEE38" s="2"/>
      <c r="IEF38" s="2"/>
      <c r="IEG38" s="2"/>
      <c r="IEH38" s="2"/>
      <c r="IEI38" s="2"/>
      <c r="IEJ38" s="2"/>
      <c r="IEK38" s="2"/>
      <c r="IEL38" s="2"/>
      <c r="IEM38" s="2"/>
      <c r="IEN38" s="2"/>
      <c r="IEO38" s="2"/>
      <c r="IEP38" s="2"/>
      <c r="IEQ38" s="2"/>
      <c r="IER38" s="2"/>
      <c r="IES38" s="2"/>
      <c r="IET38" s="2"/>
      <c r="IEU38" s="2"/>
      <c r="IEV38" s="2"/>
      <c r="IEW38" s="2"/>
      <c r="IEX38" s="2"/>
      <c r="IEY38" s="2"/>
      <c r="IEZ38" s="2"/>
      <c r="IFA38" s="2"/>
      <c r="IFB38" s="2"/>
      <c r="IFC38" s="2"/>
      <c r="IFD38" s="2"/>
      <c r="IFE38" s="2"/>
      <c r="IFF38" s="2"/>
      <c r="IFG38" s="2"/>
      <c r="IFH38" s="2"/>
      <c r="IFI38" s="2"/>
      <c r="IFJ38" s="2"/>
      <c r="IFK38" s="2"/>
      <c r="IFL38" s="2"/>
      <c r="IFM38" s="2"/>
      <c r="IFN38" s="2"/>
      <c r="IFO38" s="2"/>
      <c r="IFP38" s="2"/>
      <c r="IFQ38" s="2"/>
      <c r="IFR38" s="2"/>
      <c r="IFS38" s="2"/>
      <c r="IFT38" s="2"/>
      <c r="IFU38" s="2"/>
      <c r="IFV38" s="2"/>
      <c r="IFW38" s="2"/>
      <c r="IFX38" s="2"/>
      <c r="IFY38" s="2"/>
      <c r="IFZ38" s="2"/>
      <c r="IGA38" s="2"/>
      <c r="IGB38" s="2"/>
      <c r="IGC38" s="2"/>
      <c r="IGD38" s="2"/>
      <c r="IGE38" s="2"/>
      <c r="IGF38" s="2"/>
      <c r="IGG38" s="2"/>
      <c r="IGH38" s="2"/>
      <c r="IGI38" s="2"/>
      <c r="IGJ38" s="2"/>
      <c r="IGK38" s="2"/>
      <c r="IGL38" s="2"/>
      <c r="IGM38" s="2"/>
      <c r="IGN38" s="2"/>
      <c r="IGO38" s="2"/>
      <c r="IGP38" s="2"/>
      <c r="IGQ38" s="2"/>
      <c r="IGR38" s="2"/>
      <c r="IGS38" s="2"/>
      <c r="IGT38" s="2"/>
      <c r="IGU38" s="2"/>
      <c r="IGV38" s="2"/>
      <c r="IGW38" s="2"/>
      <c r="IGX38" s="2"/>
      <c r="IGY38" s="2"/>
      <c r="IGZ38" s="2"/>
      <c r="IHA38" s="2"/>
      <c r="IHB38" s="2"/>
      <c r="IHC38" s="2"/>
      <c r="IHD38" s="2"/>
      <c r="IHE38" s="2"/>
      <c r="IHF38" s="2"/>
      <c r="IHG38" s="2"/>
      <c r="IHH38" s="2"/>
      <c r="IHI38" s="2"/>
      <c r="IHJ38" s="2"/>
      <c r="IHK38" s="2"/>
      <c r="IHL38" s="2"/>
      <c r="IHM38" s="2"/>
      <c r="IHN38" s="2"/>
      <c r="IHO38" s="2"/>
      <c r="IHP38" s="2"/>
      <c r="IHQ38" s="2"/>
      <c r="IHR38" s="2"/>
      <c r="IHS38" s="2"/>
      <c r="IHT38" s="2"/>
      <c r="IHU38" s="2"/>
      <c r="IHV38" s="2"/>
      <c r="IHW38" s="2"/>
      <c r="IHX38" s="2"/>
      <c r="IHY38" s="2"/>
      <c r="IHZ38" s="2"/>
      <c r="IIA38" s="2"/>
      <c r="IIB38" s="2"/>
      <c r="IIC38" s="2"/>
      <c r="IID38" s="2"/>
      <c r="IIE38" s="2"/>
      <c r="IIF38" s="2"/>
      <c r="IIG38" s="2"/>
      <c r="IIH38" s="2"/>
      <c r="III38" s="2"/>
      <c r="IIJ38" s="2"/>
      <c r="IIK38" s="2"/>
      <c r="IIL38" s="2"/>
      <c r="IIM38" s="2"/>
      <c r="IIN38" s="2"/>
      <c r="IIO38" s="2"/>
      <c r="IIP38" s="2"/>
      <c r="IIQ38" s="2"/>
      <c r="IIR38" s="2"/>
      <c r="IIS38" s="2"/>
      <c r="IIT38" s="2"/>
      <c r="IIU38" s="2"/>
      <c r="IIV38" s="2"/>
      <c r="IIW38" s="2"/>
      <c r="IIX38" s="2"/>
      <c r="IIY38" s="2"/>
      <c r="IIZ38" s="2"/>
      <c r="IJA38" s="2"/>
      <c r="IJB38" s="2"/>
      <c r="IJC38" s="2"/>
      <c r="IJD38" s="2"/>
      <c r="IJE38" s="2"/>
      <c r="IJF38" s="2"/>
      <c r="IJG38" s="2"/>
      <c r="IJH38" s="2"/>
      <c r="IJI38" s="2"/>
      <c r="IJJ38" s="2"/>
      <c r="IJK38" s="2"/>
      <c r="IJL38" s="2"/>
      <c r="IJM38" s="2"/>
      <c r="IJN38" s="2"/>
      <c r="IJO38" s="2"/>
      <c r="IJP38" s="2"/>
      <c r="IJQ38" s="2"/>
      <c r="IJR38" s="2"/>
      <c r="IJS38" s="2"/>
      <c r="IJT38" s="2"/>
      <c r="IJU38" s="2"/>
      <c r="IJV38" s="2"/>
      <c r="IJW38" s="2"/>
      <c r="IJX38" s="2"/>
      <c r="IJY38" s="2"/>
      <c r="IJZ38" s="2"/>
      <c r="IKA38" s="2"/>
      <c r="IKB38" s="2"/>
      <c r="IKC38" s="2"/>
      <c r="IKD38" s="2"/>
      <c r="IKE38" s="2"/>
      <c r="IKF38" s="2"/>
      <c r="IKG38" s="2"/>
      <c r="IKH38" s="2"/>
      <c r="IKI38" s="2"/>
      <c r="IKJ38" s="2"/>
      <c r="IKK38" s="2"/>
      <c r="IKL38" s="2"/>
      <c r="IKM38" s="2"/>
      <c r="IKN38" s="2"/>
      <c r="IKO38" s="2"/>
      <c r="IKP38" s="2"/>
      <c r="IKQ38" s="2"/>
      <c r="IKR38" s="2"/>
      <c r="IKS38" s="2"/>
      <c r="IKT38" s="2"/>
      <c r="IKU38" s="2"/>
      <c r="IKV38" s="2"/>
      <c r="IKW38" s="2"/>
      <c r="IKX38" s="2"/>
      <c r="IKY38" s="2"/>
      <c r="IKZ38" s="2"/>
      <c r="ILA38" s="2"/>
      <c r="ILB38" s="2"/>
      <c r="ILC38" s="2"/>
      <c r="ILD38" s="2"/>
      <c r="ILE38" s="2"/>
      <c r="ILF38" s="2"/>
      <c r="ILG38" s="2"/>
      <c r="ILH38" s="2"/>
      <c r="ILI38" s="2"/>
      <c r="ILJ38" s="2"/>
      <c r="ILK38" s="2"/>
      <c r="ILL38" s="2"/>
      <c r="ILM38" s="2"/>
      <c r="ILN38" s="2"/>
      <c r="ILO38" s="2"/>
      <c r="ILP38" s="2"/>
      <c r="ILQ38" s="2"/>
      <c r="ILR38" s="2"/>
      <c r="ILS38" s="2"/>
      <c r="ILT38" s="2"/>
      <c r="ILU38" s="2"/>
      <c r="ILV38" s="2"/>
      <c r="ILW38" s="2"/>
      <c r="ILX38" s="2"/>
      <c r="ILY38" s="2"/>
      <c r="ILZ38" s="2"/>
      <c r="IMA38" s="2"/>
      <c r="IMB38" s="2"/>
      <c r="IMC38" s="2"/>
      <c r="IMD38" s="2"/>
      <c r="IME38" s="2"/>
      <c r="IMF38" s="2"/>
      <c r="IMG38" s="2"/>
      <c r="IMH38" s="2"/>
      <c r="IMI38" s="2"/>
      <c r="IMJ38" s="2"/>
      <c r="IMK38" s="2"/>
      <c r="IML38" s="2"/>
      <c r="IMM38" s="2"/>
      <c r="IMN38" s="2"/>
      <c r="IMO38" s="2"/>
      <c r="IMP38" s="2"/>
      <c r="IMQ38" s="2"/>
      <c r="IMR38" s="2"/>
      <c r="IMS38" s="2"/>
      <c r="IMT38" s="2"/>
      <c r="IMU38" s="2"/>
      <c r="IMV38" s="2"/>
      <c r="IMW38" s="2"/>
      <c r="IMX38" s="2"/>
      <c r="IMY38" s="2"/>
      <c r="IMZ38" s="2"/>
      <c r="INA38" s="2"/>
      <c r="INB38" s="2"/>
      <c r="INC38" s="2"/>
      <c r="IND38" s="2"/>
      <c r="INE38" s="2"/>
      <c r="INF38" s="2"/>
      <c r="ING38" s="2"/>
      <c r="INH38" s="2"/>
      <c r="INI38" s="2"/>
      <c r="INJ38" s="2"/>
      <c r="INK38" s="2"/>
      <c r="INL38" s="2"/>
      <c r="INM38" s="2"/>
      <c r="INN38" s="2"/>
      <c r="INO38" s="2"/>
      <c r="INP38" s="2"/>
      <c r="INQ38" s="2"/>
      <c r="INR38" s="2"/>
      <c r="INS38" s="2"/>
      <c r="INT38" s="2"/>
      <c r="INU38" s="2"/>
      <c r="INV38" s="2"/>
      <c r="INW38" s="2"/>
      <c r="INX38" s="2"/>
      <c r="INY38" s="2"/>
      <c r="INZ38" s="2"/>
      <c r="IOA38" s="2"/>
      <c r="IOB38" s="2"/>
      <c r="IOC38" s="2"/>
      <c r="IOD38" s="2"/>
      <c r="IOE38" s="2"/>
      <c r="IOF38" s="2"/>
      <c r="IOG38" s="2"/>
      <c r="IOH38" s="2"/>
      <c r="IOI38" s="2"/>
      <c r="IOJ38" s="2"/>
      <c r="IOK38" s="2"/>
      <c r="IOL38" s="2"/>
      <c r="IOM38" s="2"/>
      <c r="ION38" s="2"/>
      <c r="IOO38" s="2"/>
      <c r="IOP38" s="2"/>
      <c r="IOQ38" s="2"/>
      <c r="IOR38" s="2"/>
      <c r="IOS38" s="2"/>
      <c r="IOT38" s="2"/>
      <c r="IOU38" s="2"/>
      <c r="IOV38" s="2"/>
      <c r="IOW38" s="2"/>
      <c r="IOX38" s="2"/>
      <c r="IOY38" s="2"/>
      <c r="IOZ38" s="2"/>
      <c r="IPA38" s="2"/>
      <c r="IPB38" s="2"/>
      <c r="IPC38" s="2"/>
      <c r="IPD38" s="2"/>
      <c r="IPE38" s="2"/>
      <c r="IPF38" s="2"/>
      <c r="IPG38" s="2"/>
      <c r="IPH38" s="2"/>
      <c r="IPI38" s="2"/>
      <c r="IPJ38" s="2"/>
      <c r="IPK38" s="2"/>
      <c r="IPL38" s="2"/>
      <c r="IPM38" s="2"/>
      <c r="IPN38" s="2"/>
      <c r="IPO38" s="2"/>
      <c r="IPP38" s="2"/>
      <c r="IPQ38" s="2"/>
      <c r="IPR38" s="2"/>
      <c r="IPS38" s="2"/>
      <c r="IPT38" s="2"/>
      <c r="IPU38" s="2"/>
      <c r="IPV38" s="2"/>
      <c r="IPW38" s="2"/>
      <c r="IPX38" s="2"/>
      <c r="IPY38" s="2"/>
      <c r="IPZ38" s="2"/>
      <c r="IQA38" s="2"/>
      <c r="IQB38" s="2"/>
      <c r="IQC38" s="2"/>
      <c r="IQD38" s="2"/>
      <c r="IQE38" s="2"/>
      <c r="IQF38" s="2"/>
      <c r="IQG38" s="2"/>
      <c r="IQH38" s="2"/>
      <c r="IQI38" s="2"/>
      <c r="IQJ38" s="2"/>
      <c r="IQK38" s="2"/>
      <c r="IQL38" s="2"/>
      <c r="IQM38" s="2"/>
      <c r="IQN38" s="2"/>
      <c r="IQO38" s="2"/>
      <c r="IQP38" s="2"/>
      <c r="IQQ38" s="2"/>
      <c r="IQR38" s="2"/>
      <c r="IQS38" s="2"/>
      <c r="IQT38" s="2"/>
      <c r="IQU38" s="2"/>
      <c r="IQV38" s="2"/>
      <c r="IQW38" s="2"/>
      <c r="IQX38" s="2"/>
      <c r="IQY38" s="2"/>
      <c r="IQZ38" s="2"/>
      <c r="IRA38" s="2"/>
      <c r="IRB38" s="2"/>
      <c r="IRC38" s="2"/>
      <c r="IRD38" s="2"/>
      <c r="IRE38" s="2"/>
      <c r="IRF38" s="2"/>
      <c r="IRG38" s="2"/>
      <c r="IRH38" s="2"/>
      <c r="IRI38" s="2"/>
      <c r="IRJ38" s="2"/>
      <c r="IRK38" s="2"/>
      <c r="IRL38" s="2"/>
      <c r="IRM38" s="2"/>
      <c r="IRN38" s="2"/>
      <c r="IRO38" s="2"/>
      <c r="IRP38" s="2"/>
      <c r="IRQ38" s="2"/>
      <c r="IRR38" s="2"/>
      <c r="IRS38" s="2"/>
      <c r="IRT38" s="2"/>
      <c r="IRU38" s="2"/>
      <c r="IRV38" s="2"/>
      <c r="IRW38" s="2"/>
      <c r="IRX38" s="2"/>
      <c r="IRY38" s="2"/>
      <c r="IRZ38" s="2"/>
      <c r="ISA38" s="2"/>
      <c r="ISB38" s="2"/>
      <c r="ISC38" s="2"/>
      <c r="ISD38" s="2"/>
      <c r="ISE38" s="2"/>
      <c r="ISF38" s="2"/>
      <c r="ISG38" s="2"/>
      <c r="ISH38" s="2"/>
      <c r="ISI38" s="2"/>
      <c r="ISJ38" s="2"/>
      <c r="ISK38" s="2"/>
      <c r="ISL38" s="2"/>
      <c r="ISM38" s="2"/>
      <c r="ISN38" s="2"/>
      <c r="ISO38" s="2"/>
      <c r="ISP38" s="2"/>
      <c r="ISQ38" s="2"/>
      <c r="ISR38" s="2"/>
      <c r="ISS38" s="2"/>
      <c r="IST38" s="2"/>
      <c r="ISU38" s="2"/>
      <c r="ISV38" s="2"/>
      <c r="ISW38" s="2"/>
      <c r="ISX38" s="2"/>
      <c r="ISY38" s="2"/>
      <c r="ISZ38" s="2"/>
      <c r="ITA38" s="2"/>
      <c r="ITB38" s="2"/>
      <c r="ITC38" s="2"/>
      <c r="ITD38" s="2"/>
      <c r="ITE38" s="2"/>
      <c r="ITF38" s="2"/>
      <c r="ITG38" s="2"/>
      <c r="ITH38" s="2"/>
      <c r="ITI38" s="2"/>
      <c r="ITJ38" s="2"/>
      <c r="ITK38" s="2"/>
      <c r="ITL38" s="2"/>
      <c r="ITM38" s="2"/>
      <c r="ITN38" s="2"/>
      <c r="ITO38" s="2"/>
      <c r="ITP38" s="2"/>
      <c r="ITQ38" s="2"/>
      <c r="ITR38" s="2"/>
      <c r="ITS38" s="2"/>
      <c r="ITT38" s="2"/>
      <c r="ITU38" s="2"/>
      <c r="ITV38" s="2"/>
      <c r="ITW38" s="2"/>
      <c r="ITX38" s="2"/>
      <c r="ITY38" s="2"/>
      <c r="ITZ38" s="2"/>
      <c r="IUA38" s="2"/>
      <c r="IUB38" s="2"/>
      <c r="IUC38" s="2"/>
      <c r="IUD38" s="2"/>
      <c r="IUE38" s="2"/>
      <c r="IUF38" s="2"/>
      <c r="IUG38" s="2"/>
      <c r="IUH38" s="2"/>
      <c r="IUI38" s="2"/>
      <c r="IUJ38" s="2"/>
      <c r="IUK38" s="2"/>
      <c r="IUL38" s="2"/>
      <c r="IUM38" s="2"/>
      <c r="IUN38" s="2"/>
      <c r="IUO38" s="2"/>
      <c r="IUP38" s="2"/>
      <c r="IUQ38" s="2"/>
      <c r="IUR38" s="2"/>
      <c r="IUS38" s="2"/>
      <c r="IUT38" s="2"/>
      <c r="IUU38" s="2"/>
      <c r="IUV38" s="2"/>
      <c r="IUW38" s="2"/>
      <c r="IUX38" s="2"/>
      <c r="IUY38" s="2"/>
      <c r="IUZ38" s="2"/>
      <c r="IVA38" s="2"/>
      <c r="IVB38" s="2"/>
      <c r="IVC38" s="2"/>
      <c r="IVD38" s="2"/>
      <c r="IVE38" s="2"/>
      <c r="IVF38" s="2"/>
      <c r="IVG38" s="2"/>
      <c r="IVH38" s="2"/>
      <c r="IVI38" s="2"/>
      <c r="IVJ38" s="2"/>
      <c r="IVK38" s="2"/>
      <c r="IVL38" s="2"/>
      <c r="IVM38" s="2"/>
      <c r="IVN38" s="2"/>
      <c r="IVO38" s="2"/>
      <c r="IVP38" s="2"/>
      <c r="IVQ38" s="2"/>
      <c r="IVR38" s="2"/>
      <c r="IVS38" s="2"/>
      <c r="IVT38" s="2"/>
      <c r="IVU38" s="2"/>
      <c r="IVV38" s="2"/>
      <c r="IVW38" s="2"/>
      <c r="IVX38" s="2"/>
      <c r="IVY38" s="2"/>
      <c r="IVZ38" s="2"/>
      <c r="IWA38" s="2"/>
      <c r="IWB38" s="2"/>
      <c r="IWC38" s="2"/>
      <c r="IWD38" s="2"/>
      <c r="IWE38" s="2"/>
      <c r="IWF38" s="2"/>
      <c r="IWG38" s="2"/>
      <c r="IWH38" s="2"/>
      <c r="IWI38" s="2"/>
      <c r="IWJ38" s="2"/>
      <c r="IWK38" s="2"/>
      <c r="IWL38" s="2"/>
      <c r="IWM38" s="2"/>
      <c r="IWN38" s="2"/>
      <c r="IWO38" s="2"/>
      <c r="IWP38" s="2"/>
      <c r="IWQ38" s="2"/>
      <c r="IWR38" s="2"/>
      <c r="IWS38" s="2"/>
      <c r="IWT38" s="2"/>
      <c r="IWU38" s="2"/>
      <c r="IWV38" s="2"/>
      <c r="IWW38" s="2"/>
      <c r="IWX38" s="2"/>
      <c r="IWY38" s="2"/>
      <c r="IWZ38" s="2"/>
      <c r="IXA38" s="2"/>
      <c r="IXB38" s="2"/>
      <c r="IXC38" s="2"/>
      <c r="IXD38" s="2"/>
      <c r="IXE38" s="2"/>
      <c r="IXF38" s="2"/>
      <c r="IXG38" s="2"/>
      <c r="IXH38" s="2"/>
      <c r="IXI38" s="2"/>
      <c r="IXJ38" s="2"/>
      <c r="IXK38" s="2"/>
      <c r="IXL38" s="2"/>
      <c r="IXM38" s="2"/>
      <c r="IXN38" s="2"/>
      <c r="IXO38" s="2"/>
      <c r="IXP38" s="2"/>
      <c r="IXQ38" s="2"/>
      <c r="IXR38" s="2"/>
      <c r="IXS38" s="2"/>
      <c r="IXT38" s="2"/>
      <c r="IXU38" s="2"/>
      <c r="IXV38" s="2"/>
      <c r="IXW38" s="2"/>
      <c r="IXX38" s="2"/>
      <c r="IXY38" s="2"/>
      <c r="IXZ38" s="2"/>
      <c r="IYA38" s="2"/>
      <c r="IYB38" s="2"/>
      <c r="IYC38" s="2"/>
      <c r="IYD38" s="2"/>
      <c r="IYE38" s="2"/>
      <c r="IYF38" s="2"/>
      <c r="IYG38" s="2"/>
      <c r="IYH38" s="2"/>
      <c r="IYI38" s="2"/>
      <c r="IYJ38" s="2"/>
      <c r="IYK38" s="2"/>
      <c r="IYL38" s="2"/>
      <c r="IYM38" s="2"/>
      <c r="IYN38" s="2"/>
      <c r="IYO38" s="2"/>
      <c r="IYP38" s="2"/>
      <c r="IYQ38" s="2"/>
      <c r="IYR38" s="2"/>
      <c r="IYS38" s="2"/>
      <c r="IYT38" s="2"/>
      <c r="IYU38" s="2"/>
      <c r="IYV38" s="2"/>
      <c r="IYW38" s="2"/>
      <c r="IYX38" s="2"/>
      <c r="IYY38" s="2"/>
      <c r="IYZ38" s="2"/>
      <c r="IZA38" s="2"/>
      <c r="IZB38" s="2"/>
      <c r="IZC38" s="2"/>
      <c r="IZD38" s="2"/>
      <c r="IZE38" s="2"/>
      <c r="IZF38" s="2"/>
      <c r="IZG38" s="2"/>
      <c r="IZH38" s="2"/>
      <c r="IZI38" s="2"/>
      <c r="IZJ38" s="2"/>
      <c r="IZK38" s="2"/>
      <c r="IZL38" s="2"/>
      <c r="IZM38" s="2"/>
      <c r="IZN38" s="2"/>
      <c r="IZO38" s="2"/>
      <c r="IZP38" s="2"/>
      <c r="IZQ38" s="2"/>
      <c r="IZR38" s="2"/>
      <c r="IZS38" s="2"/>
      <c r="IZT38" s="2"/>
      <c r="IZU38" s="2"/>
      <c r="IZV38" s="2"/>
      <c r="IZW38" s="2"/>
      <c r="IZX38" s="2"/>
      <c r="IZY38" s="2"/>
      <c r="IZZ38" s="2"/>
      <c r="JAA38" s="2"/>
      <c r="JAB38" s="2"/>
      <c r="JAC38" s="2"/>
      <c r="JAD38" s="2"/>
      <c r="JAE38" s="2"/>
      <c r="JAF38" s="2"/>
      <c r="JAG38" s="2"/>
      <c r="JAH38" s="2"/>
      <c r="JAI38" s="2"/>
      <c r="JAJ38" s="2"/>
      <c r="JAK38" s="2"/>
      <c r="JAL38" s="2"/>
      <c r="JAM38" s="2"/>
      <c r="JAN38" s="2"/>
      <c r="JAO38" s="2"/>
      <c r="JAP38" s="2"/>
      <c r="JAQ38" s="2"/>
      <c r="JAR38" s="2"/>
      <c r="JAS38" s="2"/>
      <c r="JAT38" s="2"/>
      <c r="JAU38" s="2"/>
      <c r="JAV38" s="2"/>
      <c r="JAW38" s="2"/>
      <c r="JAX38" s="2"/>
      <c r="JAY38" s="2"/>
      <c r="JAZ38" s="2"/>
      <c r="JBA38" s="2"/>
      <c r="JBB38" s="2"/>
      <c r="JBC38" s="2"/>
      <c r="JBD38" s="2"/>
      <c r="JBE38" s="2"/>
      <c r="JBF38" s="2"/>
      <c r="JBG38" s="2"/>
      <c r="JBH38" s="2"/>
      <c r="JBI38" s="2"/>
      <c r="JBJ38" s="2"/>
      <c r="JBK38" s="2"/>
      <c r="JBL38" s="2"/>
      <c r="JBM38" s="2"/>
      <c r="JBN38" s="2"/>
      <c r="JBO38" s="2"/>
      <c r="JBP38" s="2"/>
      <c r="JBQ38" s="2"/>
      <c r="JBR38" s="2"/>
      <c r="JBS38" s="2"/>
      <c r="JBT38" s="2"/>
      <c r="JBU38" s="2"/>
      <c r="JBV38" s="2"/>
      <c r="JBW38" s="2"/>
      <c r="JBX38" s="2"/>
      <c r="JBY38" s="2"/>
      <c r="JBZ38" s="2"/>
      <c r="JCA38" s="2"/>
      <c r="JCB38" s="2"/>
      <c r="JCC38" s="2"/>
      <c r="JCD38" s="2"/>
      <c r="JCE38" s="2"/>
      <c r="JCF38" s="2"/>
      <c r="JCG38" s="2"/>
      <c r="JCH38" s="2"/>
      <c r="JCI38" s="2"/>
      <c r="JCJ38" s="2"/>
      <c r="JCK38" s="2"/>
      <c r="JCL38" s="2"/>
      <c r="JCM38" s="2"/>
      <c r="JCN38" s="2"/>
      <c r="JCO38" s="2"/>
      <c r="JCP38" s="2"/>
      <c r="JCQ38" s="2"/>
      <c r="JCR38" s="2"/>
      <c r="JCS38" s="2"/>
      <c r="JCT38" s="2"/>
      <c r="JCU38" s="2"/>
      <c r="JCV38" s="2"/>
      <c r="JCW38" s="2"/>
      <c r="JCX38" s="2"/>
      <c r="JCY38" s="2"/>
      <c r="JCZ38" s="2"/>
      <c r="JDA38" s="2"/>
      <c r="JDB38" s="2"/>
      <c r="JDC38" s="2"/>
      <c r="JDD38" s="2"/>
      <c r="JDE38" s="2"/>
      <c r="JDF38" s="2"/>
      <c r="JDG38" s="2"/>
      <c r="JDH38" s="2"/>
      <c r="JDI38" s="2"/>
      <c r="JDJ38" s="2"/>
      <c r="JDK38" s="2"/>
      <c r="JDL38" s="2"/>
      <c r="JDM38" s="2"/>
      <c r="JDN38" s="2"/>
      <c r="JDO38" s="2"/>
      <c r="JDP38" s="2"/>
      <c r="JDQ38" s="2"/>
      <c r="JDR38" s="2"/>
      <c r="JDS38" s="2"/>
      <c r="JDT38" s="2"/>
      <c r="JDU38" s="2"/>
      <c r="JDV38" s="2"/>
      <c r="JDW38" s="2"/>
      <c r="JDX38" s="2"/>
      <c r="JDY38" s="2"/>
      <c r="JDZ38" s="2"/>
      <c r="JEA38" s="2"/>
      <c r="JEB38" s="2"/>
      <c r="JEC38" s="2"/>
      <c r="JED38" s="2"/>
      <c r="JEE38" s="2"/>
      <c r="JEF38" s="2"/>
      <c r="JEG38" s="2"/>
      <c r="JEH38" s="2"/>
      <c r="JEI38" s="2"/>
      <c r="JEJ38" s="2"/>
      <c r="JEK38" s="2"/>
      <c r="JEL38" s="2"/>
      <c r="JEM38" s="2"/>
      <c r="JEN38" s="2"/>
      <c r="JEO38" s="2"/>
      <c r="JEP38" s="2"/>
      <c r="JEQ38" s="2"/>
      <c r="JER38" s="2"/>
      <c r="JES38" s="2"/>
      <c r="JET38" s="2"/>
      <c r="JEU38" s="2"/>
      <c r="JEV38" s="2"/>
      <c r="JEW38" s="2"/>
      <c r="JEX38" s="2"/>
      <c r="JEY38" s="2"/>
      <c r="JEZ38" s="2"/>
      <c r="JFA38" s="2"/>
      <c r="JFB38" s="2"/>
      <c r="JFC38" s="2"/>
      <c r="JFD38" s="2"/>
      <c r="JFE38" s="2"/>
      <c r="JFF38" s="2"/>
      <c r="JFG38" s="2"/>
      <c r="JFH38" s="2"/>
      <c r="JFI38" s="2"/>
      <c r="JFJ38" s="2"/>
      <c r="JFK38" s="2"/>
      <c r="JFL38" s="2"/>
      <c r="JFM38" s="2"/>
      <c r="JFN38" s="2"/>
      <c r="JFO38" s="2"/>
      <c r="JFP38" s="2"/>
      <c r="JFQ38" s="2"/>
      <c r="JFR38" s="2"/>
      <c r="JFS38" s="2"/>
      <c r="JFT38" s="2"/>
      <c r="JFU38" s="2"/>
      <c r="JFV38" s="2"/>
      <c r="JFW38" s="2"/>
      <c r="JFX38" s="2"/>
      <c r="JFY38" s="2"/>
      <c r="JFZ38" s="2"/>
      <c r="JGA38" s="2"/>
      <c r="JGB38" s="2"/>
      <c r="JGC38" s="2"/>
      <c r="JGD38" s="2"/>
      <c r="JGE38" s="2"/>
      <c r="JGF38" s="2"/>
      <c r="JGG38" s="2"/>
      <c r="JGH38" s="2"/>
      <c r="JGI38" s="2"/>
      <c r="JGJ38" s="2"/>
      <c r="JGK38" s="2"/>
      <c r="JGL38" s="2"/>
      <c r="JGM38" s="2"/>
      <c r="JGN38" s="2"/>
      <c r="JGO38" s="2"/>
      <c r="JGP38" s="2"/>
      <c r="JGQ38" s="2"/>
      <c r="JGR38" s="2"/>
      <c r="JGS38" s="2"/>
      <c r="JGT38" s="2"/>
      <c r="JGU38" s="2"/>
      <c r="JGV38" s="2"/>
      <c r="JGW38" s="2"/>
      <c r="JGX38" s="2"/>
      <c r="JGY38" s="2"/>
      <c r="JGZ38" s="2"/>
      <c r="JHA38" s="2"/>
      <c r="JHB38" s="2"/>
      <c r="JHC38" s="2"/>
      <c r="JHD38" s="2"/>
      <c r="JHE38" s="2"/>
      <c r="JHF38" s="2"/>
      <c r="JHG38" s="2"/>
      <c r="JHH38" s="2"/>
      <c r="JHI38" s="2"/>
      <c r="JHJ38" s="2"/>
      <c r="JHK38" s="2"/>
      <c r="JHL38" s="2"/>
      <c r="JHM38" s="2"/>
      <c r="JHN38" s="2"/>
      <c r="JHO38" s="2"/>
      <c r="JHP38" s="2"/>
      <c r="JHQ38" s="2"/>
      <c r="JHR38" s="2"/>
      <c r="JHS38" s="2"/>
      <c r="JHT38" s="2"/>
      <c r="JHU38" s="2"/>
      <c r="JHV38" s="2"/>
      <c r="JHW38" s="2"/>
      <c r="JHX38" s="2"/>
      <c r="JHY38" s="2"/>
      <c r="JHZ38" s="2"/>
      <c r="JIA38" s="2"/>
      <c r="JIB38" s="2"/>
      <c r="JIC38" s="2"/>
      <c r="JID38" s="2"/>
      <c r="JIE38" s="2"/>
      <c r="JIF38" s="2"/>
      <c r="JIG38" s="2"/>
      <c r="JIH38" s="2"/>
      <c r="JII38" s="2"/>
      <c r="JIJ38" s="2"/>
      <c r="JIK38" s="2"/>
      <c r="JIL38" s="2"/>
      <c r="JIM38" s="2"/>
      <c r="JIN38" s="2"/>
      <c r="JIO38" s="2"/>
      <c r="JIP38" s="2"/>
      <c r="JIQ38" s="2"/>
      <c r="JIR38" s="2"/>
      <c r="JIS38" s="2"/>
      <c r="JIT38" s="2"/>
      <c r="JIU38" s="2"/>
      <c r="JIV38" s="2"/>
      <c r="JIW38" s="2"/>
      <c r="JIX38" s="2"/>
      <c r="JIY38" s="2"/>
      <c r="JIZ38" s="2"/>
      <c r="JJA38" s="2"/>
      <c r="JJB38" s="2"/>
      <c r="JJC38" s="2"/>
      <c r="JJD38" s="2"/>
      <c r="JJE38" s="2"/>
      <c r="JJF38" s="2"/>
      <c r="JJG38" s="2"/>
      <c r="JJH38" s="2"/>
      <c r="JJI38" s="2"/>
      <c r="JJJ38" s="2"/>
      <c r="JJK38" s="2"/>
      <c r="JJL38" s="2"/>
      <c r="JJM38" s="2"/>
      <c r="JJN38" s="2"/>
      <c r="JJO38" s="2"/>
      <c r="JJP38" s="2"/>
      <c r="JJQ38" s="2"/>
      <c r="JJR38" s="2"/>
      <c r="JJS38" s="2"/>
      <c r="JJT38" s="2"/>
      <c r="JJU38" s="2"/>
      <c r="JJV38" s="2"/>
      <c r="JJW38" s="2"/>
      <c r="JJX38" s="2"/>
      <c r="JJY38" s="2"/>
      <c r="JJZ38" s="2"/>
      <c r="JKA38" s="2"/>
      <c r="JKB38" s="2"/>
      <c r="JKC38" s="2"/>
      <c r="JKD38" s="2"/>
      <c r="JKE38" s="2"/>
      <c r="JKF38" s="2"/>
      <c r="JKG38" s="2"/>
      <c r="JKH38" s="2"/>
      <c r="JKI38" s="2"/>
      <c r="JKJ38" s="2"/>
      <c r="JKK38" s="2"/>
      <c r="JKL38" s="2"/>
      <c r="JKM38" s="2"/>
      <c r="JKN38" s="2"/>
      <c r="JKO38" s="2"/>
      <c r="JKP38" s="2"/>
      <c r="JKQ38" s="2"/>
      <c r="JKR38" s="2"/>
      <c r="JKS38" s="2"/>
      <c r="JKT38" s="2"/>
      <c r="JKU38" s="2"/>
      <c r="JKV38" s="2"/>
      <c r="JKW38" s="2"/>
      <c r="JKX38" s="2"/>
      <c r="JKY38" s="2"/>
      <c r="JKZ38" s="2"/>
      <c r="JLA38" s="2"/>
      <c r="JLB38" s="2"/>
      <c r="JLC38" s="2"/>
      <c r="JLD38" s="2"/>
      <c r="JLE38" s="2"/>
      <c r="JLF38" s="2"/>
      <c r="JLG38" s="2"/>
      <c r="JLH38" s="2"/>
      <c r="JLI38" s="2"/>
      <c r="JLJ38" s="2"/>
      <c r="JLK38" s="2"/>
      <c r="JLL38" s="2"/>
      <c r="JLM38" s="2"/>
      <c r="JLN38" s="2"/>
      <c r="JLO38" s="2"/>
      <c r="JLP38" s="2"/>
      <c r="JLQ38" s="2"/>
      <c r="JLR38" s="2"/>
      <c r="JLS38" s="2"/>
      <c r="JLT38" s="2"/>
      <c r="JLU38" s="2"/>
      <c r="JLV38" s="2"/>
      <c r="JLW38" s="2"/>
      <c r="JLX38" s="2"/>
      <c r="JLY38" s="2"/>
      <c r="JLZ38" s="2"/>
      <c r="JMA38" s="2"/>
      <c r="JMB38" s="2"/>
      <c r="JMC38" s="2"/>
      <c r="JMD38" s="2"/>
      <c r="JME38" s="2"/>
      <c r="JMF38" s="2"/>
      <c r="JMG38" s="2"/>
      <c r="JMH38" s="2"/>
      <c r="JMI38" s="2"/>
      <c r="JMJ38" s="2"/>
      <c r="JMK38" s="2"/>
      <c r="JML38" s="2"/>
      <c r="JMM38" s="2"/>
      <c r="JMN38" s="2"/>
      <c r="JMO38" s="2"/>
      <c r="JMP38" s="2"/>
      <c r="JMQ38" s="2"/>
      <c r="JMR38" s="2"/>
      <c r="JMS38" s="2"/>
      <c r="JMT38" s="2"/>
      <c r="JMU38" s="2"/>
      <c r="JMV38" s="2"/>
      <c r="JMW38" s="2"/>
      <c r="JMX38" s="2"/>
      <c r="JMY38" s="2"/>
      <c r="JMZ38" s="2"/>
      <c r="JNA38" s="2"/>
      <c r="JNB38" s="2"/>
      <c r="JNC38" s="2"/>
      <c r="JND38" s="2"/>
      <c r="JNE38" s="2"/>
      <c r="JNF38" s="2"/>
      <c r="JNG38" s="2"/>
      <c r="JNH38" s="2"/>
      <c r="JNI38" s="2"/>
      <c r="JNJ38" s="2"/>
      <c r="JNK38" s="2"/>
      <c r="JNL38" s="2"/>
      <c r="JNM38" s="2"/>
      <c r="JNN38" s="2"/>
      <c r="JNO38" s="2"/>
      <c r="JNP38" s="2"/>
      <c r="JNQ38" s="2"/>
      <c r="JNR38" s="2"/>
      <c r="JNS38" s="2"/>
      <c r="JNT38" s="2"/>
      <c r="JNU38" s="2"/>
      <c r="JNV38" s="2"/>
      <c r="JNW38" s="2"/>
      <c r="JNX38" s="2"/>
      <c r="JNY38" s="2"/>
      <c r="JNZ38" s="2"/>
      <c r="JOA38" s="2"/>
      <c r="JOB38" s="2"/>
      <c r="JOC38" s="2"/>
      <c r="JOD38" s="2"/>
      <c r="JOE38" s="2"/>
      <c r="JOF38" s="2"/>
      <c r="JOG38" s="2"/>
      <c r="JOH38" s="2"/>
      <c r="JOI38" s="2"/>
      <c r="JOJ38" s="2"/>
      <c r="JOK38" s="2"/>
      <c r="JOL38" s="2"/>
      <c r="JOM38" s="2"/>
      <c r="JON38" s="2"/>
      <c r="JOO38" s="2"/>
      <c r="JOP38" s="2"/>
      <c r="JOQ38" s="2"/>
      <c r="JOR38" s="2"/>
      <c r="JOS38" s="2"/>
      <c r="JOT38" s="2"/>
      <c r="JOU38" s="2"/>
      <c r="JOV38" s="2"/>
      <c r="JOW38" s="2"/>
      <c r="JOX38" s="2"/>
      <c r="JOY38" s="2"/>
      <c r="JOZ38" s="2"/>
      <c r="JPA38" s="2"/>
      <c r="JPB38" s="2"/>
      <c r="JPC38" s="2"/>
      <c r="JPD38" s="2"/>
      <c r="JPE38" s="2"/>
      <c r="JPF38" s="2"/>
      <c r="JPG38" s="2"/>
      <c r="JPH38" s="2"/>
      <c r="JPI38" s="2"/>
      <c r="JPJ38" s="2"/>
      <c r="JPK38" s="2"/>
      <c r="JPL38" s="2"/>
      <c r="JPM38" s="2"/>
      <c r="JPN38" s="2"/>
      <c r="JPO38" s="2"/>
      <c r="JPP38" s="2"/>
      <c r="JPQ38" s="2"/>
      <c r="JPR38" s="2"/>
      <c r="JPS38" s="2"/>
      <c r="JPT38" s="2"/>
      <c r="JPU38" s="2"/>
      <c r="JPV38" s="2"/>
      <c r="JPW38" s="2"/>
      <c r="JPX38" s="2"/>
      <c r="JPY38" s="2"/>
      <c r="JPZ38" s="2"/>
      <c r="JQA38" s="2"/>
      <c r="JQB38" s="2"/>
      <c r="JQC38" s="2"/>
      <c r="JQD38" s="2"/>
      <c r="JQE38" s="2"/>
      <c r="JQF38" s="2"/>
      <c r="JQG38" s="2"/>
      <c r="JQH38" s="2"/>
      <c r="JQI38" s="2"/>
      <c r="JQJ38" s="2"/>
      <c r="JQK38" s="2"/>
      <c r="JQL38" s="2"/>
      <c r="JQM38" s="2"/>
      <c r="JQN38" s="2"/>
      <c r="JQO38" s="2"/>
      <c r="JQP38" s="2"/>
      <c r="JQQ38" s="2"/>
      <c r="JQR38" s="2"/>
      <c r="JQS38" s="2"/>
      <c r="JQT38" s="2"/>
      <c r="JQU38" s="2"/>
      <c r="JQV38" s="2"/>
      <c r="JQW38" s="2"/>
      <c r="JQX38" s="2"/>
      <c r="JQY38" s="2"/>
      <c r="JQZ38" s="2"/>
      <c r="JRA38" s="2"/>
      <c r="JRB38" s="2"/>
      <c r="JRC38" s="2"/>
      <c r="JRD38" s="2"/>
      <c r="JRE38" s="2"/>
      <c r="JRF38" s="2"/>
      <c r="JRG38" s="2"/>
      <c r="JRH38" s="2"/>
      <c r="JRI38" s="2"/>
      <c r="JRJ38" s="2"/>
      <c r="JRK38" s="2"/>
      <c r="JRL38" s="2"/>
      <c r="JRM38" s="2"/>
      <c r="JRN38" s="2"/>
      <c r="JRO38" s="2"/>
      <c r="JRP38" s="2"/>
      <c r="JRQ38" s="2"/>
      <c r="JRR38" s="2"/>
      <c r="JRS38" s="2"/>
      <c r="JRT38" s="2"/>
      <c r="JRU38" s="2"/>
      <c r="JRV38" s="2"/>
      <c r="JRW38" s="2"/>
      <c r="JRX38" s="2"/>
      <c r="JRY38" s="2"/>
      <c r="JRZ38" s="2"/>
      <c r="JSA38" s="2"/>
      <c r="JSB38" s="2"/>
      <c r="JSC38" s="2"/>
      <c r="JSD38" s="2"/>
      <c r="JSE38" s="2"/>
      <c r="JSF38" s="2"/>
      <c r="JSG38" s="2"/>
      <c r="JSH38" s="2"/>
      <c r="JSI38" s="2"/>
      <c r="JSJ38" s="2"/>
      <c r="JSK38" s="2"/>
      <c r="JSL38" s="2"/>
      <c r="JSM38" s="2"/>
      <c r="JSN38" s="2"/>
      <c r="JSO38" s="2"/>
      <c r="JSP38" s="2"/>
      <c r="JSQ38" s="2"/>
      <c r="JSR38" s="2"/>
      <c r="JSS38" s="2"/>
      <c r="JST38" s="2"/>
      <c r="JSU38" s="2"/>
      <c r="JSV38" s="2"/>
      <c r="JSW38" s="2"/>
      <c r="JSX38" s="2"/>
      <c r="JSY38" s="2"/>
      <c r="JSZ38" s="2"/>
      <c r="JTA38" s="2"/>
      <c r="JTB38" s="2"/>
      <c r="JTC38" s="2"/>
      <c r="JTD38" s="2"/>
      <c r="JTE38" s="2"/>
      <c r="JTF38" s="2"/>
      <c r="JTG38" s="2"/>
      <c r="JTH38" s="2"/>
      <c r="JTI38" s="2"/>
      <c r="JTJ38" s="2"/>
      <c r="JTK38" s="2"/>
      <c r="JTL38" s="2"/>
      <c r="JTM38" s="2"/>
      <c r="JTN38" s="2"/>
      <c r="JTO38" s="2"/>
      <c r="JTP38" s="2"/>
      <c r="JTQ38" s="2"/>
      <c r="JTR38" s="2"/>
      <c r="JTS38" s="2"/>
      <c r="JTT38" s="2"/>
      <c r="JTU38" s="2"/>
      <c r="JTV38" s="2"/>
      <c r="JTW38" s="2"/>
      <c r="JTX38" s="2"/>
      <c r="JTY38" s="2"/>
      <c r="JTZ38" s="2"/>
      <c r="JUA38" s="2"/>
      <c r="JUB38" s="2"/>
      <c r="JUC38" s="2"/>
      <c r="JUD38" s="2"/>
      <c r="JUE38" s="2"/>
      <c r="JUF38" s="2"/>
      <c r="JUG38" s="2"/>
      <c r="JUH38" s="2"/>
      <c r="JUI38" s="2"/>
      <c r="JUJ38" s="2"/>
      <c r="JUK38" s="2"/>
      <c r="JUL38" s="2"/>
      <c r="JUM38" s="2"/>
      <c r="JUN38" s="2"/>
      <c r="JUO38" s="2"/>
      <c r="JUP38" s="2"/>
      <c r="JUQ38" s="2"/>
      <c r="JUR38" s="2"/>
      <c r="JUS38" s="2"/>
      <c r="JUT38" s="2"/>
      <c r="JUU38" s="2"/>
      <c r="JUV38" s="2"/>
      <c r="JUW38" s="2"/>
      <c r="JUX38" s="2"/>
      <c r="JUY38" s="2"/>
      <c r="JUZ38" s="2"/>
      <c r="JVA38" s="2"/>
      <c r="JVB38" s="2"/>
      <c r="JVC38" s="2"/>
      <c r="JVD38" s="2"/>
      <c r="JVE38" s="2"/>
      <c r="JVF38" s="2"/>
      <c r="JVG38" s="2"/>
      <c r="JVH38" s="2"/>
      <c r="JVI38" s="2"/>
      <c r="JVJ38" s="2"/>
      <c r="JVK38" s="2"/>
      <c r="JVL38" s="2"/>
      <c r="JVM38" s="2"/>
      <c r="JVN38" s="2"/>
      <c r="JVO38" s="2"/>
      <c r="JVP38" s="2"/>
      <c r="JVQ38" s="2"/>
      <c r="JVR38" s="2"/>
      <c r="JVS38" s="2"/>
      <c r="JVT38" s="2"/>
      <c r="JVU38" s="2"/>
      <c r="JVV38" s="2"/>
      <c r="JVW38" s="2"/>
      <c r="JVX38" s="2"/>
      <c r="JVY38" s="2"/>
      <c r="JVZ38" s="2"/>
      <c r="JWA38" s="2"/>
      <c r="JWB38" s="2"/>
      <c r="JWC38" s="2"/>
      <c r="JWD38" s="2"/>
      <c r="JWE38" s="2"/>
      <c r="JWF38" s="2"/>
      <c r="JWG38" s="2"/>
      <c r="JWH38" s="2"/>
      <c r="JWI38" s="2"/>
      <c r="JWJ38" s="2"/>
      <c r="JWK38" s="2"/>
      <c r="JWL38" s="2"/>
      <c r="JWM38" s="2"/>
      <c r="JWN38" s="2"/>
      <c r="JWO38" s="2"/>
      <c r="JWP38" s="2"/>
      <c r="JWQ38" s="2"/>
      <c r="JWR38" s="2"/>
      <c r="JWS38" s="2"/>
      <c r="JWT38" s="2"/>
      <c r="JWU38" s="2"/>
      <c r="JWV38" s="2"/>
      <c r="JWW38" s="2"/>
      <c r="JWX38" s="2"/>
      <c r="JWY38" s="2"/>
      <c r="JWZ38" s="2"/>
      <c r="JXA38" s="2"/>
      <c r="JXB38" s="2"/>
      <c r="JXC38" s="2"/>
      <c r="JXD38" s="2"/>
      <c r="JXE38" s="2"/>
      <c r="JXF38" s="2"/>
      <c r="JXG38" s="2"/>
      <c r="JXH38" s="2"/>
      <c r="JXI38" s="2"/>
      <c r="JXJ38" s="2"/>
      <c r="JXK38" s="2"/>
      <c r="JXL38" s="2"/>
      <c r="JXM38" s="2"/>
      <c r="JXN38" s="2"/>
      <c r="JXO38" s="2"/>
      <c r="JXP38" s="2"/>
      <c r="JXQ38" s="2"/>
      <c r="JXR38" s="2"/>
      <c r="JXS38" s="2"/>
      <c r="JXT38" s="2"/>
      <c r="JXU38" s="2"/>
      <c r="JXV38" s="2"/>
      <c r="JXW38" s="2"/>
      <c r="JXX38" s="2"/>
      <c r="JXY38" s="2"/>
      <c r="JXZ38" s="2"/>
      <c r="JYA38" s="2"/>
      <c r="JYB38" s="2"/>
      <c r="JYC38" s="2"/>
      <c r="JYD38" s="2"/>
      <c r="JYE38" s="2"/>
      <c r="JYF38" s="2"/>
      <c r="JYG38" s="2"/>
      <c r="JYH38" s="2"/>
      <c r="JYI38" s="2"/>
      <c r="JYJ38" s="2"/>
      <c r="JYK38" s="2"/>
      <c r="JYL38" s="2"/>
      <c r="JYM38" s="2"/>
      <c r="JYN38" s="2"/>
      <c r="JYO38" s="2"/>
      <c r="JYP38" s="2"/>
      <c r="JYQ38" s="2"/>
      <c r="JYR38" s="2"/>
      <c r="JYS38" s="2"/>
      <c r="JYT38" s="2"/>
      <c r="JYU38" s="2"/>
      <c r="JYV38" s="2"/>
      <c r="JYW38" s="2"/>
      <c r="JYX38" s="2"/>
      <c r="JYY38" s="2"/>
      <c r="JYZ38" s="2"/>
      <c r="JZA38" s="2"/>
      <c r="JZB38" s="2"/>
      <c r="JZC38" s="2"/>
      <c r="JZD38" s="2"/>
      <c r="JZE38" s="2"/>
      <c r="JZF38" s="2"/>
      <c r="JZG38" s="2"/>
      <c r="JZH38" s="2"/>
      <c r="JZI38" s="2"/>
      <c r="JZJ38" s="2"/>
      <c r="JZK38" s="2"/>
      <c r="JZL38" s="2"/>
      <c r="JZM38" s="2"/>
      <c r="JZN38" s="2"/>
      <c r="JZO38" s="2"/>
      <c r="JZP38" s="2"/>
      <c r="JZQ38" s="2"/>
      <c r="JZR38" s="2"/>
      <c r="JZS38" s="2"/>
      <c r="JZT38" s="2"/>
      <c r="JZU38" s="2"/>
      <c r="JZV38" s="2"/>
      <c r="JZW38" s="2"/>
      <c r="JZX38" s="2"/>
      <c r="JZY38" s="2"/>
      <c r="JZZ38" s="2"/>
      <c r="KAA38" s="2"/>
      <c r="KAB38" s="2"/>
      <c r="KAC38" s="2"/>
      <c r="KAD38" s="2"/>
      <c r="KAE38" s="2"/>
      <c r="KAF38" s="2"/>
      <c r="KAG38" s="2"/>
      <c r="KAH38" s="2"/>
      <c r="KAI38" s="2"/>
      <c r="KAJ38" s="2"/>
      <c r="KAK38" s="2"/>
      <c r="KAL38" s="2"/>
      <c r="KAM38" s="2"/>
      <c r="KAN38" s="2"/>
      <c r="KAO38" s="2"/>
      <c r="KAP38" s="2"/>
      <c r="KAQ38" s="2"/>
      <c r="KAR38" s="2"/>
      <c r="KAS38" s="2"/>
      <c r="KAT38" s="2"/>
      <c r="KAU38" s="2"/>
      <c r="KAV38" s="2"/>
      <c r="KAW38" s="2"/>
      <c r="KAX38" s="2"/>
      <c r="KAY38" s="2"/>
      <c r="KAZ38" s="2"/>
      <c r="KBA38" s="2"/>
      <c r="KBB38" s="2"/>
      <c r="KBC38" s="2"/>
      <c r="KBD38" s="2"/>
      <c r="KBE38" s="2"/>
      <c r="KBF38" s="2"/>
      <c r="KBG38" s="2"/>
      <c r="KBH38" s="2"/>
      <c r="KBI38" s="2"/>
      <c r="KBJ38" s="2"/>
      <c r="KBK38" s="2"/>
      <c r="KBL38" s="2"/>
      <c r="KBM38" s="2"/>
      <c r="KBN38" s="2"/>
      <c r="KBO38" s="2"/>
      <c r="KBP38" s="2"/>
      <c r="KBQ38" s="2"/>
      <c r="KBR38" s="2"/>
      <c r="KBS38" s="2"/>
      <c r="KBT38" s="2"/>
      <c r="KBU38" s="2"/>
      <c r="KBV38" s="2"/>
      <c r="KBW38" s="2"/>
      <c r="KBX38" s="2"/>
      <c r="KBY38" s="2"/>
      <c r="KBZ38" s="2"/>
      <c r="KCA38" s="2"/>
      <c r="KCB38" s="2"/>
      <c r="KCC38" s="2"/>
      <c r="KCD38" s="2"/>
      <c r="KCE38" s="2"/>
      <c r="KCF38" s="2"/>
      <c r="KCG38" s="2"/>
      <c r="KCH38" s="2"/>
      <c r="KCI38" s="2"/>
      <c r="KCJ38" s="2"/>
      <c r="KCK38" s="2"/>
      <c r="KCL38" s="2"/>
      <c r="KCM38" s="2"/>
      <c r="KCN38" s="2"/>
      <c r="KCO38" s="2"/>
      <c r="KCP38" s="2"/>
      <c r="KCQ38" s="2"/>
      <c r="KCR38" s="2"/>
      <c r="KCS38" s="2"/>
      <c r="KCT38" s="2"/>
      <c r="KCU38" s="2"/>
      <c r="KCV38" s="2"/>
      <c r="KCW38" s="2"/>
      <c r="KCX38" s="2"/>
      <c r="KCY38" s="2"/>
      <c r="KCZ38" s="2"/>
      <c r="KDA38" s="2"/>
      <c r="KDB38" s="2"/>
      <c r="KDC38" s="2"/>
      <c r="KDD38" s="2"/>
      <c r="KDE38" s="2"/>
      <c r="KDF38" s="2"/>
      <c r="KDG38" s="2"/>
      <c r="KDH38" s="2"/>
      <c r="KDI38" s="2"/>
      <c r="KDJ38" s="2"/>
      <c r="KDK38" s="2"/>
      <c r="KDL38" s="2"/>
      <c r="KDM38" s="2"/>
      <c r="KDN38" s="2"/>
      <c r="KDO38" s="2"/>
      <c r="KDP38" s="2"/>
      <c r="KDQ38" s="2"/>
      <c r="KDR38" s="2"/>
      <c r="KDS38" s="2"/>
      <c r="KDT38" s="2"/>
      <c r="KDU38" s="2"/>
      <c r="KDV38" s="2"/>
      <c r="KDW38" s="2"/>
      <c r="KDX38" s="2"/>
      <c r="KDY38" s="2"/>
      <c r="KDZ38" s="2"/>
      <c r="KEA38" s="2"/>
      <c r="KEB38" s="2"/>
      <c r="KEC38" s="2"/>
      <c r="KED38" s="2"/>
      <c r="KEE38" s="2"/>
      <c r="KEF38" s="2"/>
      <c r="KEG38" s="2"/>
      <c r="KEH38" s="2"/>
      <c r="KEI38" s="2"/>
      <c r="KEJ38" s="2"/>
      <c r="KEK38" s="2"/>
      <c r="KEL38" s="2"/>
      <c r="KEM38" s="2"/>
      <c r="KEN38" s="2"/>
      <c r="KEO38" s="2"/>
      <c r="KEP38" s="2"/>
      <c r="KEQ38" s="2"/>
      <c r="KER38" s="2"/>
      <c r="KES38" s="2"/>
      <c r="KET38" s="2"/>
      <c r="KEU38" s="2"/>
      <c r="KEV38" s="2"/>
      <c r="KEW38" s="2"/>
      <c r="KEX38" s="2"/>
      <c r="KEY38" s="2"/>
      <c r="KEZ38" s="2"/>
      <c r="KFA38" s="2"/>
      <c r="KFB38" s="2"/>
      <c r="KFC38" s="2"/>
      <c r="KFD38" s="2"/>
      <c r="KFE38" s="2"/>
      <c r="KFF38" s="2"/>
      <c r="KFG38" s="2"/>
      <c r="KFH38" s="2"/>
      <c r="KFI38" s="2"/>
      <c r="KFJ38" s="2"/>
      <c r="KFK38" s="2"/>
      <c r="KFL38" s="2"/>
      <c r="KFM38" s="2"/>
      <c r="KFN38" s="2"/>
      <c r="KFO38" s="2"/>
      <c r="KFP38" s="2"/>
      <c r="KFQ38" s="2"/>
      <c r="KFR38" s="2"/>
      <c r="KFS38" s="2"/>
      <c r="KFT38" s="2"/>
      <c r="KFU38" s="2"/>
      <c r="KFV38" s="2"/>
      <c r="KFW38" s="2"/>
      <c r="KFX38" s="2"/>
      <c r="KFY38" s="2"/>
      <c r="KFZ38" s="2"/>
      <c r="KGA38" s="2"/>
      <c r="KGB38" s="2"/>
      <c r="KGC38" s="2"/>
      <c r="KGD38" s="2"/>
      <c r="KGE38" s="2"/>
      <c r="KGF38" s="2"/>
      <c r="KGG38" s="2"/>
      <c r="KGH38" s="2"/>
      <c r="KGI38" s="2"/>
      <c r="KGJ38" s="2"/>
      <c r="KGK38" s="2"/>
      <c r="KGL38" s="2"/>
      <c r="KGM38" s="2"/>
      <c r="KGN38" s="2"/>
      <c r="KGO38" s="2"/>
      <c r="KGP38" s="2"/>
      <c r="KGQ38" s="2"/>
      <c r="KGR38" s="2"/>
      <c r="KGS38" s="2"/>
      <c r="KGT38" s="2"/>
      <c r="KGU38" s="2"/>
      <c r="KGV38" s="2"/>
      <c r="KGW38" s="2"/>
      <c r="KGX38" s="2"/>
      <c r="KGY38" s="2"/>
      <c r="KGZ38" s="2"/>
      <c r="KHA38" s="2"/>
      <c r="KHB38" s="2"/>
      <c r="KHC38" s="2"/>
      <c r="KHD38" s="2"/>
      <c r="KHE38" s="2"/>
      <c r="KHF38" s="2"/>
      <c r="KHG38" s="2"/>
      <c r="KHH38" s="2"/>
      <c r="KHI38" s="2"/>
      <c r="KHJ38" s="2"/>
      <c r="KHK38" s="2"/>
      <c r="KHL38" s="2"/>
      <c r="KHM38" s="2"/>
      <c r="KHN38" s="2"/>
      <c r="KHO38" s="2"/>
      <c r="KHP38" s="2"/>
      <c r="KHQ38" s="2"/>
      <c r="KHR38" s="2"/>
      <c r="KHS38" s="2"/>
      <c r="KHT38" s="2"/>
      <c r="KHU38" s="2"/>
      <c r="KHV38" s="2"/>
      <c r="KHW38" s="2"/>
      <c r="KHX38" s="2"/>
      <c r="KHY38" s="2"/>
      <c r="KHZ38" s="2"/>
      <c r="KIA38" s="2"/>
      <c r="KIB38" s="2"/>
      <c r="KIC38" s="2"/>
      <c r="KID38" s="2"/>
      <c r="KIE38" s="2"/>
      <c r="KIF38" s="2"/>
      <c r="KIG38" s="2"/>
      <c r="KIH38" s="2"/>
      <c r="KII38" s="2"/>
      <c r="KIJ38" s="2"/>
      <c r="KIK38" s="2"/>
      <c r="KIL38" s="2"/>
      <c r="KIM38" s="2"/>
      <c r="KIN38" s="2"/>
      <c r="KIO38" s="2"/>
      <c r="KIP38" s="2"/>
      <c r="KIQ38" s="2"/>
      <c r="KIR38" s="2"/>
      <c r="KIS38" s="2"/>
      <c r="KIT38" s="2"/>
      <c r="KIU38" s="2"/>
      <c r="KIV38" s="2"/>
      <c r="KIW38" s="2"/>
      <c r="KIX38" s="2"/>
      <c r="KIY38" s="2"/>
      <c r="KIZ38" s="2"/>
      <c r="KJA38" s="2"/>
      <c r="KJB38" s="2"/>
      <c r="KJC38" s="2"/>
      <c r="KJD38" s="2"/>
      <c r="KJE38" s="2"/>
      <c r="KJF38" s="2"/>
      <c r="KJG38" s="2"/>
      <c r="KJH38" s="2"/>
      <c r="KJI38" s="2"/>
      <c r="KJJ38" s="2"/>
      <c r="KJK38" s="2"/>
      <c r="KJL38" s="2"/>
      <c r="KJM38" s="2"/>
      <c r="KJN38" s="2"/>
      <c r="KJO38" s="2"/>
      <c r="KJP38" s="2"/>
      <c r="KJQ38" s="2"/>
      <c r="KJR38" s="2"/>
      <c r="KJS38" s="2"/>
      <c r="KJT38" s="2"/>
      <c r="KJU38" s="2"/>
      <c r="KJV38" s="2"/>
      <c r="KJW38" s="2"/>
      <c r="KJX38" s="2"/>
      <c r="KJY38" s="2"/>
      <c r="KJZ38" s="2"/>
      <c r="KKA38" s="2"/>
      <c r="KKB38" s="2"/>
      <c r="KKC38" s="2"/>
      <c r="KKD38" s="2"/>
      <c r="KKE38" s="2"/>
      <c r="KKF38" s="2"/>
      <c r="KKG38" s="2"/>
      <c r="KKH38" s="2"/>
      <c r="KKI38" s="2"/>
      <c r="KKJ38" s="2"/>
      <c r="KKK38" s="2"/>
      <c r="KKL38" s="2"/>
      <c r="KKM38" s="2"/>
      <c r="KKN38" s="2"/>
      <c r="KKO38" s="2"/>
      <c r="KKP38" s="2"/>
      <c r="KKQ38" s="2"/>
      <c r="KKR38" s="2"/>
      <c r="KKS38" s="2"/>
      <c r="KKT38" s="2"/>
      <c r="KKU38" s="2"/>
      <c r="KKV38" s="2"/>
      <c r="KKW38" s="2"/>
      <c r="KKX38" s="2"/>
      <c r="KKY38" s="2"/>
      <c r="KKZ38" s="2"/>
      <c r="KLA38" s="2"/>
      <c r="KLB38" s="2"/>
      <c r="KLC38" s="2"/>
      <c r="KLD38" s="2"/>
      <c r="KLE38" s="2"/>
      <c r="KLF38" s="2"/>
      <c r="KLG38" s="2"/>
      <c r="KLH38" s="2"/>
      <c r="KLI38" s="2"/>
      <c r="KLJ38" s="2"/>
      <c r="KLK38" s="2"/>
      <c r="KLL38" s="2"/>
      <c r="KLM38" s="2"/>
      <c r="KLN38" s="2"/>
      <c r="KLO38" s="2"/>
      <c r="KLP38" s="2"/>
      <c r="KLQ38" s="2"/>
      <c r="KLR38" s="2"/>
      <c r="KLS38" s="2"/>
      <c r="KLT38" s="2"/>
      <c r="KLU38" s="2"/>
      <c r="KLV38" s="2"/>
      <c r="KLW38" s="2"/>
      <c r="KLX38" s="2"/>
      <c r="KLY38" s="2"/>
      <c r="KLZ38" s="2"/>
      <c r="KMA38" s="2"/>
      <c r="KMB38" s="2"/>
      <c r="KMC38" s="2"/>
      <c r="KMD38" s="2"/>
      <c r="KME38" s="2"/>
      <c r="KMF38" s="2"/>
      <c r="KMG38" s="2"/>
      <c r="KMH38" s="2"/>
      <c r="KMI38" s="2"/>
      <c r="KMJ38" s="2"/>
      <c r="KMK38" s="2"/>
      <c r="KML38" s="2"/>
      <c r="KMM38" s="2"/>
      <c r="KMN38" s="2"/>
      <c r="KMO38" s="2"/>
      <c r="KMP38" s="2"/>
      <c r="KMQ38" s="2"/>
      <c r="KMR38" s="2"/>
      <c r="KMS38" s="2"/>
      <c r="KMT38" s="2"/>
      <c r="KMU38" s="2"/>
      <c r="KMV38" s="2"/>
      <c r="KMW38" s="2"/>
      <c r="KMX38" s="2"/>
      <c r="KMY38" s="2"/>
      <c r="KMZ38" s="2"/>
      <c r="KNA38" s="2"/>
      <c r="KNB38" s="2"/>
      <c r="KNC38" s="2"/>
      <c r="KND38" s="2"/>
      <c r="KNE38" s="2"/>
      <c r="KNF38" s="2"/>
      <c r="KNG38" s="2"/>
      <c r="KNH38" s="2"/>
      <c r="KNI38" s="2"/>
      <c r="KNJ38" s="2"/>
      <c r="KNK38" s="2"/>
      <c r="KNL38" s="2"/>
      <c r="KNM38" s="2"/>
      <c r="KNN38" s="2"/>
      <c r="KNO38" s="2"/>
      <c r="KNP38" s="2"/>
      <c r="KNQ38" s="2"/>
      <c r="KNR38" s="2"/>
      <c r="KNS38" s="2"/>
      <c r="KNT38" s="2"/>
      <c r="KNU38" s="2"/>
      <c r="KNV38" s="2"/>
      <c r="KNW38" s="2"/>
      <c r="KNX38" s="2"/>
      <c r="KNY38" s="2"/>
      <c r="KNZ38" s="2"/>
      <c r="KOA38" s="2"/>
      <c r="KOB38" s="2"/>
      <c r="KOC38" s="2"/>
      <c r="KOD38" s="2"/>
      <c r="KOE38" s="2"/>
      <c r="KOF38" s="2"/>
      <c r="KOG38" s="2"/>
      <c r="KOH38" s="2"/>
      <c r="KOI38" s="2"/>
      <c r="KOJ38" s="2"/>
      <c r="KOK38" s="2"/>
      <c r="KOL38" s="2"/>
      <c r="KOM38" s="2"/>
      <c r="KON38" s="2"/>
      <c r="KOO38" s="2"/>
      <c r="KOP38" s="2"/>
      <c r="KOQ38" s="2"/>
      <c r="KOR38" s="2"/>
      <c r="KOS38" s="2"/>
      <c r="KOT38" s="2"/>
      <c r="KOU38" s="2"/>
      <c r="KOV38" s="2"/>
      <c r="KOW38" s="2"/>
      <c r="KOX38" s="2"/>
      <c r="KOY38" s="2"/>
      <c r="KOZ38" s="2"/>
      <c r="KPA38" s="2"/>
      <c r="KPB38" s="2"/>
      <c r="KPC38" s="2"/>
      <c r="KPD38" s="2"/>
      <c r="KPE38" s="2"/>
      <c r="KPF38" s="2"/>
      <c r="KPG38" s="2"/>
      <c r="KPH38" s="2"/>
      <c r="KPI38" s="2"/>
      <c r="KPJ38" s="2"/>
      <c r="KPK38" s="2"/>
      <c r="KPL38" s="2"/>
      <c r="KPM38" s="2"/>
      <c r="KPN38" s="2"/>
      <c r="KPO38" s="2"/>
      <c r="KPP38" s="2"/>
      <c r="KPQ38" s="2"/>
      <c r="KPR38" s="2"/>
      <c r="KPS38" s="2"/>
      <c r="KPT38" s="2"/>
      <c r="KPU38" s="2"/>
      <c r="KPV38" s="2"/>
      <c r="KPW38" s="2"/>
      <c r="KPX38" s="2"/>
      <c r="KPY38" s="2"/>
      <c r="KPZ38" s="2"/>
      <c r="KQA38" s="2"/>
      <c r="KQB38" s="2"/>
      <c r="KQC38" s="2"/>
      <c r="KQD38" s="2"/>
      <c r="KQE38" s="2"/>
      <c r="KQF38" s="2"/>
      <c r="KQG38" s="2"/>
      <c r="KQH38" s="2"/>
      <c r="KQI38" s="2"/>
      <c r="KQJ38" s="2"/>
      <c r="KQK38" s="2"/>
      <c r="KQL38" s="2"/>
      <c r="KQM38" s="2"/>
      <c r="KQN38" s="2"/>
      <c r="KQO38" s="2"/>
      <c r="KQP38" s="2"/>
      <c r="KQQ38" s="2"/>
      <c r="KQR38" s="2"/>
      <c r="KQS38" s="2"/>
      <c r="KQT38" s="2"/>
      <c r="KQU38" s="2"/>
      <c r="KQV38" s="2"/>
      <c r="KQW38" s="2"/>
      <c r="KQX38" s="2"/>
      <c r="KQY38" s="2"/>
      <c r="KQZ38" s="2"/>
      <c r="KRA38" s="2"/>
      <c r="KRB38" s="2"/>
      <c r="KRC38" s="2"/>
      <c r="KRD38" s="2"/>
      <c r="KRE38" s="2"/>
      <c r="KRF38" s="2"/>
      <c r="KRG38" s="2"/>
      <c r="KRH38" s="2"/>
      <c r="KRI38" s="2"/>
      <c r="KRJ38" s="2"/>
      <c r="KRK38" s="2"/>
      <c r="KRL38" s="2"/>
      <c r="KRM38" s="2"/>
      <c r="KRN38" s="2"/>
      <c r="KRO38" s="2"/>
      <c r="KRP38" s="2"/>
      <c r="KRQ38" s="2"/>
      <c r="KRR38" s="2"/>
      <c r="KRS38" s="2"/>
      <c r="KRT38" s="2"/>
      <c r="KRU38" s="2"/>
      <c r="KRV38" s="2"/>
      <c r="KRW38" s="2"/>
      <c r="KRX38" s="2"/>
      <c r="KRY38" s="2"/>
      <c r="KRZ38" s="2"/>
      <c r="KSA38" s="2"/>
      <c r="KSB38" s="2"/>
      <c r="KSC38" s="2"/>
      <c r="KSD38" s="2"/>
      <c r="KSE38" s="2"/>
      <c r="KSF38" s="2"/>
      <c r="KSG38" s="2"/>
      <c r="KSH38" s="2"/>
      <c r="KSI38" s="2"/>
      <c r="KSJ38" s="2"/>
      <c r="KSK38" s="2"/>
      <c r="KSL38" s="2"/>
      <c r="KSM38" s="2"/>
      <c r="KSN38" s="2"/>
      <c r="KSO38" s="2"/>
      <c r="KSP38" s="2"/>
      <c r="KSQ38" s="2"/>
      <c r="KSR38" s="2"/>
      <c r="KSS38" s="2"/>
      <c r="KST38" s="2"/>
      <c r="KSU38" s="2"/>
      <c r="KSV38" s="2"/>
      <c r="KSW38" s="2"/>
      <c r="KSX38" s="2"/>
      <c r="KSY38" s="2"/>
      <c r="KSZ38" s="2"/>
      <c r="KTA38" s="2"/>
      <c r="KTB38" s="2"/>
      <c r="KTC38" s="2"/>
      <c r="KTD38" s="2"/>
      <c r="KTE38" s="2"/>
      <c r="KTF38" s="2"/>
      <c r="KTG38" s="2"/>
      <c r="KTH38" s="2"/>
      <c r="KTI38" s="2"/>
      <c r="KTJ38" s="2"/>
      <c r="KTK38" s="2"/>
      <c r="KTL38" s="2"/>
      <c r="KTM38" s="2"/>
      <c r="KTN38" s="2"/>
      <c r="KTO38" s="2"/>
      <c r="KTP38" s="2"/>
      <c r="KTQ38" s="2"/>
      <c r="KTR38" s="2"/>
      <c r="KTS38" s="2"/>
      <c r="KTT38" s="2"/>
      <c r="KTU38" s="2"/>
      <c r="KTV38" s="2"/>
      <c r="KTW38" s="2"/>
      <c r="KTX38" s="2"/>
      <c r="KTY38" s="2"/>
      <c r="KTZ38" s="2"/>
      <c r="KUA38" s="2"/>
      <c r="KUB38" s="2"/>
      <c r="KUC38" s="2"/>
      <c r="KUD38" s="2"/>
      <c r="KUE38" s="2"/>
      <c r="KUF38" s="2"/>
      <c r="KUG38" s="2"/>
      <c r="KUH38" s="2"/>
      <c r="KUI38" s="2"/>
      <c r="KUJ38" s="2"/>
      <c r="KUK38" s="2"/>
      <c r="KUL38" s="2"/>
      <c r="KUM38" s="2"/>
      <c r="KUN38" s="2"/>
      <c r="KUO38" s="2"/>
      <c r="KUP38" s="2"/>
      <c r="KUQ38" s="2"/>
      <c r="KUR38" s="2"/>
      <c r="KUS38" s="2"/>
      <c r="KUT38" s="2"/>
      <c r="KUU38" s="2"/>
      <c r="KUV38" s="2"/>
      <c r="KUW38" s="2"/>
      <c r="KUX38" s="2"/>
      <c r="KUY38" s="2"/>
      <c r="KUZ38" s="2"/>
      <c r="KVA38" s="2"/>
      <c r="KVB38" s="2"/>
      <c r="KVC38" s="2"/>
      <c r="KVD38" s="2"/>
      <c r="KVE38" s="2"/>
      <c r="KVF38" s="2"/>
      <c r="KVG38" s="2"/>
      <c r="KVH38" s="2"/>
      <c r="KVI38" s="2"/>
      <c r="KVJ38" s="2"/>
      <c r="KVK38" s="2"/>
      <c r="KVL38" s="2"/>
      <c r="KVM38" s="2"/>
      <c r="KVN38" s="2"/>
      <c r="KVO38" s="2"/>
      <c r="KVP38" s="2"/>
      <c r="KVQ38" s="2"/>
      <c r="KVR38" s="2"/>
      <c r="KVS38" s="2"/>
      <c r="KVT38" s="2"/>
      <c r="KVU38" s="2"/>
      <c r="KVV38" s="2"/>
      <c r="KVW38" s="2"/>
      <c r="KVX38" s="2"/>
      <c r="KVY38" s="2"/>
      <c r="KVZ38" s="2"/>
      <c r="KWA38" s="2"/>
      <c r="KWB38" s="2"/>
      <c r="KWC38" s="2"/>
      <c r="KWD38" s="2"/>
      <c r="KWE38" s="2"/>
      <c r="KWF38" s="2"/>
      <c r="KWG38" s="2"/>
      <c r="KWH38" s="2"/>
      <c r="KWI38" s="2"/>
      <c r="KWJ38" s="2"/>
      <c r="KWK38" s="2"/>
      <c r="KWL38" s="2"/>
      <c r="KWM38" s="2"/>
      <c r="KWN38" s="2"/>
      <c r="KWO38" s="2"/>
      <c r="KWP38" s="2"/>
      <c r="KWQ38" s="2"/>
      <c r="KWR38" s="2"/>
      <c r="KWS38" s="2"/>
      <c r="KWT38" s="2"/>
      <c r="KWU38" s="2"/>
      <c r="KWV38" s="2"/>
      <c r="KWW38" s="2"/>
      <c r="KWX38" s="2"/>
      <c r="KWY38" s="2"/>
      <c r="KWZ38" s="2"/>
      <c r="KXA38" s="2"/>
      <c r="KXB38" s="2"/>
      <c r="KXC38" s="2"/>
      <c r="KXD38" s="2"/>
      <c r="KXE38" s="2"/>
      <c r="KXF38" s="2"/>
      <c r="KXG38" s="2"/>
      <c r="KXH38" s="2"/>
      <c r="KXI38" s="2"/>
      <c r="KXJ38" s="2"/>
      <c r="KXK38" s="2"/>
      <c r="KXL38" s="2"/>
      <c r="KXM38" s="2"/>
      <c r="KXN38" s="2"/>
      <c r="KXO38" s="2"/>
      <c r="KXP38" s="2"/>
      <c r="KXQ38" s="2"/>
      <c r="KXR38" s="2"/>
      <c r="KXS38" s="2"/>
      <c r="KXT38" s="2"/>
      <c r="KXU38" s="2"/>
      <c r="KXV38" s="2"/>
      <c r="KXW38" s="2"/>
      <c r="KXX38" s="2"/>
      <c r="KXY38" s="2"/>
      <c r="KXZ38" s="2"/>
      <c r="KYA38" s="2"/>
      <c r="KYB38" s="2"/>
      <c r="KYC38" s="2"/>
      <c r="KYD38" s="2"/>
      <c r="KYE38" s="2"/>
      <c r="KYF38" s="2"/>
      <c r="KYG38" s="2"/>
      <c r="KYH38" s="2"/>
      <c r="KYI38" s="2"/>
      <c r="KYJ38" s="2"/>
      <c r="KYK38" s="2"/>
      <c r="KYL38" s="2"/>
      <c r="KYM38" s="2"/>
      <c r="KYN38" s="2"/>
      <c r="KYO38" s="2"/>
      <c r="KYP38" s="2"/>
      <c r="KYQ38" s="2"/>
      <c r="KYR38" s="2"/>
      <c r="KYS38" s="2"/>
      <c r="KYT38" s="2"/>
      <c r="KYU38" s="2"/>
      <c r="KYV38" s="2"/>
      <c r="KYW38" s="2"/>
      <c r="KYX38" s="2"/>
      <c r="KYY38" s="2"/>
      <c r="KYZ38" s="2"/>
      <c r="KZA38" s="2"/>
      <c r="KZB38" s="2"/>
      <c r="KZC38" s="2"/>
      <c r="KZD38" s="2"/>
      <c r="KZE38" s="2"/>
      <c r="KZF38" s="2"/>
      <c r="KZG38" s="2"/>
      <c r="KZH38" s="2"/>
      <c r="KZI38" s="2"/>
      <c r="KZJ38" s="2"/>
      <c r="KZK38" s="2"/>
      <c r="KZL38" s="2"/>
      <c r="KZM38" s="2"/>
      <c r="KZN38" s="2"/>
      <c r="KZO38" s="2"/>
      <c r="KZP38" s="2"/>
      <c r="KZQ38" s="2"/>
      <c r="KZR38" s="2"/>
      <c r="KZS38" s="2"/>
      <c r="KZT38" s="2"/>
      <c r="KZU38" s="2"/>
      <c r="KZV38" s="2"/>
      <c r="KZW38" s="2"/>
      <c r="KZX38" s="2"/>
      <c r="KZY38" s="2"/>
      <c r="KZZ38" s="2"/>
      <c r="LAA38" s="2"/>
      <c r="LAB38" s="2"/>
      <c r="LAC38" s="2"/>
      <c r="LAD38" s="2"/>
      <c r="LAE38" s="2"/>
      <c r="LAF38" s="2"/>
      <c r="LAG38" s="2"/>
      <c r="LAH38" s="2"/>
      <c r="LAI38" s="2"/>
      <c r="LAJ38" s="2"/>
      <c r="LAK38" s="2"/>
      <c r="LAL38" s="2"/>
      <c r="LAM38" s="2"/>
      <c r="LAN38" s="2"/>
      <c r="LAO38" s="2"/>
      <c r="LAP38" s="2"/>
      <c r="LAQ38" s="2"/>
      <c r="LAR38" s="2"/>
      <c r="LAS38" s="2"/>
      <c r="LAT38" s="2"/>
      <c r="LAU38" s="2"/>
      <c r="LAV38" s="2"/>
      <c r="LAW38" s="2"/>
      <c r="LAX38" s="2"/>
      <c r="LAY38" s="2"/>
      <c r="LAZ38" s="2"/>
      <c r="LBA38" s="2"/>
      <c r="LBB38" s="2"/>
      <c r="LBC38" s="2"/>
      <c r="LBD38" s="2"/>
      <c r="LBE38" s="2"/>
      <c r="LBF38" s="2"/>
      <c r="LBG38" s="2"/>
      <c r="LBH38" s="2"/>
      <c r="LBI38" s="2"/>
      <c r="LBJ38" s="2"/>
      <c r="LBK38" s="2"/>
      <c r="LBL38" s="2"/>
      <c r="LBM38" s="2"/>
      <c r="LBN38" s="2"/>
      <c r="LBO38" s="2"/>
      <c r="LBP38" s="2"/>
      <c r="LBQ38" s="2"/>
      <c r="LBR38" s="2"/>
      <c r="LBS38" s="2"/>
      <c r="LBT38" s="2"/>
      <c r="LBU38" s="2"/>
      <c r="LBV38" s="2"/>
      <c r="LBW38" s="2"/>
      <c r="LBX38" s="2"/>
      <c r="LBY38" s="2"/>
      <c r="LBZ38" s="2"/>
      <c r="LCA38" s="2"/>
      <c r="LCB38" s="2"/>
      <c r="LCC38" s="2"/>
      <c r="LCD38" s="2"/>
      <c r="LCE38" s="2"/>
      <c r="LCF38" s="2"/>
      <c r="LCG38" s="2"/>
      <c r="LCH38" s="2"/>
      <c r="LCI38" s="2"/>
      <c r="LCJ38" s="2"/>
      <c r="LCK38" s="2"/>
      <c r="LCL38" s="2"/>
      <c r="LCM38" s="2"/>
      <c r="LCN38" s="2"/>
      <c r="LCO38" s="2"/>
      <c r="LCP38" s="2"/>
      <c r="LCQ38" s="2"/>
      <c r="LCR38" s="2"/>
      <c r="LCS38" s="2"/>
      <c r="LCT38" s="2"/>
      <c r="LCU38" s="2"/>
      <c r="LCV38" s="2"/>
      <c r="LCW38" s="2"/>
      <c r="LCX38" s="2"/>
      <c r="LCY38" s="2"/>
      <c r="LCZ38" s="2"/>
      <c r="LDA38" s="2"/>
      <c r="LDB38" s="2"/>
      <c r="LDC38" s="2"/>
      <c r="LDD38" s="2"/>
      <c r="LDE38" s="2"/>
      <c r="LDF38" s="2"/>
      <c r="LDG38" s="2"/>
      <c r="LDH38" s="2"/>
      <c r="LDI38" s="2"/>
      <c r="LDJ38" s="2"/>
      <c r="LDK38" s="2"/>
      <c r="LDL38" s="2"/>
      <c r="LDM38" s="2"/>
      <c r="LDN38" s="2"/>
      <c r="LDO38" s="2"/>
      <c r="LDP38" s="2"/>
      <c r="LDQ38" s="2"/>
      <c r="LDR38" s="2"/>
      <c r="LDS38" s="2"/>
      <c r="LDT38" s="2"/>
      <c r="LDU38" s="2"/>
      <c r="LDV38" s="2"/>
      <c r="LDW38" s="2"/>
      <c r="LDX38" s="2"/>
      <c r="LDY38" s="2"/>
      <c r="LDZ38" s="2"/>
      <c r="LEA38" s="2"/>
      <c r="LEB38" s="2"/>
      <c r="LEC38" s="2"/>
      <c r="LED38" s="2"/>
      <c r="LEE38" s="2"/>
      <c r="LEF38" s="2"/>
      <c r="LEG38" s="2"/>
      <c r="LEH38" s="2"/>
      <c r="LEI38" s="2"/>
      <c r="LEJ38" s="2"/>
      <c r="LEK38" s="2"/>
      <c r="LEL38" s="2"/>
      <c r="LEM38" s="2"/>
      <c r="LEN38" s="2"/>
      <c r="LEO38" s="2"/>
      <c r="LEP38" s="2"/>
      <c r="LEQ38" s="2"/>
      <c r="LER38" s="2"/>
      <c r="LES38" s="2"/>
      <c r="LET38" s="2"/>
      <c r="LEU38" s="2"/>
      <c r="LEV38" s="2"/>
      <c r="LEW38" s="2"/>
      <c r="LEX38" s="2"/>
      <c r="LEY38" s="2"/>
      <c r="LEZ38" s="2"/>
      <c r="LFA38" s="2"/>
      <c r="LFB38" s="2"/>
      <c r="LFC38" s="2"/>
      <c r="LFD38" s="2"/>
      <c r="LFE38" s="2"/>
      <c r="LFF38" s="2"/>
      <c r="LFG38" s="2"/>
      <c r="LFH38" s="2"/>
      <c r="LFI38" s="2"/>
      <c r="LFJ38" s="2"/>
      <c r="LFK38" s="2"/>
      <c r="LFL38" s="2"/>
      <c r="LFM38" s="2"/>
      <c r="LFN38" s="2"/>
      <c r="LFO38" s="2"/>
      <c r="LFP38" s="2"/>
      <c r="LFQ38" s="2"/>
      <c r="LFR38" s="2"/>
      <c r="LFS38" s="2"/>
      <c r="LFT38" s="2"/>
      <c r="LFU38" s="2"/>
      <c r="LFV38" s="2"/>
      <c r="LFW38" s="2"/>
      <c r="LFX38" s="2"/>
      <c r="LFY38" s="2"/>
      <c r="LFZ38" s="2"/>
      <c r="LGA38" s="2"/>
      <c r="LGB38" s="2"/>
      <c r="LGC38" s="2"/>
      <c r="LGD38" s="2"/>
      <c r="LGE38" s="2"/>
      <c r="LGF38" s="2"/>
      <c r="LGG38" s="2"/>
      <c r="LGH38" s="2"/>
      <c r="LGI38" s="2"/>
      <c r="LGJ38" s="2"/>
      <c r="LGK38" s="2"/>
      <c r="LGL38" s="2"/>
      <c r="LGM38" s="2"/>
      <c r="LGN38" s="2"/>
      <c r="LGO38" s="2"/>
      <c r="LGP38" s="2"/>
      <c r="LGQ38" s="2"/>
      <c r="LGR38" s="2"/>
      <c r="LGS38" s="2"/>
      <c r="LGT38" s="2"/>
      <c r="LGU38" s="2"/>
      <c r="LGV38" s="2"/>
      <c r="LGW38" s="2"/>
      <c r="LGX38" s="2"/>
      <c r="LGY38" s="2"/>
      <c r="LGZ38" s="2"/>
      <c r="LHA38" s="2"/>
      <c r="LHB38" s="2"/>
      <c r="LHC38" s="2"/>
      <c r="LHD38" s="2"/>
      <c r="LHE38" s="2"/>
      <c r="LHF38" s="2"/>
      <c r="LHG38" s="2"/>
      <c r="LHH38" s="2"/>
      <c r="LHI38" s="2"/>
      <c r="LHJ38" s="2"/>
      <c r="LHK38" s="2"/>
      <c r="LHL38" s="2"/>
      <c r="LHM38" s="2"/>
      <c r="LHN38" s="2"/>
      <c r="LHO38" s="2"/>
      <c r="LHP38" s="2"/>
      <c r="LHQ38" s="2"/>
      <c r="LHR38" s="2"/>
      <c r="LHS38" s="2"/>
      <c r="LHT38" s="2"/>
      <c r="LHU38" s="2"/>
      <c r="LHV38" s="2"/>
      <c r="LHW38" s="2"/>
      <c r="LHX38" s="2"/>
      <c r="LHY38" s="2"/>
      <c r="LHZ38" s="2"/>
      <c r="LIA38" s="2"/>
      <c r="LIB38" s="2"/>
      <c r="LIC38" s="2"/>
      <c r="LID38" s="2"/>
      <c r="LIE38" s="2"/>
      <c r="LIF38" s="2"/>
      <c r="LIG38" s="2"/>
      <c r="LIH38" s="2"/>
      <c r="LII38" s="2"/>
      <c r="LIJ38" s="2"/>
      <c r="LIK38" s="2"/>
      <c r="LIL38" s="2"/>
      <c r="LIM38" s="2"/>
      <c r="LIN38" s="2"/>
      <c r="LIO38" s="2"/>
      <c r="LIP38" s="2"/>
      <c r="LIQ38" s="2"/>
      <c r="LIR38" s="2"/>
      <c r="LIS38" s="2"/>
      <c r="LIT38" s="2"/>
      <c r="LIU38" s="2"/>
      <c r="LIV38" s="2"/>
      <c r="LIW38" s="2"/>
      <c r="LIX38" s="2"/>
      <c r="LIY38" s="2"/>
      <c r="LIZ38" s="2"/>
      <c r="LJA38" s="2"/>
      <c r="LJB38" s="2"/>
      <c r="LJC38" s="2"/>
      <c r="LJD38" s="2"/>
      <c r="LJE38" s="2"/>
      <c r="LJF38" s="2"/>
      <c r="LJG38" s="2"/>
      <c r="LJH38" s="2"/>
      <c r="LJI38" s="2"/>
      <c r="LJJ38" s="2"/>
      <c r="LJK38" s="2"/>
      <c r="LJL38" s="2"/>
      <c r="LJM38" s="2"/>
      <c r="LJN38" s="2"/>
      <c r="LJO38" s="2"/>
      <c r="LJP38" s="2"/>
      <c r="LJQ38" s="2"/>
      <c r="LJR38" s="2"/>
      <c r="LJS38" s="2"/>
      <c r="LJT38" s="2"/>
      <c r="LJU38" s="2"/>
      <c r="LJV38" s="2"/>
      <c r="LJW38" s="2"/>
      <c r="LJX38" s="2"/>
      <c r="LJY38" s="2"/>
      <c r="LJZ38" s="2"/>
      <c r="LKA38" s="2"/>
      <c r="LKB38" s="2"/>
      <c r="LKC38" s="2"/>
      <c r="LKD38" s="2"/>
      <c r="LKE38" s="2"/>
      <c r="LKF38" s="2"/>
      <c r="LKG38" s="2"/>
      <c r="LKH38" s="2"/>
      <c r="LKI38" s="2"/>
      <c r="LKJ38" s="2"/>
      <c r="LKK38" s="2"/>
      <c r="LKL38" s="2"/>
      <c r="LKM38" s="2"/>
      <c r="LKN38" s="2"/>
      <c r="LKO38" s="2"/>
      <c r="LKP38" s="2"/>
      <c r="LKQ38" s="2"/>
      <c r="LKR38" s="2"/>
      <c r="LKS38" s="2"/>
      <c r="LKT38" s="2"/>
      <c r="LKU38" s="2"/>
      <c r="LKV38" s="2"/>
      <c r="LKW38" s="2"/>
      <c r="LKX38" s="2"/>
      <c r="LKY38" s="2"/>
      <c r="LKZ38" s="2"/>
      <c r="LLA38" s="2"/>
      <c r="LLB38" s="2"/>
      <c r="LLC38" s="2"/>
      <c r="LLD38" s="2"/>
      <c r="LLE38" s="2"/>
      <c r="LLF38" s="2"/>
      <c r="LLG38" s="2"/>
      <c r="LLH38" s="2"/>
      <c r="LLI38" s="2"/>
      <c r="LLJ38" s="2"/>
      <c r="LLK38" s="2"/>
      <c r="LLL38" s="2"/>
      <c r="LLM38" s="2"/>
      <c r="LLN38" s="2"/>
      <c r="LLO38" s="2"/>
      <c r="LLP38" s="2"/>
      <c r="LLQ38" s="2"/>
      <c r="LLR38" s="2"/>
      <c r="LLS38" s="2"/>
      <c r="LLT38" s="2"/>
      <c r="LLU38" s="2"/>
      <c r="LLV38" s="2"/>
      <c r="LLW38" s="2"/>
      <c r="LLX38" s="2"/>
      <c r="LLY38" s="2"/>
      <c r="LLZ38" s="2"/>
      <c r="LMA38" s="2"/>
      <c r="LMB38" s="2"/>
      <c r="LMC38" s="2"/>
      <c r="LMD38" s="2"/>
      <c r="LME38" s="2"/>
      <c r="LMF38" s="2"/>
      <c r="LMG38" s="2"/>
      <c r="LMH38" s="2"/>
      <c r="LMI38" s="2"/>
      <c r="LMJ38" s="2"/>
      <c r="LMK38" s="2"/>
      <c r="LML38" s="2"/>
      <c r="LMM38" s="2"/>
      <c r="LMN38" s="2"/>
      <c r="LMO38" s="2"/>
      <c r="LMP38" s="2"/>
      <c r="LMQ38" s="2"/>
      <c r="LMR38" s="2"/>
      <c r="LMS38" s="2"/>
      <c r="LMT38" s="2"/>
      <c r="LMU38" s="2"/>
      <c r="LMV38" s="2"/>
      <c r="LMW38" s="2"/>
      <c r="LMX38" s="2"/>
      <c r="LMY38" s="2"/>
      <c r="LMZ38" s="2"/>
      <c r="LNA38" s="2"/>
      <c r="LNB38" s="2"/>
      <c r="LNC38" s="2"/>
      <c r="LND38" s="2"/>
      <c r="LNE38" s="2"/>
      <c r="LNF38" s="2"/>
      <c r="LNG38" s="2"/>
      <c r="LNH38" s="2"/>
      <c r="LNI38" s="2"/>
      <c r="LNJ38" s="2"/>
      <c r="LNK38" s="2"/>
      <c r="LNL38" s="2"/>
      <c r="LNM38" s="2"/>
      <c r="LNN38" s="2"/>
      <c r="LNO38" s="2"/>
      <c r="LNP38" s="2"/>
      <c r="LNQ38" s="2"/>
      <c r="LNR38" s="2"/>
      <c r="LNS38" s="2"/>
      <c r="LNT38" s="2"/>
      <c r="LNU38" s="2"/>
      <c r="LNV38" s="2"/>
      <c r="LNW38" s="2"/>
      <c r="LNX38" s="2"/>
      <c r="LNY38" s="2"/>
      <c r="LNZ38" s="2"/>
      <c r="LOA38" s="2"/>
      <c r="LOB38" s="2"/>
      <c r="LOC38" s="2"/>
      <c r="LOD38" s="2"/>
      <c r="LOE38" s="2"/>
      <c r="LOF38" s="2"/>
      <c r="LOG38" s="2"/>
      <c r="LOH38" s="2"/>
      <c r="LOI38" s="2"/>
      <c r="LOJ38" s="2"/>
      <c r="LOK38" s="2"/>
      <c r="LOL38" s="2"/>
      <c r="LOM38" s="2"/>
      <c r="LON38" s="2"/>
      <c r="LOO38" s="2"/>
      <c r="LOP38" s="2"/>
      <c r="LOQ38" s="2"/>
      <c r="LOR38" s="2"/>
      <c r="LOS38" s="2"/>
      <c r="LOT38" s="2"/>
      <c r="LOU38" s="2"/>
      <c r="LOV38" s="2"/>
      <c r="LOW38" s="2"/>
      <c r="LOX38" s="2"/>
      <c r="LOY38" s="2"/>
      <c r="LOZ38" s="2"/>
      <c r="LPA38" s="2"/>
      <c r="LPB38" s="2"/>
      <c r="LPC38" s="2"/>
      <c r="LPD38" s="2"/>
      <c r="LPE38" s="2"/>
      <c r="LPF38" s="2"/>
      <c r="LPG38" s="2"/>
      <c r="LPH38" s="2"/>
      <c r="LPI38" s="2"/>
      <c r="LPJ38" s="2"/>
      <c r="LPK38" s="2"/>
      <c r="LPL38" s="2"/>
      <c r="LPM38" s="2"/>
      <c r="LPN38" s="2"/>
      <c r="LPO38" s="2"/>
      <c r="LPP38" s="2"/>
      <c r="LPQ38" s="2"/>
      <c r="LPR38" s="2"/>
      <c r="LPS38" s="2"/>
      <c r="LPT38" s="2"/>
      <c r="LPU38" s="2"/>
      <c r="LPV38" s="2"/>
      <c r="LPW38" s="2"/>
      <c r="LPX38" s="2"/>
      <c r="LPY38" s="2"/>
      <c r="LPZ38" s="2"/>
      <c r="LQA38" s="2"/>
      <c r="LQB38" s="2"/>
      <c r="LQC38" s="2"/>
      <c r="LQD38" s="2"/>
      <c r="LQE38" s="2"/>
      <c r="LQF38" s="2"/>
      <c r="LQG38" s="2"/>
      <c r="LQH38" s="2"/>
      <c r="LQI38" s="2"/>
      <c r="LQJ38" s="2"/>
      <c r="LQK38" s="2"/>
      <c r="LQL38" s="2"/>
      <c r="LQM38" s="2"/>
      <c r="LQN38" s="2"/>
      <c r="LQO38" s="2"/>
      <c r="LQP38" s="2"/>
      <c r="LQQ38" s="2"/>
      <c r="LQR38" s="2"/>
      <c r="LQS38" s="2"/>
      <c r="LQT38" s="2"/>
      <c r="LQU38" s="2"/>
      <c r="LQV38" s="2"/>
      <c r="LQW38" s="2"/>
      <c r="LQX38" s="2"/>
      <c r="LQY38" s="2"/>
      <c r="LQZ38" s="2"/>
      <c r="LRA38" s="2"/>
      <c r="LRB38" s="2"/>
      <c r="LRC38" s="2"/>
      <c r="LRD38" s="2"/>
      <c r="LRE38" s="2"/>
      <c r="LRF38" s="2"/>
      <c r="LRG38" s="2"/>
      <c r="LRH38" s="2"/>
      <c r="LRI38" s="2"/>
      <c r="LRJ38" s="2"/>
      <c r="LRK38" s="2"/>
      <c r="LRL38" s="2"/>
      <c r="LRM38" s="2"/>
      <c r="LRN38" s="2"/>
      <c r="LRO38" s="2"/>
      <c r="LRP38" s="2"/>
      <c r="LRQ38" s="2"/>
      <c r="LRR38" s="2"/>
      <c r="LRS38" s="2"/>
      <c r="LRT38" s="2"/>
      <c r="LRU38" s="2"/>
      <c r="LRV38" s="2"/>
      <c r="LRW38" s="2"/>
      <c r="LRX38" s="2"/>
      <c r="LRY38" s="2"/>
      <c r="LRZ38" s="2"/>
      <c r="LSA38" s="2"/>
      <c r="LSB38" s="2"/>
      <c r="LSC38" s="2"/>
      <c r="LSD38" s="2"/>
      <c r="LSE38" s="2"/>
      <c r="LSF38" s="2"/>
      <c r="LSG38" s="2"/>
      <c r="LSH38" s="2"/>
      <c r="LSI38" s="2"/>
      <c r="LSJ38" s="2"/>
      <c r="LSK38" s="2"/>
      <c r="LSL38" s="2"/>
      <c r="LSM38" s="2"/>
      <c r="LSN38" s="2"/>
      <c r="LSO38" s="2"/>
      <c r="LSP38" s="2"/>
      <c r="LSQ38" s="2"/>
      <c r="LSR38" s="2"/>
      <c r="LSS38" s="2"/>
      <c r="LST38" s="2"/>
      <c r="LSU38" s="2"/>
      <c r="LSV38" s="2"/>
      <c r="LSW38" s="2"/>
      <c r="LSX38" s="2"/>
      <c r="LSY38" s="2"/>
      <c r="LSZ38" s="2"/>
      <c r="LTA38" s="2"/>
      <c r="LTB38" s="2"/>
      <c r="LTC38" s="2"/>
      <c r="LTD38" s="2"/>
      <c r="LTE38" s="2"/>
      <c r="LTF38" s="2"/>
      <c r="LTG38" s="2"/>
      <c r="LTH38" s="2"/>
      <c r="LTI38" s="2"/>
      <c r="LTJ38" s="2"/>
      <c r="LTK38" s="2"/>
      <c r="LTL38" s="2"/>
      <c r="LTM38" s="2"/>
      <c r="LTN38" s="2"/>
      <c r="LTO38" s="2"/>
      <c r="LTP38" s="2"/>
      <c r="LTQ38" s="2"/>
      <c r="LTR38" s="2"/>
      <c r="LTS38" s="2"/>
      <c r="LTT38" s="2"/>
      <c r="LTU38" s="2"/>
      <c r="LTV38" s="2"/>
      <c r="LTW38" s="2"/>
      <c r="LTX38" s="2"/>
      <c r="LTY38" s="2"/>
      <c r="LTZ38" s="2"/>
      <c r="LUA38" s="2"/>
      <c r="LUB38" s="2"/>
      <c r="LUC38" s="2"/>
      <c r="LUD38" s="2"/>
      <c r="LUE38" s="2"/>
      <c r="LUF38" s="2"/>
      <c r="LUG38" s="2"/>
      <c r="LUH38" s="2"/>
      <c r="LUI38" s="2"/>
      <c r="LUJ38" s="2"/>
      <c r="LUK38" s="2"/>
      <c r="LUL38" s="2"/>
      <c r="LUM38" s="2"/>
      <c r="LUN38" s="2"/>
      <c r="LUO38" s="2"/>
      <c r="LUP38" s="2"/>
      <c r="LUQ38" s="2"/>
      <c r="LUR38" s="2"/>
      <c r="LUS38" s="2"/>
      <c r="LUT38" s="2"/>
      <c r="LUU38" s="2"/>
      <c r="LUV38" s="2"/>
      <c r="LUW38" s="2"/>
      <c r="LUX38" s="2"/>
      <c r="LUY38" s="2"/>
      <c r="LUZ38" s="2"/>
      <c r="LVA38" s="2"/>
      <c r="LVB38" s="2"/>
      <c r="LVC38" s="2"/>
      <c r="LVD38" s="2"/>
      <c r="LVE38" s="2"/>
      <c r="LVF38" s="2"/>
      <c r="LVG38" s="2"/>
      <c r="LVH38" s="2"/>
      <c r="LVI38" s="2"/>
      <c r="LVJ38" s="2"/>
      <c r="LVK38" s="2"/>
      <c r="LVL38" s="2"/>
      <c r="LVM38" s="2"/>
      <c r="LVN38" s="2"/>
      <c r="LVO38" s="2"/>
      <c r="LVP38" s="2"/>
      <c r="LVQ38" s="2"/>
      <c r="LVR38" s="2"/>
      <c r="LVS38" s="2"/>
      <c r="LVT38" s="2"/>
      <c r="LVU38" s="2"/>
      <c r="LVV38" s="2"/>
      <c r="LVW38" s="2"/>
      <c r="LVX38" s="2"/>
      <c r="LVY38" s="2"/>
      <c r="LVZ38" s="2"/>
      <c r="LWA38" s="2"/>
      <c r="LWB38" s="2"/>
      <c r="LWC38" s="2"/>
      <c r="LWD38" s="2"/>
      <c r="LWE38" s="2"/>
      <c r="LWF38" s="2"/>
      <c r="LWG38" s="2"/>
      <c r="LWH38" s="2"/>
      <c r="LWI38" s="2"/>
      <c r="LWJ38" s="2"/>
      <c r="LWK38" s="2"/>
      <c r="LWL38" s="2"/>
      <c r="LWM38" s="2"/>
      <c r="LWN38" s="2"/>
      <c r="LWO38" s="2"/>
      <c r="LWP38" s="2"/>
      <c r="LWQ38" s="2"/>
      <c r="LWR38" s="2"/>
      <c r="LWS38" s="2"/>
      <c r="LWT38" s="2"/>
      <c r="LWU38" s="2"/>
      <c r="LWV38" s="2"/>
      <c r="LWW38" s="2"/>
      <c r="LWX38" s="2"/>
      <c r="LWY38" s="2"/>
      <c r="LWZ38" s="2"/>
      <c r="LXA38" s="2"/>
      <c r="LXB38" s="2"/>
      <c r="LXC38" s="2"/>
      <c r="LXD38" s="2"/>
      <c r="LXE38" s="2"/>
      <c r="LXF38" s="2"/>
      <c r="LXG38" s="2"/>
      <c r="LXH38" s="2"/>
      <c r="LXI38" s="2"/>
      <c r="LXJ38" s="2"/>
      <c r="LXK38" s="2"/>
      <c r="LXL38" s="2"/>
      <c r="LXM38" s="2"/>
      <c r="LXN38" s="2"/>
      <c r="LXO38" s="2"/>
      <c r="LXP38" s="2"/>
      <c r="LXQ38" s="2"/>
      <c r="LXR38" s="2"/>
      <c r="LXS38" s="2"/>
      <c r="LXT38" s="2"/>
      <c r="LXU38" s="2"/>
      <c r="LXV38" s="2"/>
      <c r="LXW38" s="2"/>
      <c r="LXX38" s="2"/>
      <c r="LXY38" s="2"/>
      <c r="LXZ38" s="2"/>
      <c r="LYA38" s="2"/>
      <c r="LYB38" s="2"/>
      <c r="LYC38" s="2"/>
      <c r="LYD38" s="2"/>
      <c r="LYE38" s="2"/>
      <c r="LYF38" s="2"/>
      <c r="LYG38" s="2"/>
      <c r="LYH38" s="2"/>
      <c r="LYI38" s="2"/>
      <c r="LYJ38" s="2"/>
      <c r="LYK38" s="2"/>
      <c r="LYL38" s="2"/>
      <c r="LYM38" s="2"/>
      <c r="LYN38" s="2"/>
      <c r="LYO38" s="2"/>
      <c r="LYP38" s="2"/>
      <c r="LYQ38" s="2"/>
      <c r="LYR38" s="2"/>
      <c r="LYS38" s="2"/>
      <c r="LYT38" s="2"/>
      <c r="LYU38" s="2"/>
      <c r="LYV38" s="2"/>
      <c r="LYW38" s="2"/>
      <c r="LYX38" s="2"/>
      <c r="LYY38" s="2"/>
      <c r="LYZ38" s="2"/>
      <c r="LZA38" s="2"/>
      <c r="LZB38" s="2"/>
      <c r="LZC38" s="2"/>
      <c r="LZD38" s="2"/>
      <c r="LZE38" s="2"/>
      <c r="LZF38" s="2"/>
      <c r="LZG38" s="2"/>
      <c r="LZH38" s="2"/>
      <c r="LZI38" s="2"/>
      <c r="LZJ38" s="2"/>
      <c r="LZK38" s="2"/>
      <c r="LZL38" s="2"/>
      <c r="LZM38" s="2"/>
      <c r="LZN38" s="2"/>
      <c r="LZO38" s="2"/>
      <c r="LZP38" s="2"/>
      <c r="LZQ38" s="2"/>
      <c r="LZR38" s="2"/>
      <c r="LZS38" s="2"/>
      <c r="LZT38" s="2"/>
      <c r="LZU38" s="2"/>
      <c r="LZV38" s="2"/>
      <c r="LZW38" s="2"/>
      <c r="LZX38" s="2"/>
      <c r="LZY38" s="2"/>
      <c r="LZZ38" s="2"/>
      <c r="MAA38" s="2"/>
      <c r="MAB38" s="2"/>
      <c r="MAC38" s="2"/>
      <c r="MAD38" s="2"/>
      <c r="MAE38" s="2"/>
      <c r="MAF38" s="2"/>
      <c r="MAG38" s="2"/>
      <c r="MAH38" s="2"/>
      <c r="MAI38" s="2"/>
      <c r="MAJ38" s="2"/>
      <c r="MAK38" s="2"/>
      <c r="MAL38" s="2"/>
      <c r="MAM38" s="2"/>
      <c r="MAN38" s="2"/>
      <c r="MAO38" s="2"/>
      <c r="MAP38" s="2"/>
      <c r="MAQ38" s="2"/>
      <c r="MAR38" s="2"/>
      <c r="MAS38" s="2"/>
      <c r="MAT38" s="2"/>
      <c r="MAU38" s="2"/>
      <c r="MAV38" s="2"/>
      <c r="MAW38" s="2"/>
      <c r="MAX38" s="2"/>
      <c r="MAY38" s="2"/>
      <c r="MAZ38" s="2"/>
      <c r="MBA38" s="2"/>
      <c r="MBB38" s="2"/>
      <c r="MBC38" s="2"/>
      <c r="MBD38" s="2"/>
      <c r="MBE38" s="2"/>
      <c r="MBF38" s="2"/>
      <c r="MBG38" s="2"/>
      <c r="MBH38" s="2"/>
      <c r="MBI38" s="2"/>
      <c r="MBJ38" s="2"/>
      <c r="MBK38" s="2"/>
      <c r="MBL38" s="2"/>
      <c r="MBM38" s="2"/>
      <c r="MBN38" s="2"/>
      <c r="MBO38" s="2"/>
      <c r="MBP38" s="2"/>
      <c r="MBQ38" s="2"/>
      <c r="MBR38" s="2"/>
      <c r="MBS38" s="2"/>
      <c r="MBT38" s="2"/>
      <c r="MBU38" s="2"/>
      <c r="MBV38" s="2"/>
      <c r="MBW38" s="2"/>
      <c r="MBX38" s="2"/>
      <c r="MBY38" s="2"/>
      <c r="MBZ38" s="2"/>
      <c r="MCA38" s="2"/>
      <c r="MCB38" s="2"/>
      <c r="MCC38" s="2"/>
      <c r="MCD38" s="2"/>
      <c r="MCE38" s="2"/>
      <c r="MCF38" s="2"/>
      <c r="MCG38" s="2"/>
      <c r="MCH38" s="2"/>
      <c r="MCI38" s="2"/>
      <c r="MCJ38" s="2"/>
      <c r="MCK38" s="2"/>
      <c r="MCL38" s="2"/>
      <c r="MCM38" s="2"/>
      <c r="MCN38" s="2"/>
      <c r="MCO38" s="2"/>
      <c r="MCP38" s="2"/>
      <c r="MCQ38" s="2"/>
      <c r="MCR38" s="2"/>
      <c r="MCS38" s="2"/>
      <c r="MCT38" s="2"/>
      <c r="MCU38" s="2"/>
      <c r="MCV38" s="2"/>
      <c r="MCW38" s="2"/>
      <c r="MCX38" s="2"/>
      <c r="MCY38" s="2"/>
      <c r="MCZ38" s="2"/>
      <c r="MDA38" s="2"/>
      <c r="MDB38" s="2"/>
      <c r="MDC38" s="2"/>
      <c r="MDD38" s="2"/>
      <c r="MDE38" s="2"/>
      <c r="MDF38" s="2"/>
      <c r="MDG38" s="2"/>
      <c r="MDH38" s="2"/>
      <c r="MDI38" s="2"/>
      <c r="MDJ38" s="2"/>
      <c r="MDK38" s="2"/>
      <c r="MDL38" s="2"/>
      <c r="MDM38" s="2"/>
      <c r="MDN38" s="2"/>
      <c r="MDO38" s="2"/>
      <c r="MDP38" s="2"/>
      <c r="MDQ38" s="2"/>
      <c r="MDR38" s="2"/>
      <c r="MDS38" s="2"/>
      <c r="MDT38" s="2"/>
      <c r="MDU38" s="2"/>
      <c r="MDV38" s="2"/>
      <c r="MDW38" s="2"/>
      <c r="MDX38" s="2"/>
      <c r="MDY38" s="2"/>
      <c r="MDZ38" s="2"/>
      <c r="MEA38" s="2"/>
      <c r="MEB38" s="2"/>
      <c r="MEC38" s="2"/>
      <c r="MED38" s="2"/>
      <c r="MEE38" s="2"/>
      <c r="MEF38" s="2"/>
      <c r="MEG38" s="2"/>
      <c r="MEH38" s="2"/>
      <c r="MEI38" s="2"/>
      <c r="MEJ38" s="2"/>
      <c r="MEK38" s="2"/>
      <c r="MEL38" s="2"/>
      <c r="MEM38" s="2"/>
      <c r="MEN38" s="2"/>
      <c r="MEO38" s="2"/>
      <c r="MEP38" s="2"/>
      <c r="MEQ38" s="2"/>
      <c r="MER38" s="2"/>
      <c r="MES38" s="2"/>
      <c r="MET38" s="2"/>
      <c r="MEU38" s="2"/>
      <c r="MEV38" s="2"/>
      <c r="MEW38" s="2"/>
      <c r="MEX38" s="2"/>
      <c r="MEY38" s="2"/>
      <c r="MEZ38" s="2"/>
      <c r="MFA38" s="2"/>
      <c r="MFB38" s="2"/>
      <c r="MFC38" s="2"/>
      <c r="MFD38" s="2"/>
      <c r="MFE38" s="2"/>
      <c r="MFF38" s="2"/>
      <c r="MFG38" s="2"/>
      <c r="MFH38" s="2"/>
      <c r="MFI38" s="2"/>
      <c r="MFJ38" s="2"/>
      <c r="MFK38" s="2"/>
      <c r="MFL38" s="2"/>
      <c r="MFM38" s="2"/>
      <c r="MFN38" s="2"/>
      <c r="MFO38" s="2"/>
      <c r="MFP38" s="2"/>
      <c r="MFQ38" s="2"/>
      <c r="MFR38" s="2"/>
      <c r="MFS38" s="2"/>
      <c r="MFT38" s="2"/>
      <c r="MFU38" s="2"/>
      <c r="MFV38" s="2"/>
      <c r="MFW38" s="2"/>
      <c r="MFX38" s="2"/>
      <c r="MFY38" s="2"/>
      <c r="MFZ38" s="2"/>
      <c r="MGA38" s="2"/>
      <c r="MGB38" s="2"/>
      <c r="MGC38" s="2"/>
      <c r="MGD38" s="2"/>
      <c r="MGE38" s="2"/>
      <c r="MGF38" s="2"/>
      <c r="MGG38" s="2"/>
      <c r="MGH38" s="2"/>
      <c r="MGI38" s="2"/>
      <c r="MGJ38" s="2"/>
      <c r="MGK38" s="2"/>
      <c r="MGL38" s="2"/>
      <c r="MGM38" s="2"/>
      <c r="MGN38" s="2"/>
      <c r="MGO38" s="2"/>
      <c r="MGP38" s="2"/>
      <c r="MGQ38" s="2"/>
      <c r="MGR38" s="2"/>
      <c r="MGS38" s="2"/>
      <c r="MGT38" s="2"/>
      <c r="MGU38" s="2"/>
      <c r="MGV38" s="2"/>
      <c r="MGW38" s="2"/>
      <c r="MGX38" s="2"/>
      <c r="MGY38" s="2"/>
      <c r="MGZ38" s="2"/>
      <c r="MHA38" s="2"/>
      <c r="MHB38" s="2"/>
      <c r="MHC38" s="2"/>
      <c r="MHD38" s="2"/>
      <c r="MHE38" s="2"/>
      <c r="MHF38" s="2"/>
      <c r="MHG38" s="2"/>
      <c r="MHH38" s="2"/>
      <c r="MHI38" s="2"/>
      <c r="MHJ38" s="2"/>
      <c r="MHK38" s="2"/>
      <c r="MHL38" s="2"/>
      <c r="MHM38" s="2"/>
      <c r="MHN38" s="2"/>
      <c r="MHO38" s="2"/>
      <c r="MHP38" s="2"/>
      <c r="MHQ38" s="2"/>
      <c r="MHR38" s="2"/>
      <c r="MHS38" s="2"/>
      <c r="MHT38" s="2"/>
      <c r="MHU38" s="2"/>
      <c r="MHV38" s="2"/>
      <c r="MHW38" s="2"/>
      <c r="MHX38" s="2"/>
      <c r="MHY38" s="2"/>
      <c r="MHZ38" s="2"/>
      <c r="MIA38" s="2"/>
      <c r="MIB38" s="2"/>
      <c r="MIC38" s="2"/>
      <c r="MID38" s="2"/>
      <c r="MIE38" s="2"/>
      <c r="MIF38" s="2"/>
      <c r="MIG38" s="2"/>
      <c r="MIH38" s="2"/>
      <c r="MII38" s="2"/>
      <c r="MIJ38" s="2"/>
      <c r="MIK38" s="2"/>
      <c r="MIL38" s="2"/>
      <c r="MIM38" s="2"/>
      <c r="MIN38" s="2"/>
      <c r="MIO38" s="2"/>
      <c r="MIP38" s="2"/>
      <c r="MIQ38" s="2"/>
      <c r="MIR38" s="2"/>
      <c r="MIS38" s="2"/>
      <c r="MIT38" s="2"/>
      <c r="MIU38" s="2"/>
      <c r="MIV38" s="2"/>
      <c r="MIW38" s="2"/>
      <c r="MIX38" s="2"/>
      <c r="MIY38" s="2"/>
      <c r="MIZ38" s="2"/>
      <c r="MJA38" s="2"/>
      <c r="MJB38" s="2"/>
      <c r="MJC38" s="2"/>
      <c r="MJD38" s="2"/>
      <c r="MJE38" s="2"/>
      <c r="MJF38" s="2"/>
      <c r="MJG38" s="2"/>
      <c r="MJH38" s="2"/>
      <c r="MJI38" s="2"/>
      <c r="MJJ38" s="2"/>
      <c r="MJK38" s="2"/>
      <c r="MJL38" s="2"/>
      <c r="MJM38" s="2"/>
      <c r="MJN38" s="2"/>
      <c r="MJO38" s="2"/>
      <c r="MJP38" s="2"/>
      <c r="MJQ38" s="2"/>
      <c r="MJR38" s="2"/>
      <c r="MJS38" s="2"/>
      <c r="MJT38" s="2"/>
      <c r="MJU38" s="2"/>
      <c r="MJV38" s="2"/>
      <c r="MJW38" s="2"/>
      <c r="MJX38" s="2"/>
      <c r="MJY38" s="2"/>
      <c r="MJZ38" s="2"/>
      <c r="MKA38" s="2"/>
      <c r="MKB38" s="2"/>
      <c r="MKC38" s="2"/>
      <c r="MKD38" s="2"/>
      <c r="MKE38" s="2"/>
      <c r="MKF38" s="2"/>
      <c r="MKG38" s="2"/>
      <c r="MKH38" s="2"/>
      <c r="MKI38" s="2"/>
      <c r="MKJ38" s="2"/>
      <c r="MKK38" s="2"/>
      <c r="MKL38" s="2"/>
      <c r="MKM38" s="2"/>
      <c r="MKN38" s="2"/>
      <c r="MKO38" s="2"/>
      <c r="MKP38" s="2"/>
      <c r="MKQ38" s="2"/>
      <c r="MKR38" s="2"/>
      <c r="MKS38" s="2"/>
      <c r="MKT38" s="2"/>
      <c r="MKU38" s="2"/>
      <c r="MKV38" s="2"/>
      <c r="MKW38" s="2"/>
      <c r="MKX38" s="2"/>
      <c r="MKY38" s="2"/>
      <c r="MKZ38" s="2"/>
      <c r="MLA38" s="2"/>
      <c r="MLB38" s="2"/>
      <c r="MLC38" s="2"/>
      <c r="MLD38" s="2"/>
      <c r="MLE38" s="2"/>
      <c r="MLF38" s="2"/>
      <c r="MLG38" s="2"/>
      <c r="MLH38" s="2"/>
      <c r="MLI38" s="2"/>
      <c r="MLJ38" s="2"/>
      <c r="MLK38" s="2"/>
      <c r="MLL38" s="2"/>
      <c r="MLM38" s="2"/>
      <c r="MLN38" s="2"/>
      <c r="MLO38" s="2"/>
      <c r="MLP38" s="2"/>
      <c r="MLQ38" s="2"/>
      <c r="MLR38" s="2"/>
      <c r="MLS38" s="2"/>
      <c r="MLT38" s="2"/>
      <c r="MLU38" s="2"/>
      <c r="MLV38" s="2"/>
      <c r="MLW38" s="2"/>
      <c r="MLX38" s="2"/>
      <c r="MLY38" s="2"/>
      <c r="MLZ38" s="2"/>
      <c r="MMA38" s="2"/>
      <c r="MMB38" s="2"/>
      <c r="MMC38" s="2"/>
      <c r="MMD38" s="2"/>
      <c r="MME38" s="2"/>
      <c r="MMF38" s="2"/>
      <c r="MMG38" s="2"/>
      <c r="MMH38" s="2"/>
      <c r="MMI38" s="2"/>
      <c r="MMJ38" s="2"/>
      <c r="MMK38" s="2"/>
      <c r="MML38" s="2"/>
      <c r="MMM38" s="2"/>
      <c r="MMN38" s="2"/>
      <c r="MMO38" s="2"/>
      <c r="MMP38" s="2"/>
      <c r="MMQ38" s="2"/>
      <c r="MMR38" s="2"/>
      <c r="MMS38" s="2"/>
      <c r="MMT38" s="2"/>
      <c r="MMU38" s="2"/>
      <c r="MMV38" s="2"/>
      <c r="MMW38" s="2"/>
      <c r="MMX38" s="2"/>
      <c r="MMY38" s="2"/>
      <c r="MMZ38" s="2"/>
      <c r="MNA38" s="2"/>
      <c r="MNB38" s="2"/>
      <c r="MNC38" s="2"/>
      <c r="MND38" s="2"/>
      <c r="MNE38" s="2"/>
      <c r="MNF38" s="2"/>
      <c r="MNG38" s="2"/>
      <c r="MNH38" s="2"/>
      <c r="MNI38" s="2"/>
      <c r="MNJ38" s="2"/>
      <c r="MNK38" s="2"/>
      <c r="MNL38" s="2"/>
      <c r="MNM38" s="2"/>
      <c r="MNN38" s="2"/>
      <c r="MNO38" s="2"/>
      <c r="MNP38" s="2"/>
      <c r="MNQ38" s="2"/>
      <c r="MNR38" s="2"/>
      <c r="MNS38" s="2"/>
      <c r="MNT38" s="2"/>
      <c r="MNU38" s="2"/>
      <c r="MNV38" s="2"/>
      <c r="MNW38" s="2"/>
      <c r="MNX38" s="2"/>
      <c r="MNY38" s="2"/>
      <c r="MNZ38" s="2"/>
      <c r="MOA38" s="2"/>
      <c r="MOB38" s="2"/>
      <c r="MOC38" s="2"/>
      <c r="MOD38" s="2"/>
      <c r="MOE38" s="2"/>
      <c r="MOF38" s="2"/>
      <c r="MOG38" s="2"/>
      <c r="MOH38" s="2"/>
      <c r="MOI38" s="2"/>
      <c r="MOJ38" s="2"/>
      <c r="MOK38" s="2"/>
      <c r="MOL38" s="2"/>
      <c r="MOM38" s="2"/>
      <c r="MON38" s="2"/>
      <c r="MOO38" s="2"/>
      <c r="MOP38" s="2"/>
      <c r="MOQ38" s="2"/>
      <c r="MOR38" s="2"/>
      <c r="MOS38" s="2"/>
      <c r="MOT38" s="2"/>
      <c r="MOU38" s="2"/>
      <c r="MOV38" s="2"/>
      <c r="MOW38" s="2"/>
      <c r="MOX38" s="2"/>
      <c r="MOY38" s="2"/>
      <c r="MOZ38" s="2"/>
      <c r="MPA38" s="2"/>
      <c r="MPB38" s="2"/>
      <c r="MPC38" s="2"/>
      <c r="MPD38" s="2"/>
      <c r="MPE38" s="2"/>
      <c r="MPF38" s="2"/>
      <c r="MPG38" s="2"/>
      <c r="MPH38" s="2"/>
      <c r="MPI38" s="2"/>
      <c r="MPJ38" s="2"/>
      <c r="MPK38" s="2"/>
      <c r="MPL38" s="2"/>
      <c r="MPM38" s="2"/>
      <c r="MPN38" s="2"/>
      <c r="MPO38" s="2"/>
      <c r="MPP38" s="2"/>
      <c r="MPQ38" s="2"/>
      <c r="MPR38" s="2"/>
      <c r="MPS38" s="2"/>
      <c r="MPT38" s="2"/>
      <c r="MPU38" s="2"/>
      <c r="MPV38" s="2"/>
      <c r="MPW38" s="2"/>
      <c r="MPX38" s="2"/>
      <c r="MPY38" s="2"/>
      <c r="MPZ38" s="2"/>
      <c r="MQA38" s="2"/>
      <c r="MQB38" s="2"/>
      <c r="MQC38" s="2"/>
      <c r="MQD38" s="2"/>
      <c r="MQE38" s="2"/>
      <c r="MQF38" s="2"/>
      <c r="MQG38" s="2"/>
      <c r="MQH38" s="2"/>
      <c r="MQI38" s="2"/>
      <c r="MQJ38" s="2"/>
      <c r="MQK38" s="2"/>
      <c r="MQL38" s="2"/>
      <c r="MQM38" s="2"/>
      <c r="MQN38" s="2"/>
      <c r="MQO38" s="2"/>
      <c r="MQP38" s="2"/>
      <c r="MQQ38" s="2"/>
      <c r="MQR38" s="2"/>
      <c r="MQS38" s="2"/>
      <c r="MQT38" s="2"/>
      <c r="MQU38" s="2"/>
      <c r="MQV38" s="2"/>
      <c r="MQW38" s="2"/>
      <c r="MQX38" s="2"/>
      <c r="MQY38" s="2"/>
      <c r="MQZ38" s="2"/>
      <c r="MRA38" s="2"/>
      <c r="MRB38" s="2"/>
      <c r="MRC38" s="2"/>
      <c r="MRD38" s="2"/>
      <c r="MRE38" s="2"/>
      <c r="MRF38" s="2"/>
      <c r="MRG38" s="2"/>
      <c r="MRH38" s="2"/>
      <c r="MRI38" s="2"/>
      <c r="MRJ38" s="2"/>
      <c r="MRK38" s="2"/>
      <c r="MRL38" s="2"/>
      <c r="MRM38" s="2"/>
      <c r="MRN38" s="2"/>
      <c r="MRO38" s="2"/>
      <c r="MRP38" s="2"/>
      <c r="MRQ38" s="2"/>
      <c r="MRR38" s="2"/>
      <c r="MRS38" s="2"/>
      <c r="MRT38" s="2"/>
      <c r="MRU38" s="2"/>
      <c r="MRV38" s="2"/>
      <c r="MRW38" s="2"/>
      <c r="MRX38" s="2"/>
      <c r="MRY38" s="2"/>
      <c r="MRZ38" s="2"/>
      <c r="MSA38" s="2"/>
      <c r="MSB38" s="2"/>
      <c r="MSC38" s="2"/>
      <c r="MSD38" s="2"/>
      <c r="MSE38" s="2"/>
      <c r="MSF38" s="2"/>
      <c r="MSG38" s="2"/>
      <c r="MSH38" s="2"/>
      <c r="MSI38" s="2"/>
      <c r="MSJ38" s="2"/>
      <c r="MSK38" s="2"/>
      <c r="MSL38" s="2"/>
      <c r="MSM38" s="2"/>
      <c r="MSN38" s="2"/>
      <c r="MSO38" s="2"/>
      <c r="MSP38" s="2"/>
      <c r="MSQ38" s="2"/>
      <c r="MSR38" s="2"/>
      <c r="MSS38" s="2"/>
      <c r="MST38" s="2"/>
      <c r="MSU38" s="2"/>
      <c r="MSV38" s="2"/>
      <c r="MSW38" s="2"/>
      <c r="MSX38" s="2"/>
      <c r="MSY38" s="2"/>
      <c r="MSZ38" s="2"/>
      <c r="MTA38" s="2"/>
      <c r="MTB38" s="2"/>
      <c r="MTC38" s="2"/>
      <c r="MTD38" s="2"/>
      <c r="MTE38" s="2"/>
      <c r="MTF38" s="2"/>
      <c r="MTG38" s="2"/>
      <c r="MTH38" s="2"/>
      <c r="MTI38" s="2"/>
      <c r="MTJ38" s="2"/>
      <c r="MTK38" s="2"/>
      <c r="MTL38" s="2"/>
      <c r="MTM38" s="2"/>
      <c r="MTN38" s="2"/>
      <c r="MTO38" s="2"/>
      <c r="MTP38" s="2"/>
      <c r="MTQ38" s="2"/>
      <c r="MTR38" s="2"/>
      <c r="MTS38" s="2"/>
      <c r="MTT38" s="2"/>
      <c r="MTU38" s="2"/>
      <c r="MTV38" s="2"/>
      <c r="MTW38" s="2"/>
      <c r="MTX38" s="2"/>
      <c r="MTY38" s="2"/>
      <c r="MTZ38" s="2"/>
      <c r="MUA38" s="2"/>
      <c r="MUB38" s="2"/>
      <c r="MUC38" s="2"/>
      <c r="MUD38" s="2"/>
      <c r="MUE38" s="2"/>
      <c r="MUF38" s="2"/>
      <c r="MUG38" s="2"/>
      <c r="MUH38" s="2"/>
      <c r="MUI38" s="2"/>
      <c r="MUJ38" s="2"/>
      <c r="MUK38" s="2"/>
      <c r="MUL38" s="2"/>
      <c r="MUM38" s="2"/>
      <c r="MUN38" s="2"/>
      <c r="MUO38" s="2"/>
      <c r="MUP38" s="2"/>
      <c r="MUQ38" s="2"/>
      <c r="MUR38" s="2"/>
      <c r="MUS38" s="2"/>
      <c r="MUT38" s="2"/>
      <c r="MUU38" s="2"/>
      <c r="MUV38" s="2"/>
      <c r="MUW38" s="2"/>
      <c r="MUX38" s="2"/>
      <c r="MUY38" s="2"/>
      <c r="MUZ38" s="2"/>
      <c r="MVA38" s="2"/>
      <c r="MVB38" s="2"/>
      <c r="MVC38" s="2"/>
      <c r="MVD38" s="2"/>
      <c r="MVE38" s="2"/>
      <c r="MVF38" s="2"/>
      <c r="MVG38" s="2"/>
      <c r="MVH38" s="2"/>
      <c r="MVI38" s="2"/>
      <c r="MVJ38" s="2"/>
      <c r="MVK38" s="2"/>
      <c r="MVL38" s="2"/>
      <c r="MVM38" s="2"/>
      <c r="MVN38" s="2"/>
      <c r="MVO38" s="2"/>
      <c r="MVP38" s="2"/>
      <c r="MVQ38" s="2"/>
      <c r="MVR38" s="2"/>
      <c r="MVS38" s="2"/>
      <c r="MVT38" s="2"/>
      <c r="MVU38" s="2"/>
      <c r="MVV38" s="2"/>
      <c r="MVW38" s="2"/>
      <c r="MVX38" s="2"/>
      <c r="MVY38" s="2"/>
      <c r="MVZ38" s="2"/>
      <c r="MWA38" s="2"/>
      <c r="MWB38" s="2"/>
      <c r="MWC38" s="2"/>
      <c r="MWD38" s="2"/>
      <c r="MWE38" s="2"/>
      <c r="MWF38" s="2"/>
      <c r="MWG38" s="2"/>
      <c r="MWH38" s="2"/>
      <c r="MWI38" s="2"/>
      <c r="MWJ38" s="2"/>
      <c r="MWK38" s="2"/>
      <c r="MWL38" s="2"/>
      <c r="MWM38" s="2"/>
      <c r="MWN38" s="2"/>
      <c r="MWO38" s="2"/>
      <c r="MWP38" s="2"/>
      <c r="MWQ38" s="2"/>
      <c r="MWR38" s="2"/>
      <c r="MWS38" s="2"/>
      <c r="MWT38" s="2"/>
      <c r="MWU38" s="2"/>
      <c r="MWV38" s="2"/>
      <c r="MWW38" s="2"/>
      <c r="MWX38" s="2"/>
      <c r="MWY38" s="2"/>
      <c r="MWZ38" s="2"/>
      <c r="MXA38" s="2"/>
      <c r="MXB38" s="2"/>
      <c r="MXC38" s="2"/>
      <c r="MXD38" s="2"/>
      <c r="MXE38" s="2"/>
      <c r="MXF38" s="2"/>
      <c r="MXG38" s="2"/>
      <c r="MXH38" s="2"/>
      <c r="MXI38" s="2"/>
      <c r="MXJ38" s="2"/>
      <c r="MXK38" s="2"/>
      <c r="MXL38" s="2"/>
      <c r="MXM38" s="2"/>
      <c r="MXN38" s="2"/>
      <c r="MXO38" s="2"/>
      <c r="MXP38" s="2"/>
      <c r="MXQ38" s="2"/>
      <c r="MXR38" s="2"/>
      <c r="MXS38" s="2"/>
      <c r="MXT38" s="2"/>
      <c r="MXU38" s="2"/>
      <c r="MXV38" s="2"/>
      <c r="MXW38" s="2"/>
      <c r="MXX38" s="2"/>
      <c r="MXY38" s="2"/>
      <c r="MXZ38" s="2"/>
      <c r="MYA38" s="2"/>
      <c r="MYB38" s="2"/>
      <c r="MYC38" s="2"/>
      <c r="MYD38" s="2"/>
      <c r="MYE38" s="2"/>
      <c r="MYF38" s="2"/>
      <c r="MYG38" s="2"/>
      <c r="MYH38" s="2"/>
      <c r="MYI38" s="2"/>
      <c r="MYJ38" s="2"/>
      <c r="MYK38" s="2"/>
      <c r="MYL38" s="2"/>
      <c r="MYM38" s="2"/>
      <c r="MYN38" s="2"/>
      <c r="MYO38" s="2"/>
      <c r="MYP38" s="2"/>
      <c r="MYQ38" s="2"/>
      <c r="MYR38" s="2"/>
      <c r="MYS38" s="2"/>
      <c r="MYT38" s="2"/>
      <c r="MYU38" s="2"/>
      <c r="MYV38" s="2"/>
      <c r="MYW38" s="2"/>
      <c r="MYX38" s="2"/>
      <c r="MYY38" s="2"/>
      <c r="MYZ38" s="2"/>
      <c r="MZA38" s="2"/>
      <c r="MZB38" s="2"/>
      <c r="MZC38" s="2"/>
      <c r="MZD38" s="2"/>
      <c r="MZE38" s="2"/>
      <c r="MZF38" s="2"/>
      <c r="MZG38" s="2"/>
      <c r="MZH38" s="2"/>
      <c r="MZI38" s="2"/>
      <c r="MZJ38" s="2"/>
      <c r="MZK38" s="2"/>
      <c r="MZL38" s="2"/>
      <c r="MZM38" s="2"/>
      <c r="MZN38" s="2"/>
      <c r="MZO38" s="2"/>
      <c r="MZP38" s="2"/>
      <c r="MZQ38" s="2"/>
      <c r="MZR38" s="2"/>
      <c r="MZS38" s="2"/>
      <c r="MZT38" s="2"/>
      <c r="MZU38" s="2"/>
      <c r="MZV38" s="2"/>
      <c r="MZW38" s="2"/>
      <c r="MZX38" s="2"/>
      <c r="MZY38" s="2"/>
      <c r="MZZ38" s="2"/>
      <c r="NAA38" s="2"/>
      <c r="NAB38" s="2"/>
      <c r="NAC38" s="2"/>
      <c r="NAD38" s="2"/>
      <c r="NAE38" s="2"/>
      <c r="NAF38" s="2"/>
      <c r="NAG38" s="2"/>
      <c r="NAH38" s="2"/>
      <c r="NAI38" s="2"/>
      <c r="NAJ38" s="2"/>
      <c r="NAK38" s="2"/>
      <c r="NAL38" s="2"/>
      <c r="NAM38" s="2"/>
      <c r="NAN38" s="2"/>
      <c r="NAO38" s="2"/>
      <c r="NAP38" s="2"/>
      <c r="NAQ38" s="2"/>
      <c r="NAR38" s="2"/>
      <c r="NAS38" s="2"/>
      <c r="NAT38" s="2"/>
      <c r="NAU38" s="2"/>
      <c r="NAV38" s="2"/>
      <c r="NAW38" s="2"/>
      <c r="NAX38" s="2"/>
      <c r="NAY38" s="2"/>
      <c r="NAZ38" s="2"/>
      <c r="NBA38" s="2"/>
      <c r="NBB38" s="2"/>
      <c r="NBC38" s="2"/>
      <c r="NBD38" s="2"/>
      <c r="NBE38" s="2"/>
      <c r="NBF38" s="2"/>
      <c r="NBG38" s="2"/>
      <c r="NBH38" s="2"/>
      <c r="NBI38" s="2"/>
      <c r="NBJ38" s="2"/>
      <c r="NBK38" s="2"/>
      <c r="NBL38" s="2"/>
      <c r="NBM38" s="2"/>
      <c r="NBN38" s="2"/>
      <c r="NBO38" s="2"/>
      <c r="NBP38" s="2"/>
      <c r="NBQ38" s="2"/>
      <c r="NBR38" s="2"/>
      <c r="NBS38" s="2"/>
      <c r="NBT38" s="2"/>
      <c r="NBU38" s="2"/>
      <c r="NBV38" s="2"/>
      <c r="NBW38" s="2"/>
      <c r="NBX38" s="2"/>
      <c r="NBY38" s="2"/>
      <c r="NBZ38" s="2"/>
      <c r="NCA38" s="2"/>
      <c r="NCB38" s="2"/>
      <c r="NCC38" s="2"/>
      <c r="NCD38" s="2"/>
      <c r="NCE38" s="2"/>
      <c r="NCF38" s="2"/>
      <c r="NCG38" s="2"/>
      <c r="NCH38" s="2"/>
      <c r="NCI38" s="2"/>
      <c r="NCJ38" s="2"/>
      <c r="NCK38" s="2"/>
      <c r="NCL38" s="2"/>
      <c r="NCM38" s="2"/>
      <c r="NCN38" s="2"/>
      <c r="NCO38" s="2"/>
      <c r="NCP38" s="2"/>
      <c r="NCQ38" s="2"/>
      <c r="NCR38" s="2"/>
      <c r="NCS38" s="2"/>
      <c r="NCT38" s="2"/>
      <c r="NCU38" s="2"/>
      <c r="NCV38" s="2"/>
      <c r="NCW38" s="2"/>
      <c r="NCX38" s="2"/>
      <c r="NCY38" s="2"/>
      <c r="NCZ38" s="2"/>
      <c r="NDA38" s="2"/>
      <c r="NDB38" s="2"/>
      <c r="NDC38" s="2"/>
      <c r="NDD38" s="2"/>
      <c r="NDE38" s="2"/>
      <c r="NDF38" s="2"/>
      <c r="NDG38" s="2"/>
      <c r="NDH38" s="2"/>
      <c r="NDI38" s="2"/>
      <c r="NDJ38" s="2"/>
      <c r="NDK38" s="2"/>
      <c r="NDL38" s="2"/>
      <c r="NDM38" s="2"/>
      <c r="NDN38" s="2"/>
      <c r="NDO38" s="2"/>
      <c r="NDP38" s="2"/>
      <c r="NDQ38" s="2"/>
      <c r="NDR38" s="2"/>
      <c r="NDS38" s="2"/>
      <c r="NDT38" s="2"/>
      <c r="NDU38" s="2"/>
      <c r="NDV38" s="2"/>
      <c r="NDW38" s="2"/>
      <c r="NDX38" s="2"/>
      <c r="NDY38" s="2"/>
      <c r="NDZ38" s="2"/>
      <c r="NEA38" s="2"/>
      <c r="NEB38" s="2"/>
      <c r="NEC38" s="2"/>
      <c r="NED38" s="2"/>
      <c r="NEE38" s="2"/>
      <c r="NEF38" s="2"/>
      <c r="NEG38" s="2"/>
      <c r="NEH38" s="2"/>
      <c r="NEI38" s="2"/>
      <c r="NEJ38" s="2"/>
      <c r="NEK38" s="2"/>
      <c r="NEL38" s="2"/>
      <c r="NEM38" s="2"/>
      <c r="NEN38" s="2"/>
      <c r="NEO38" s="2"/>
      <c r="NEP38" s="2"/>
      <c r="NEQ38" s="2"/>
      <c r="NER38" s="2"/>
      <c r="NES38" s="2"/>
      <c r="NET38" s="2"/>
      <c r="NEU38" s="2"/>
      <c r="NEV38" s="2"/>
      <c r="NEW38" s="2"/>
      <c r="NEX38" s="2"/>
      <c r="NEY38" s="2"/>
      <c r="NEZ38" s="2"/>
      <c r="NFA38" s="2"/>
      <c r="NFB38" s="2"/>
      <c r="NFC38" s="2"/>
      <c r="NFD38" s="2"/>
      <c r="NFE38" s="2"/>
      <c r="NFF38" s="2"/>
      <c r="NFG38" s="2"/>
      <c r="NFH38" s="2"/>
      <c r="NFI38" s="2"/>
      <c r="NFJ38" s="2"/>
      <c r="NFK38" s="2"/>
      <c r="NFL38" s="2"/>
      <c r="NFM38" s="2"/>
      <c r="NFN38" s="2"/>
      <c r="NFO38" s="2"/>
      <c r="NFP38" s="2"/>
      <c r="NFQ38" s="2"/>
      <c r="NFR38" s="2"/>
      <c r="NFS38" s="2"/>
      <c r="NFT38" s="2"/>
      <c r="NFU38" s="2"/>
      <c r="NFV38" s="2"/>
      <c r="NFW38" s="2"/>
      <c r="NFX38" s="2"/>
      <c r="NFY38" s="2"/>
      <c r="NFZ38" s="2"/>
      <c r="NGA38" s="2"/>
      <c r="NGB38" s="2"/>
      <c r="NGC38" s="2"/>
      <c r="NGD38" s="2"/>
      <c r="NGE38" s="2"/>
      <c r="NGF38" s="2"/>
      <c r="NGG38" s="2"/>
      <c r="NGH38" s="2"/>
      <c r="NGI38" s="2"/>
      <c r="NGJ38" s="2"/>
      <c r="NGK38" s="2"/>
      <c r="NGL38" s="2"/>
      <c r="NGM38" s="2"/>
      <c r="NGN38" s="2"/>
      <c r="NGO38" s="2"/>
      <c r="NGP38" s="2"/>
      <c r="NGQ38" s="2"/>
      <c r="NGR38" s="2"/>
      <c r="NGS38" s="2"/>
      <c r="NGT38" s="2"/>
      <c r="NGU38" s="2"/>
      <c r="NGV38" s="2"/>
      <c r="NGW38" s="2"/>
      <c r="NGX38" s="2"/>
      <c r="NGY38" s="2"/>
      <c r="NGZ38" s="2"/>
      <c r="NHA38" s="2"/>
      <c r="NHB38" s="2"/>
      <c r="NHC38" s="2"/>
      <c r="NHD38" s="2"/>
      <c r="NHE38" s="2"/>
      <c r="NHF38" s="2"/>
      <c r="NHG38" s="2"/>
      <c r="NHH38" s="2"/>
      <c r="NHI38" s="2"/>
      <c r="NHJ38" s="2"/>
      <c r="NHK38" s="2"/>
      <c r="NHL38" s="2"/>
      <c r="NHM38" s="2"/>
      <c r="NHN38" s="2"/>
      <c r="NHO38" s="2"/>
      <c r="NHP38" s="2"/>
      <c r="NHQ38" s="2"/>
      <c r="NHR38" s="2"/>
      <c r="NHS38" s="2"/>
      <c r="NHT38" s="2"/>
      <c r="NHU38" s="2"/>
      <c r="NHV38" s="2"/>
      <c r="NHW38" s="2"/>
      <c r="NHX38" s="2"/>
      <c r="NHY38" s="2"/>
      <c r="NHZ38" s="2"/>
      <c r="NIA38" s="2"/>
      <c r="NIB38" s="2"/>
      <c r="NIC38" s="2"/>
      <c r="NID38" s="2"/>
      <c r="NIE38" s="2"/>
      <c r="NIF38" s="2"/>
      <c r="NIG38" s="2"/>
      <c r="NIH38" s="2"/>
      <c r="NII38" s="2"/>
      <c r="NIJ38" s="2"/>
      <c r="NIK38" s="2"/>
      <c r="NIL38" s="2"/>
      <c r="NIM38" s="2"/>
      <c r="NIN38" s="2"/>
      <c r="NIO38" s="2"/>
      <c r="NIP38" s="2"/>
      <c r="NIQ38" s="2"/>
      <c r="NIR38" s="2"/>
      <c r="NIS38" s="2"/>
      <c r="NIT38" s="2"/>
      <c r="NIU38" s="2"/>
      <c r="NIV38" s="2"/>
      <c r="NIW38" s="2"/>
      <c r="NIX38" s="2"/>
      <c r="NIY38" s="2"/>
      <c r="NIZ38" s="2"/>
      <c r="NJA38" s="2"/>
      <c r="NJB38" s="2"/>
      <c r="NJC38" s="2"/>
      <c r="NJD38" s="2"/>
      <c r="NJE38" s="2"/>
      <c r="NJF38" s="2"/>
      <c r="NJG38" s="2"/>
      <c r="NJH38" s="2"/>
      <c r="NJI38" s="2"/>
      <c r="NJJ38" s="2"/>
      <c r="NJK38" s="2"/>
      <c r="NJL38" s="2"/>
      <c r="NJM38" s="2"/>
      <c r="NJN38" s="2"/>
      <c r="NJO38" s="2"/>
      <c r="NJP38" s="2"/>
      <c r="NJQ38" s="2"/>
      <c r="NJR38" s="2"/>
      <c r="NJS38" s="2"/>
      <c r="NJT38" s="2"/>
      <c r="NJU38" s="2"/>
      <c r="NJV38" s="2"/>
      <c r="NJW38" s="2"/>
      <c r="NJX38" s="2"/>
      <c r="NJY38" s="2"/>
      <c r="NJZ38" s="2"/>
      <c r="NKA38" s="2"/>
      <c r="NKB38" s="2"/>
      <c r="NKC38" s="2"/>
      <c r="NKD38" s="2"/>
      <c r="NKE38" s="2"/>
      <c r="NKF38" s="2"/>
      <c r="NKG38" s="2"/>
      <c r="NKH38" s="2"/>
      <c r="NKI38" s="2"/>
      <c r="NKJ38" s="2"/>
      <c r="NKK38" s="2"/>
      <c r="NKL38" s="2"/>
      <c r="NKM38" s="2"/>
      <c r="NKN38" s="2"/>
      <c r="NKO38" s="2"/>
      <c r="NKP38" s="2"/>
      <c r="NKQ38" s="2"/>
      <c r="NKR38" s="2"/>
      <c r="NKS38" s="2"/>
      <c r="NKT38" s="2"/>
      <c r="NKU38" s="2"/>
      <c r="NKV38" s="2"/>
      <c r="NKW38" s="2"/>
      <c r="NKX38" s="2"/>
      <c r="NKY38" s="2"/>
      <c r="NKZ38" s="2"/>
      <c r="NLA38" s="2"/>
      <c r="NLB38" s="2"/>
      <c r="NLC38" s="2"/>
      <c r="NLD38" s="2"/>
      <c r="NLE38" s="2"/>
      <c r="NLF38" s="2"/>
      <c r="NLG38" s="2"/>
      <c r="NLH38" s="2"/>
      <c r="NLI38" s="2"/>
      <c r="NLJ38" s="2"/>
      <c r="NLK38" s="2"/>
      <c r="NLL38" s="2"/>
      <c r="NLM38" s="2"/>
      <c r="NLN38" s="2"/>
      <c r="NLO38" s="2"/>
      <c r="NLP38" s="2"/>
      <c r="NLQ38" s="2"/>
      <c r="NLR38" s="2"/>
      <c r="NLS38" s="2"/>
      <c r="NLT38" s="2"/>
      <c r="NLU38" s="2"/>
      <c r="NLV38" s="2"/>
      <c r="NLW38" s="2"/>
      <c r="NLX38" s="2"/>
      <c r="NLY38" s="2"/>
      <c r="NLZ38" s="2"/>
      <c r="NMA38" s="2"/>
      <c r="NMB38" s="2"/>
      <c r="NMC38" s="2"/>
      <c r="NMD38" s="2"/>
      <c r="NME38" s="2"/>
      <c r="NMF38" s="2"/>
      <c r="NMG38" s="2"/>
      <c r="NMH38" s="2"/>
      <c r="NMI38" s="2"/>
      <c r="NMJ38" s="2"/>
      <c r="NMK38" s="2"/>
      <c r="NML38" s="2"/>
      <c r="NMM38" s="2"/>
      <c r="NMN38" s="2"/>
      <c r="NMO38" s="2"/>
      <c r="NMP38" s="2"/>
      <c r="NMQ38" s="2"/>
      <c r="NMR38" s="2"/>
      <c r="NMS38" s="2"/>
      <c r="NMT38" s="2"/>
      <c r="NMU38" s="2"/>
      <c r="NMV38" s="2"/>
      <c r="NMW38" s="2"/>
      <c r="NMX38" s="2"/>
      <c r="NMY38" s="2"/>
      <c r="NMZ38" s="2"/>
      <c r="NNA38" s="2"/>
      <c r="NNB38" s="2"/>
      <c r="NNC38" s="2"/>
      <c r="NND38" s="2"/>
      <c r="NNE38" s="2"/>
      <c r="NNF38" s="2"/>
      <c r="NNG38" s="2"/>
      <c r="NNH38" s="2"/>
      <c r="NNI38" s="2"/>
      <c r="NNJ38" s="2"/>
      <c r="NNK38" s="2"/>
      <c r="NNL38" s="2"/>
      <c r="NNM38" s="2"/>
      <c r="NNN38" s="2"/>
      <c r="NNO38" s="2"/>
      <c r="NNP38" s="2"/>
      <c r="NNQ38" s="2"/>
      <c r="NNR38" s="2"/>
      <c r="NNS38" s="2"/>
      <c r="NNT38" s="2"/>
      <c r="NNU38" s="2"/>
      <c r="NNV38" s="2"/>
      <c r="NNW38" s="2"/>
      <c r="NNX38" s="2"/>
      <c r="NNY38" s="2"/>
      <c r="NNZ38" s="2"/>
      <c r="NOA38" s="2"/>
      <c r="NOB38" s="2"/>
      <c r="NOC38" s="2"/>
      <c r="NOD38" s="2"/>
      <c r="NOE38" s="2"/>
      <c r="NOF38" s="2"/>
      <c r="NOG38" s="2"/>
      <c r="NOH38" s="2"/>
      <c r="NOI38" s="2"/>
      <c r="NOJ38" s="2"/>
      <c r="NOK38" s="2"/>
      <c r="NOL38" s="2"/>
      <c r="NOM38" s="2"/>
      <c r="NON38" s="2"/>
      <c r="NOO38" s="2"/>
      <c r="NOP38" s="2"/>
      <c r="NOQ38" s="2"/>
      <c r="NOR38" s="2"/>
      <c r="NOS38" s="2"/>
      <c r="NOT38" s="2"/>
      <c r="NOU38" s="2"/>
      <c r="NOV38" s="2"/>
      <c r="NOW38" s="2"/>
      <c r="NOX38" s="2"/>
      <c r="NOY38" s="2"/>
      <c r="NOZ38" s="2"/>
      <c r="NPA38" s="2"/>
      <c r="NPB38" s="2"/>
      <c r="NPC38" s="2"/>
      <c r="NPD38" s="2"/>
      <c r="NPE38" s="2"/>
      <c r="NPF38" s="2"/>
      <c r="NPG38" s="2"/>
      <c r="NPH38" s="2"/>
      <c r="NPI38" s="2"/>
      <c r="NPJ38" s="2"/>
      <c r="NPK38" s="2"/>
      <c r="NPL38" s="2"/>
      <c r="NPM38" s="2"/>
      <c r="NPN38" s="2"/>
      <c r="NPO38" s="2"/>
      <c r="NPP38" s="2"/>
      <c r="NPQ38" s="2"/>
      <c r="NPR38" s="2"/>
      <c r="NPS38" s="2"/>
      <c r="NPT38" s="2"/>
      <c r="NPU38" s="2"/>
      <c r="NPV38" s="2"/>
      <c r="NPW38" s="2"/>
      <c r="NPX38" s="2"/>
      <c r="NPY38" s="2"/>
      <c r="NPZ38" s="2"/>
      <c r="NQA38" s="2"/>
      <c r="NQB38" s="2"/>
      <c r="NQC38" s="2"/>
      <c r="NQD38" s="2"/>
      <c r="NQE38" s="2"/>
      <c r="NQF38" s="2"/>
      <c r="NQG38" s="2"/>
      <c r="NQH38" s="2"/>
      <c r="NQI38" s="2"/>
      <c r="NQJ38" s="2"/>
      <c r="NQK38" s="2"/>
      <c r="NQL38" s="2"/>
      <c r="NQM38" s="2"/>
      <c r="NQN38" s="2"/>
      <c r="NQO38" s="2"/>
      <c r="NQP38" s="2"/>
      <c r="NQQ38" s="2"/>
      <c r="NQR38" s="2"/>
      <c r="NQS38" s="2"/>
      <c r="NQT38" s="2"/>
      <c r="NQU38" s="2"/>
      <c r="NQV38" s="2"/>
      <c r="NQW38" s="2"/>
      <c r="NQX38" s="2"/>
      <c r="NQY38" s="2"/>
      <c r="NQZ38" s="2"/>
      <c r="NRA38" s="2"/>
      <c r="NRB38" s="2"/>
      <c r="NRC38" s="2"/>
      <c r="NRD38" s="2"/>
      <c r="NRE38" s="2"/>
      <c r="NRF38" s="2"/>
      <c r="NRG38" s="2"/>
      <c r="NRH38" s="2"/>
      <c r="NRI38" s="2"/>
      <c r="NRJ38" s="2"/>
      <c r="NRK38" s="2"/>
      <c r="NRL38" s="2"/>
      <c r="NRM38" s="2"/>
      <c r="NRN38" s="2"/>
      <c r="NRO38" s="2"/>
      <c r="NRP38" s="2"/>
      <c r="NRQ38" s="2"/>
      <c r="NRR38" s="2"/>
      <c r="NRS38" s="2"/>
      <c r="NRT38" s="2"/>
      <c r="NRU38" s="2"/>
      <c r="NRV38" s="2"/>
      <c r="NRW38" s="2"/>
      <c r="NRX38" s="2"/>
      <c r="NRY38" s="2"/>
      <c r="NRZ38" s="2"/>
      <c r="NSA38" s="2"/>
      <c r="NSB38" s="2"/>
      <c r="NSC38" s="2"/>
      <c r="NSD38" s="2"/>
      <c r="NSE38" s="2"/>
      <c r="NSF38" s="2"/>
      <c r="NSG38" s="2"/>
      <c r="NSH38" s="2"/>
      <c r="NSI38" s="2"/>
      <c r="NSJ38" s="2"/>
      <c r="NSK38" s="2"/>
      <c r="NSL38" s="2"/>
      <c r="NSM38" s="2"/>
      <c r="NSN38" s="2"/>
      <c r="NSO38" s="2"/>
      <c r="NSP38" s="2"/>
      <c r="NSQ38" s="2"/>
      <c r="NSR38" s="2"/>
      <c r="NSS38" s="2"/>
      <c r="NST38" s="2"/>
      <c r="NSU38" s="2"/>
      <c r="NSV38" s="2"/>
      <c r="NSW38" s="2"/>
      <c r="NSX38" s="2"/>
      <c r="NSY38" s="2"/>
      <c r="NSZ38" s="2"/>
      <c r="NTA38" s="2"/>
      <c r="NTB38" s="2"/>
      <c r="NTC38" s="2"/>
      <c r="NTD38" s="2"/>
      <c r="NTE38" s="2"/>
      <c r="NTF38" s="2"/>
      <c r="NTG38" s="2"/>
      <c r="NTH38" s="2"/>
      <c r="NTI38" s="2"/>
      <c r="NTJ38" s="2"/>
      <c r="NTK38" s="2"/>
      <c r="NTL38" s="2"/>
      <c r="NTM38" s="2"/>
      <c r="NTN38" s="2"/>
      <c r="NTO38" s="2"/>
      <c r="NTP38" s="2"/>
      <c r="NTQ38" s="2"/>
      <c r="NTR38" s="2"/>
      <c r="NTS38" s="2"/>
      <c r="NTT38" s="2"/>
      <c r="NTU38" s="2"/>
      <c r="NTV38" s="2"/>
      <c r="NTW38" s="2"/>
      <c r="NTX38" s="2"/>
      <c r="NTY38" s="2"/>
      <c r="NTZ38" s="2"/>
      <c r="NUA38" s="2"/>
      <c r="NUB38" s="2"/>
      <c r="NUC38" s="2"/>
      <c r="NUD38" s="2"/>
      <c r="NUE38" s="2"/>
      <c r="NUF38" s="2"/>
      <c r="NUG38" s="2"/>
      <c r="NUH38" s="2"/>
      <c r="NUI38" s="2"/>
      <c r="NUJ38" s="2"/>
      <c r="NUK38" s="2"/>
      <c r="NUL38" s="2"/>
      <c r="NUM38" s="2"/>
      <c r="NUN38" s="2"/>
      <c r="NUO38" s="2"/>
      <c r="NUP38" s="2"/>
      <c r="NUQ38" s="2"/>
      <c r="NUR38" s="2"/>
      <c r="NUS38" s="2"/>
      <c r="NUT38" s="2"/>
      <c r="NUU38" s="2"/>
      <c r="NUV38" s="2"/>
      <c r="NUW38" s="2"/>
      <c r="NUX38" s="2"/>
      <c r="NUY38" s="2"/>
      <c r="NUZ38" s="2"/>
      <c r="NVA38" s="2"/>
      <c r="NVB38" s="2"/>
      <c r="NVC38" s="2"/>
      <c r="NVD38" s="2"/>
      <c r="NVE38" s="2"/>
      <c r="NVF38" s="2"/>
      <c r="NVG38" s="2"/>
      <c r="NVH38" s="2"/>
      <c r="NVI38" s="2"/>
      <c r="NVJ38" s="2"/>
      <c r="NVK38" s="2"/>
      <c r="NVL38" s="2"/>
      <c r="NVM38" s="2"/>
      <c r="NVN38" s="2"/>
      <c r="NVO38" s="2"/>
      <c r="NVP38" s="2"/>
      <c r="NVQ38" s="2"/>
      <c r="NVR38" s="2"/>
      <c r="NVS38" s="2"/>
      <c r="NVT38" s="2"/>
      <c r="NVU38" s="2"/>
      <c r="NVV38" s="2"/>
      <c r="NVW38" s="2"/>
      <c r="NVX38" s="2"/>
      <c r="NVY38" s="2"/>
      <c r="NVZ38" s="2"/>
      <c r="NWA38" s="2"/>
      <c r="NWB38" s="2"/>
      <c r="NWC38" s="2"/>
      <c r="NWD38" s="2"/>
      <c r="NWE38" s="2"/>
      <c r="NWF38" s="2"/>
      <c r="NWG38" s="2"/>
      <c r="NWH38" s="2"/>
      <c r="NWI38" s="2"/>
      <c r="NWJ38" s="2"/>
      <c r="NWK38" s="2"/>
      <c r="NWL38" s="2"/>
      <c r="NWM38" s="2"/>
      <c r="NWN38" s="2"/>
      <c r="NWO38" s="2"/>
      <c r="NWP38" s="2"/>
      <c r="NWQ38" s="2"/>
      <c r="NWR38" s="2"/>
      <c r="NWS38" s="2"/>
      <c r="NWT38" s="2"/>
      <c r="NWU38" s="2"/>
      <c r="NWV38" s="2"/>
      <c r="NWW38" s="2"/>
      <c r="NWX38" s="2"/>
      <c r="NWY38" s="2"/>
      <c r="NWZ38" s="2"/>
      <c r="NXA38" s="2"/>
      <c r="NXB38" s="2"/>
      <c r="NXC38" s="2"/>
      <c r="NXD38" s="2"/>
      <c r="NXE38" s="2"/>
      <c r="NXF38" s="2"/>
      <c r="NXG38" s="2"/>
      <c r="NXH38" s="2"/>
      <c r="NXI38" s="2"/>
      <c r="NXJ38" s="2"/>
      <c r="NXK38" s="2"/>
      <c r="NXL38" s="2"/>
      <c r="NXM38" s="2"/>
      <c r="NXN38" s="2"/>
      <c r="NXO38" s="2"/>
      <c r="NXP38" s="2"/>
      <c r="NXQ38" s="2"/>
      <c r="NXR38" s="2"/>
      <c r="NXS38" s="2"/>
      <c r="NXT38" s="2"/>
      <c r="NXU38" s="2"/>
      <c r="NXV38" s="2"/>
      <c r="NXW38" s="2"/>
      <c r="NXX38" s="2"/>
      <c r="NXY38" s="2"/>
      <c r="NXZ38" s="2"/>
      <c r="NYA38" s="2"/>
      <c r="NYB38" s="2"/>
      <c r="NYC38" s="2"/>
      <c r="NYD38" s="2"/>
      <c r="NYE38" s="2"/>
      <c r="NYF38" s="2"/>
      <c r="NYG38" s="2"/>
      <c r="NYH38" s="2"/>
      <c r="NYI38" s="2"/>
      <c r="NYJ38" s="2"/>
      <c r="NYK38" s="2"/>
      <c r="NYL38" s="2"/>
      <c r="NYM38" s="2"/>
      <c r="NYN38" s="2"/>
      <c r="NYO38" s="2"/>
      <c r="NYP38" s="2"/>
      <c r="NYQ38" s="2"/>
      <c r="NYR38" s="2"/>
      <c r="NYS38" s="2"/>
      <c r="NYT38" s="2"/>
      <c r="NYU38" s="2"/>
      <c r="NYV38" s="2"/>
      <c r="NYW38" s="2"/>
      <c r="NYX38" s="2"/>
      <c r="NYY38" s="2"/>
      <c r="NYZ38" s="2"/>
      <c r="NZA38" s="2"/>
      <c r="NZB38" s="2"/>
      <c r="NZC38" s="2"/>
      <c r="NZD38" s="2"/>
      <c r="NZE38" s="2"/>
      <c r="NZF38" s="2"/>
      <c r="NZG38" s="2"/>
      <c r="NZH38" s="2"/>
      <c r="NZI38" s="2"/>
      <c r="NZJ38" s="2"/>
      <c r="NZK38" s="2"/>
      <c r="NZL38" s="2"/>
      <c r="NZM38" s="2"/>
      <c r="NZN38" s="2"/>
      <c r="NZO38" s="2"/>
      <c r="NZP38" s="2"/>
      <c r="NZQ38" s="2"/>
      <c r="NZR38" s="2"/>
      <c r="NZS38" s="2"/>
      <c r="NZT38" s="2"/>
      <c r="NZU38" s="2"/>
      <c r="NZV38" s="2"/>
      <c r="NZW38" s="2"/>
      <c r="NZX38" s="2"/>
      <c r="NZY38" s="2"/>
      <c r="NZZ38" s="2"/>
      <c r="OAA38" s="2"/>
      <c r="OAB38" s="2"/>
      <c r="OAC38" s="2"/>
      <c r="OAD38" s="2"/>
      <c r="OAE38" s="2"/>
      <c r="OAF38" s="2"/>
      <c r="OAG38" s="2"/>
      <c r="OAH38" s="2"/>
      <c r="OAI38" s="2"/>
      <c r="OAJ38" s="2"/>
      <c r="OAK38" s="2"/>
      <c r="OAL38" s="2"/>
      <c r="OAM38" s="2"/>
      <c r="OAN38" s="2"/>
      <c r="OAO38" s="2"/>
      <c r="OAP38" s="2"/>
      <c r="OAQ38" s="2"/>
      <c r="OAR38" s="2"/>
      <c r="OAS38" s="2"/>
      <c r="OAT38" s="2"/>
      <c r="OAU38" s="2"/>
      <c r="OAV38" s="2"/>
      <c r="OAW38" s="2"/>
      <c r="OAX38" s="2"/>
      <c r="OAY38" s="2"/>
      <c r="OAZ38" s="2"/>
      <c r="OBA38" s="2"/>
      <c r="OBB38" s="2"/>
      <c r="OBC38" s="2"/>
      <c r="OBD38" s="2"/>
      <c r="OBE38" s="2"/>
      <c r="OBF38" s="2"/>
      <c r="OBG38" s="2"/>
      <c r="OBH38" s="2"/>
      <c r="OBI38" s="2"/>
      <c r="OBJ38" s="2"/>
      <c r="OBK38" s="2"/>
      <c r="OBL38" s="2"/>
      <c r="OBM38" s="2"/>
      <c r="OBN38" s="2"/>
      <c r="OBO38" s="2"/>
      <c r="OBP38" s="2"/>
      <c r="OBQ38" s="2"/>
      <c r="OBR38" s="2"/>
      <c r="OBS38" s="2"/>
      <c r="OBT38" s="2"/>
      <c r="OBU38" s="2"/>
      <c r="OBV38" s="2"/>
      <c r="OBW38" s="2"/>
      <c r="OBX38" s="2"/>
      <c r="OBY38" s="2"/>
      <c r="OBZ38" s="2"/>
      <c r="OCA38" s="2"/>
      <c r="OCB38" s="2"/>
      <c r="OCC38" s="2"/>
      <c r="OCD38" s="2"/>
      <c r="OCE38" s="2"/>
      <c r="OCF38" s="2"/>
      <c r="OCG38" s="2"/>
      <c r="OCH38" s="2"/>
      <c r="OCI38" s="2"/>
      <c r="OCJ38" s="2"/>
      <c r="OCK38" s="2"/>
      <c r="OCL38" s="2"/>
      <c r="OCM38" s="2"/>
      <c r="OCN38" s="2"/>
      <c r="OCO38" s="2"/>
      <c r="OCP38" s="2"/>
      <c r="OCQ38" s="2"/>
      <c r="OCR38" s="2"/>
      <c r="OCS38" s="2"/>
      <c r="OCT38" s="2"/>
      <c r="OCU38" s="2"/>
      <c r="OCV38" s="2"/>
      <c r="OCW38" s="2"/>
      <c r="OCX38" s="2"/>
      <c r="OCY38" s="2"/>
      <c r="OCZ38" s="2"/>
      <c r="ODA38" s="2"/>
      <c r="ODB38" s="2"/>
      <c r="ODC38" s="2"/>
      <c r="ODD38" s="2"/>
      <c r="ODE38" s="2"/>
      <c r="ODF38" s="2"/>
      <c r="ODG38" s="2"/>
      <c r="ODH38" s="2"/>
      <c r="ODI38" s="2"/>
      <c r="ODJ38" s="2"/>
      <c r="ODK38" s="2"/>
      <c r="ODL38" s="2"/>
      <c r="ODM38" s="2"/>
      <c r="ODN38" s="2"/>
      <c r="ODO38" s="2"/>
      <c r="ODP38" s="2"/>
      <c r="ODQ38" s="2"/>
      <c r="ODR38" s="2"/>
      <c r="ODS38" s="2"/>
      <c r="ODT38" s="2"/>
      <c r="ODU38" s="2"/>
      <c r="ODV38" s="2"/>
      <c r="ODW38" s="2"/>
      <c r="ODX38" s="2"/>
      <c r="ODY38" s="2"/>
      <c r="ODZ38" s="2"/>
      <c r="OEA38" s="2"/>
      <c r="OEB38" s="2"/>
      <c r="OEC38" s="2"/>
      <c r="OED38" s="2"/>
      <c r="OEE38" s="2"/>
      <c r="OEF38" s="2"/>
      <c r="OEG38" s="2"/>
      <c r="OEH38" s="2"/>
      <c r="OEI38" s="2"/>
      <c r="OEJ38" s="2"/>
      <c r="OEK38" s="2"/>
      <c r="OEL38" s="2"/>
      <c r="OEM38" s="2"/>
      <c r="OEN38" s="2"/>
      <c r="OEO38" s="2"/>
      <c r="OEP38" s="2"/>
      <c r="OEQ38" s="2"/>
      <c r="OER38" s="2"/>
      <c r="OES38" s="2"/>
      <c r="OET38" s="2"/>
      <c r="OEU38" s="2"/>
      <c r="OEV38" s="2"/>
      <c r="OEW38" s="2"/>
      <c r="OEX38" s="2"/>
      <c r="OEY38" s="2"/>
      <c r="OEZ38" s="2"/>
      <c r="OFA38" s="2"/>
      <c r="OFB38" s="2"/>
      <c r="OFC38" s="2"/>
      <c r="OFD38" s="2"/>
      <c r="OFE38" s="2"/>
      <c r="OFF38" s="2"/>
      <c r="OFG38" s="2"/>
      <c r="OFH38" s="2"/>
      <c r="OFI38" s="2"/>
      <c r="OFJ38" s="2"/>
      <c r="OFK38" s="2"/>
      <c r="OFL38" s="2"/>
      <c r="OFM38" s="2"/>
      <c r="OFN38" s="2"/>
      <c r="OFO38" s="2"/>
      <c r="OFP38" s="2"/>
      <c r="OFQ38" s="2"/>
      <c r="OFR38" s="2"/>
      <c r="OFS38" s="2"/>
      <c r="OFT38" s="2"/>
      <c r="OFU38" s="2"/>
      <c r="OFV38" s="2"/>
      <c r="OFW38" s="2"/>
      <c r="OFX38" s="2"/>
      <c r="OFY38" s="2"/>
      <c r="OFZ38" s="2"/>
      <c r="OGA38" s="2"/>
      <c r="OGB38" s="2"/>
      <c r="OGC38" s="2"/>
      <c r="OGD38" s="2"/>
      <c r="OGE38" s="2"/>
      <c r="OGF38" s="2"/>
      <c r="OGG38" s="2"/>
      <c r="OGH38" s="2"/>
      <c r="OGI38" s="2"/>
      <c r="OGJ38" s="2"/>
      <c r="OGK38" s="2"/>
      <c r="OGL38" s="2"/>
      <c r="OGM38" s="2"/>
      <c r="OGN38" s="2"/>
      <c r="OGO38" s="2"/>
      <c r="OGP38" s="2"/>
      <c r="OGQ38" s="2"/>
      <c r="OGR38" s="2"/>
      <c r="OGS38" s="2"/>
      <c r="OGT38" s="2"/>
      <c r="OGU38" s="2"/>
      <c r="OGV38" s="2"/>
      <c r="OGW38" s="2"/>
      <c r="OGX38" s="2"/>
      <c r="OGY38" s="2"/>
      <c r="OGZ38" s="2"/>
      <c r="OHA38" s="2"/>
      <c r="OHB38" s="2"/>
      <c r="OHC38" s="2"/>
      <c r="OHD38" s="2"/>
      <c r="OHE38" s="2"/>
      <c r="OHF38" s="2"/>
      <c r="OHG38" s="2"/>
      <c r="OHH38" s="2"/>
      <c r="OHI38" s="2"/>
      <c r="OHJ38" s="2"/>
      <c r="OHK38" s="2"/>
      <c r="OHL38" s="2"/>
      <c r="OHM38" s="2"/>
      <c r="OHN38" s="2"/>
      <c r="OHO38" s="2"/>
      <c r="OHP38" s="2"/>
      <c r="OHQ38" s="2"/>
      <c r="OHR38" s="2"/>
      <c r="OHS38" s="2"/>
      <c r="OHT38" s="2"/>
      <c r="OHU38" s="2"/>
      <c r="OHV38" s="2"/>
      <c r="OHW38" s="2"/>
      <c r="OHX38" s="2"/>
      <c r="OHY38" s="2"/>
      <c r="OHZ38" s="2"/>
      <c r="OIA38" s="2"/>
      <c r="OIB38" s="2"/>
      <c r="OIC38" s="2"/>
      <c r="OID38" s="2"/>
      <c r="OIE38" s="2"/>
      <c r="OIF38" s="2"/>
      <c r="OIG38" s="2"/>
      <c r="OIH38" s="2"/>
      <c r="OII38" s="2"/>
      <c r="OIJ38" s="2"/>
      <c r="OIK38" s="2"/>
      <c r="OIL38" s="2"/>
      <c r="OIM38" s="2"/>
      <c r="OIN38" s="2"/>
      <c r="OIO38" s="2"/>
      <c r="OIP38" s="2"/>
      <c r="OIQ38" s="2"/>
      <c r="OIR38" s="2"/>
      <c r="OIS38" s="2"/>
      <c r="OIT38" s="2"/>
      <c r="OIU38" s="2"/>
      <c r="OIV38" s="2"/>
      <c r="OIW38" s="2"/>
      <c r="OIX38" s="2"/>
      <c r="OIY38" s="2"/>
      <c r="OIZ38" s="2"/>
      <c r="OJA38" s="2"/>
      <c r="OJB38" s="2"/>
      <c r="OJC38" s="2"/>
      <c r="OJD38" s="2"/>
      <c r="OJE38" s="2"/>
      <c r="OJF38" s="2"/>
      <c r="OJG38" s="2"/>
      <c r="OJH38" s="2"/>
      <c r="OJI38" s="2"/>
      <c r="OJJ38" s="2"/>
      <c r="OJK38" s="2"/>
      <c r="OJL38" s="2"/>
      <c r="OJM38" s="2"/>
      <c r="OJN38" s="2"/>
      <c r="OJO38" s="2"/>
      <c r="OJP38" s="2"/>
      <c r="OJQ38" s="2"/>
      <c r="OJR38" s="2"/>
      <c r="OJS38" s="2"/>
      <c r="OJT38" s="2"/>
      <c r="OJU38" s="2"/>
      <c r="OJV38" s="2"/>
      <c r="OJW38" s="2"/>
      <c r="OJX38" s="2"/>
      <c r="OJY38" s="2"/>
      <c r="OJZ38" s="2"/>
      <c r="OKA38" s="2"/>
      <c r="OKB38" s="2"/>
      <c r="OKC38" s="2"/>
      <c r="OKD38" s="2"/>
      <c r="OKE38" s="2"/>
      <c r="OKF38" s="2"/>
      <c r="OKG38" s="2"/>
      <c r="OKH38" s="2"/>
      <c r="OKI38" s="2"/>
      <c r="OKJ38" s="2"/>
      <c r="OKK38" s="2"/>
      <c r="OKL38" s="2"/>
      <c r="OKM38" s="2"/>
      <c r="OKN38" s="2"/>
      <c r="OKO38" s="2"/>
      <c r="OKP38" s="2"/>
      <c r="OKQ38" s="2"/>
      <c r="OKR38" s="2"/>
      <c r="OKS38" s="2"/>
      <c r="OKT38" s="2"/>
      <c r="OKU38" s="2"/>
      <c r="OKV38" s="2"/>
      <c r="OKW38" s="2"/>
      <c r="OKX38" s="2"/>
      <c r="OKY38" s="2"/>
      <c r="OKZ38" s="2"/>
      <c r="OLA38" s="2"/>
      <c r="OLB38" s="2"/>
      <c r="OLC38" s="2"/>
      <c r="OLD38" s="2"/>
      <c r="OLE38" s="2"/>
      <c r="OLF38" s="2"/>
      <c r="OLG38" s="2"/>
      <c r="OLH38" s="2"/>
      <c r="OLI38" s="2"/>
      <c r="OLJ38" s="2"/>
      <c r="OLK38" s="2"/>
      <c r="OLL38" s="2"/>
      <c r="OLM38" s="2"/>
      <c r="OLN38" s="2"/>
      <c r="OLO38" s="2"/>
      <c r="OLP38" s="2"/>
      <c r="OLQ38" s="2"/>
      <c r="OLR38" s="2"/>
      <c r="OLS38" s="2"/>
      <c r="OLT38" s="2"/>
      <c r="OLU38" s="2"/>
      <c r="OLV38" s="2"/>
      <c r="OLW38" s="2"/>
      <c r="OLX38" s="2"/>
      <c r="OLY38" s="2"/>
      <c r="OLZ38" s="2"/>
      <c r="OMA38" s="2"/>
      <c r="OMB38" s="2"/>
      <c r="OMC38" s="2"/>
      <c r="OMD38" s="2"/>
      <c r="OME38" s="2"/>
      <c r="OMF38" s="2"/>
      <c r="OMG38" s="2"/>
      <c r="OMH38" s="2"/>
      <c r="OMI38" s="2"/>
      <c r="OMJ38" s="2"/>
      <c r="OMK38" s="2"/>
      <c r="OML38" s="2"/>
      <c r="OMM38" s="2"/>
      <c r="OMN38" s="2"/>
      <c r="OMO38" s="2"/>
      <c r="OMP38" s="2"/>
      <c r="OMQ38" s="2"/>
      <c r="OMR38" s="2"/>
      <c r="OMS38" s="2"/>
      <c r="OMT38" s="2"/>
      <c r="OMU38" s="2"/>
      <c r="OMV38" s="2"/>
      <c r="OMW38" s="2"/>
      <c r="OMX38" s="2"/>
      <c r="OMY38" s="2"/>
      <c r="OMZ38" s="2"/>
      <c r="ONA38" s="2"/>
      <c r="ONB38" s="2"/>
      <c r="ONC38" s="2"/>
      <c r="OND38" s="2"/>
      <c r="ONE38" s="2"/>
      <c r="ONF38" s="2"/>
      <c r="ONG38" s="2"/>
      <c r="ONH38" s="2"/>
      <c r="ONI38" s="2"/>
      <c r="ONJ38" s="2"/>
      <c r="ONK38" s="2"/>
      <c r="ONL38" s="2"/>
      <c r="ONM38" s="2"/>
      <c r="ONN38" s="2"/>
      <c r="ONO38" s="2"/>
      <c r="ONP38" s="2"/>
      <c r="ONQ38" s="2"/>
      <c r="ONR38" s="2"/>
      <c r="ONS38" s="2"/>
      <c r="ONT38" s="2"/>
      <c r="ONU38" s="2"/>
      <c r="ONV38" s="2"/>
      <c r="ONW38" s="2"/>
      <c r="ONX38" s="2"/>
      <c r="ONY38" s="2"/>
      <c r="ONZ38" s="2"/>
      <c r="OOA38" s="2"/>
      <c r="OOB38" s="2"/>
      <c r="OOC38" s="2"/>
      <c r="OOD38" s="2"/>
      <c r="OOE38" s="2"/>
      <c r="OOF38" s="2"/>
      <c r="OOG38" s="2"/>
      <c r="OOH38" s="2"/>
      <c r="OOI38" s="2"/>
      <c r="OOJ38" s="2"/>
      <c r="OOK38" s="2"/>
      <c r="OOL38" s="2"/>
      <c r="OOM38" s="2"/>
      <c r="OON38" s="2"/>
      <c r="OOO38" s="2"/>
      <c r="OOP38" s="2"/>
      <c r="OOQ38" s="2"/>
      <c r="OOR38" s="2"/>
      <c r="OOS38" s="2"/>
      <c r="OOT38" s="2"/>
      <c r="OOU38" s="2"/>
      <c r="OOV38" s="2"/>
      <c r="OOW38" s="2"/>
      <c r="OOX38" s="2"/>
      <c r="OOY38" s="2"/>
      <c r="OOZ38" s="2"/>
      <c r="OPA38" s="2"/>
      <c r="OPB38" s="2"/>
      <c r="OPC38" s="2"/>
      <c r="OPD38" s="2"/>
      <c r="OPE38" s="2"/>
      <c r="OPF38" s="2"/>
      <c r="OPG38" s="2"/>
      <c r="OPH38" s="2"/>
      <c r="OPI38" s="2"/>
      <c r="OPJ38" s="2"/>
      <c r="OPK38" s="2"/>
      <c r="OPL38" s="2"/>
      <c r="OPM38" s="2"/>
      <c r="OPN38" s="2"/>
      <c r="OPO38" s="2"/>
      <c r="OPP38" s="2"/>
      <c r="OPQ38" s="2"/>
      <c r="OPR38" s="2"/>
      <c r="OPS38" s="2"/>
      <c r="OPT38" s="2"/>
      <c r="OPU38" s="2"/>
      <c r="OPV38" s="2"/>
      <c r="OPW38" s="2"/>
      <c r="OPX38" s="2"/>
      <c r="OPY38" s="2"/>
      <c r="OPZ38" s="2"/>
      <c r="OQA38" s="2"/>
      <c r="OQB38" s="2"/>
      <c r="OQC38" s="2"/>
      <c r="OQD38" s="2"/>
      <c r="OQE38" s="2"/>
      <c r="OQF38" s="2"/>
      <c r="OQG38" s="2"/>
      <c r="OQH38" s="2"/>
      <c r="OQI38" s="2"/>
      <c r="OQJ38" s="2"/>
      <c r="OQK38" s="2"/>
      <c r="OQL38" s="2"/>
      <c r="OQM38" s="2"/>
      <c r="OQN38" s="2"/>
      <c r="OQO38" s="2"/>
      <c r="OQP38" s="2"/>
      <c r="OQQ38" s="2"/>
      <c r="OQR38" s="2"/>
      <c r="OQS38" s="2"/>
      <c r="OQT38" s="2"/>
      <c r="OQU38" s="2"/>
      <c r="OQV38" s="2"/>
      <c r="OQW38" s="2"/>
      <c r="OQX38" s="2"/>
      <c r="OQY38" s="2"/>
      <c r="OQZ38" s="2"/>
      <c r="ORA38" s="2"/>
      <c r="ORB38" s="2"/>
      <c r="ORC38" s="2"/>
      <c r="ORD38" s="2"/>
      <c r="ORE38" s="2"/>
      <c r="ORF38" s="2"/>
      <c r="ORG38" s="2"/>
      <c r="ORH38" s="2"/>
      <c r="ORI38" s="2"/>
      <c r="ORJ38" s="2"/>
      <c r="ORK38" s="2"/>
      <c r="ORL38" s="2"/>
      <c r="ORM38" s="2"/>
      <c r="ORN38" s="2"/>
      <c r="ORO38" s="2"/>
      <c r="ORP38" s="2"/>
      <c r="ORQ38" s="2"/>
      <c r="ORR38" s="2"/>
      <c r="ORS38" s="2"/>
      <c r="ORT38" s="2"/>
      <c r="ORU38" s="2"/>
      <c r="ORV38" s="2"/>
      <c r="ORW38" s="2"/>
      <c r="ORX38" s="2"/>
      <c r="ORY38" s="2"/>
      <c r="ORZ38" s="2"/>
      <c r="OSA38" s="2"/>
      <c r="OSB38" s="2"/>
      <c r="OSC38" s="2"/>
      <c r="OSD38" s="2"/>
      <c r="OSE38" s="2"/>
      <c r="OSF38" s="2"/>
      <c r="OSG38" s="2"/>
      <c r="OSH38" s="2"/>
      <c r="OSI38" s="2"/>
      <c r="OSJ38" s="2"/>
      <c r="OSK38" s="2"/>
      <c r="OSL38" s="2"/>
      <c r="OSM38" s="2"/>
      <c r="OSN38" s="2"/>
      <c r="OSO38" s="2"/>
      <c r="OSP38" s="2"/>
      <c r="OSQ38" s="2"/>
      <c r="OSR38" s="2"/>
      <c r="OSS38" s="2"/>
      <c r="OST38" s="2"/>
      <c r="OSU38" s="2"/>
      <c r="OSV38" s="2"/>
      <c r="OSW38" s="2"/>
      <c r="OSX38" s="2"/>
      <c r="OSY38" s="2"/>
      <c r="OSZ38" s="2"/>
      <c r="OTA38" s="2"/>
      <c r="OTB38" s="2"/>
      <c r="OTC38" s="2"/>
      <c r="OTD38" s="2"/>
      <c r="OTE38" s="2"/>
      <c r="OTF38" s="2"/>
      <c r="OTG38" s="2"/>
      <c r="OTH38" s="2"/>
      <c r="OTI38" s="2"/>
      <c r="OTJ38" s="2"/>
      <c r="OTK38" s="2"/>
      <c r="OTL38" s="2"/>
      <c r="OTM38" s="2"/>
      <c r="OTN38" s="2"/>
      <c r="OTO38" s="2"/>
      <c r="OTP38" s="2"/>
      <c r="OTQ38" s="2"/>
      <c r="OTR38" s="2"/>
      <c r="OTS38" s="2"/>
      <c r="OTT38" s="2"/>
      <c r="OTU38" s="2"/>
      <c r="OTV38" s="2"/>
      <c r="OTW38" s="2"/>
      <c r="OTX38" s="2"/>
      <c r="OTY38" s="2"/>
      <c r="OTZ38" s="2"/>
      <c r="OUA38" s="2"/>
      <c r="OUB38" s="2"/>
      <c r="OUC38" s="2"/>
      <c r="OUD38" s="2"/>
      <c r="OUE38" s="2"/>
      <c r="OUF38" s="2"/>
      <c r="OUG38" s="2"/>
      <c r="OUH38" s="2"/>
      <c r="OUI38" s="2"/>
      <c r="OUJ38" s="2"/>
      <c r="OUK38" s="2"/>
      <c r="OUL38" s="2"/>
      <c r="OUM38" s="2"/>
      <c r="OUN38" s="2"/>
      <c r="OUO38" s="2"/>
      <c r="OUP38" s="2"/>
      <c r="OUQ38" s="2"/>
      <c r="OUR38" s="2"/>
      <c r="OUS38" s="2"/>
      <c r="OUT38" s="2"/>
      <c r="OUU38" s="2"/>
      <c r="OUV38" s="2"/>
      <c r="OUW38" s="2"/>
      <c r="OUX38" s="2"/>
      <c r="OUY38" s="2"/>
      <c r="OUZ38" s="2"/>
      <c r="OVA38" s="2"/>
      <c r="OVB38" s="2"/>
      <c r="OVC38" s="2"/>
      <c r="OVD38" s="2"/>
      <c r="OVE38" s="2"/>
      <c r="OVF38" s="2"/>
      <c r="OVG38" s="2"/>
      <c r="OVH38" s="2"/>
      <c r="OVI38" s="2"/>
      <c r="OVJ38" s="2"/>
      <c r="OVK38" s="2"/>
      <c r="OVL38" s="2"/>
      <c r="OVM38" s="2"/>
      <c r="OVN38" s="2"/>
      <c r="OVO38" s="2"/>
      <c r="OVP38" s="2"/>
      <c r="OVQ38" s="2"/>
      <c r="OVR38" s="2"/>
      <c r="OVS38" s="2"/>
      <c r="OVT38" s="2"/>
      <c r="OVU38" s="2"/>
      <c r="OVV38" s="2"/>
      <c r="OVW38" s="2"/>
      <c r="OVX38" s="2"/>
      <c r="OVY38" s="2"/>
      <c r="OVZ38" s="2"/>
      <c r="OWA38" s="2"/>
      <c r="OWB38" s="2"/>
      <c r="OWC38" s="2"/>
      <c r="OWD38" s="2"/>
      <c r="OWE38" s="2"/>
      <c r="OWF38" s="2"/>
      <c r="OWG38" s="2"/>
      <c r="OWH38" s="2"/>
      <c r="OWI38" s="2"/>
      <c r="OWJ38" s="2"/>
      <c r="OWK38" s="2"/>
      <c r="OWL38" s="2"/>
      <c r="OWM38" s="2"/>
      <c r="OWN38" s="2"/>
      <c r="OWO38" s="2"/>
      <c r="OWP38" s="2"/>
      <c r="OWQ38" s="2"/>
      <c r="OWR38" s="2"/>
      <c r="OWS38" s="2"/>
      <c r="OWT38" s="2"/>
      <c r="OWU38" s="2"/>
      <c r="OWV38" s="2"/>
      <c r="OWW38" s="2"/>
      <c r="OWX38" s="2"/>
      <c r="OWY38" s="2"/>
      <c r="OWZ38" s="2"/>
      <c r="OXA38" s="2"/>
      <c r="OXB38" s="2"/>
      <c r="OXC38" s="2"/>
      <c r="OXD38" s="2"/>
      <c r="OXE38" s="2"/>
      <c r="OXF38" s="2"/>
      <c r="OXG38" s="2"/>
      <c r="OXH38" s="2"/>
      <c r="OXI38" s="2"/>
      <c r="OXJ38" s="2"/>
      <c r="OXK38" s="2"/>
      <c r="OXL38" s="2"/>
      <c r="OXM38" s="2"/>
      <c r="OXN38" s="2"/>
      <c r="OXO38" s="2"/>
      <c r="OXP38" s="2"/>
      <c r="OXQ38" s="2"/>
      <c r="OXR38" s="2"/>
      <c r="OXS38" s="2"/>
      <c r="OXT38" s="2"/>
      <c r="OXU38" s="2"/>
      <c r="OXV38" s="2"/>
      <c r="OXW38" s="2"/>
      <c r="OXX38" s="2"/>
      <c r="OXY38" s="2"/>
      <c r="OXZ38" s="2"/>
      <c r="OYA38" s="2"/>
      <c r="OYB38" s="2"/>
      <c r="OYC38" s="2"/>
      <c r="OYD38" s="2"/>
      <c r="OYE38" s="2"/>
      <c r="OYF38" s="2"/>
      <c r="OYG38" s="2"/>
      <c r="OYH38" s="2"/>
      <c r="OYI38" s="2"/>
      <c r="OYJ38" s="2"/>
      <c r="OYK38" s="2"/>
      <c r="OYL38" s="2"/>
      <c r="OYM38" s="2"/>
      <c r="OYN38" s="2"/>
      <c r="OYO38" s="2"/>
      <c r="OYP38" s="2"/>
      <c r="OYQ38" s="2"/>
      <c r="OYR38" s="2"/>
      <c r="OYS38" s="2"/>
      <c r="OYT38" s="2"/>
      <c r="OYU38" s="2"/>
      <c r="OYV38" s="2"/>
      <c r="OYW38" s="2"/>
      <c r="OYX38" s="2"/>
      <c r="OYY38" s="2"/>
      <c r="OYZ38" s="2"/>
      <c r="OZA38" s="2"/>
      <c r="OZB38" s="2"/>
      <c r="OZC38" s="2"/>
      <c r="OZD38" s="2"/>
      <c r="OZE38" s="2"/>
      <c r="OZF38" s="2"/>
      <c r="OZG38" s="2"/>
      <c r="OZH38" s="2"/>
      <c r="OZI38" s="2"/>
      <c r="OZJ38" s="2"/>
      <c r="OZK38" s="2"/>
      <c r="OZL38" s="2"/>
      <c r="OZM38" s="2"/>
      <c r="OZN38" s="2"/>
      <c r="OZO38" s="2"/>
      <c r="OZP38" s="2"/>
      <c r="OZQ38" s="2"/>
      <c r="OZR38" s="2"/>
      <c r="OZS38" s="2"/>
      <c r="OZT38" s="2"/>
      <c r="OZU38" s="2"/>
      <c r="OZV38" s="2"/>
      <c r="OZW38" s="2"/>
      <c r="OZX38" s="2"/>
      <c r="OZY38" s="2"/>
      <c r="OZZ38" s="2"/>
      <c r="PAA38" s="2"/>
      <c r="PAB38" s="2"/>
      <c r="PAC38" s="2"/>
      <c r="PAD38" s="2"/>
      <c r="PAE38" s="2"/>
      <c r="PAF38" s="2"/>
      <c r="PAG38" s="2"/>
      <c r="PAH38" s="2"/>
      <c r="PAI38" s="2"/>
      <c r="PAJ38" s="2"/>
      <c r="PAK38" s="2"/>
      <c r="PAL38" s="2"/>
      <c r="PAM38" s="2"/>
      <c r="PAN38" s="2"/>
      <c r="PAO38" s="2"/>
      <c r="PAP38" s="2"/>
      <c r="PAQ38" s="2"/>
      <c r="PAR38" s="2"/>
      <c r="PAS38" s="2"/>
      <c r="PAT38" s="2"/>
      <c r="PAU38" s="2"/>
      <c r="PAV38" s="2"/>
      <c r="PAW38" s="2"/>
      <c r="PAX38" s="2"/>
      <c r="PAY38" s="2"/>
      <c r="PAZ38" s="2"/>
      <c r="PBA38" s="2"/>
      <c r="PBB38" s="2"/>
      <c r="PBC38" s="2"/>
      <c r="PBD38" s="2"/>
      <c r="PBE38" s="2"/>
      <c r="PBF38" s="2"/>
      <c r="PBG38" s="2"/>
      <c r="PBH38" s="2"/>
      <c r="PBI38" s="2"/>
      <c r="PBJ38" s="2"/>
      <c r="PBK38" s="2"/>
      <c r="PBL38" s="2"/>
      <c r="PBM38" s="2"/>
      <c r="PBN38" s="2"/>
      <c r="PBO38" s="2"/>
      <c r="PBP38" s="2"/>
      <c r="PBQ38" s="2"/>
      <c r="PBR38" s="2"/>
      <c r="PBS38" s="2"/>
      <c r="PBT38" s="2"/>
      <c r="PBU38" s="2"/>
      <c r="PBV38" s="2"/>
      <c r="PBW38" s="2"/>
      <c r="PBX38" s="2"/>
      <c r="PBY38" s="2"/>
      <c r="PBZ38" s="2"/>
      <c r="PCA38" s="2"/>
      <c r="PCB38" s="2"/>
      <c r="PCC38" s="2"/>
      <c r="PCD38" s="2"/>
      <c r="PCE38" s="2"/>
      <c r="PCF38" s="2"/>
      <c r="PCG38" s="2"/>
      <c r="PCH38" s="2"/>
      <c r="PCI38" s="2"/>
      <c r="PCJ38" s="2"/>
      <c r="PCK38" s="2"/>
      <c r="PCL38" s="2"/>
      <c r="PCM38" s="2"/>
      <c r="PCN38" s="2"/>
      <c r="PCO38" s="2"/>
      <c r="PCP38" s="2"/>
      <c r="PCQ38" s="2"/>
      <c r="PCR38" s="2"/>
      <c r="PCS38" s="2"/>
      <c r="PCT38" s="2"/>
      <c r="PCU38" s="2"/>
      <c r="PCV38" s="2"/>
      <c r="PCW38" s="2"/>
      <c r="PCX38" s="2"/>
      <c r="PCY38" s="2"/>
      <c r="PCZ38" s="2"/>
      <c r="PDA38" s="2"/>
      <c r="PDB38" s="2"/>
      <c r="PDC38" s="2"/>
      <c r="PDD38" s="2"/>
      <c r="PDE38" s="2"/>
      <c r="PDF38" s="2"/>
      <c r="PDG38" s="2"/>
      <c r="PDH38" s="2"/>
      <c r="PDI38" s="2"/>
      <c r="PDJ38" s="2"/>
      <c r="PDK38" s="2"/>
      <c r="PDL38" s="2"/>
      <c r="PDM38" s="2"/>
      <c r="PDN38" s="2"/>
      <c r="PDO38" s="2"/>
      <c r="PDP38" s="2"/>
      <c r="PDQ38" s="2"/>
      <c r="PDR38" s="2"/>
      <c r="PDS38" s="2"/>
      <c r="PDT38" s="2"/>
      <c r="PDU38" s="2"/>
      <c r="PDV38" s="2"/>
      <c r="PDW38" s="2"/>
      <c r="PDX38" s="2"/>
      <c r="PDY38" s="2"/>
      <c r="PDZ38" s="2"/>
      <c r="PEA38" s="2"/>
      <c r="PEB38" s="2"/>
      <c r="PEC38" s="2"/>
      <c r="PED38" s="2"/>
      <c r="PEE38" s="2"/>
      <c r="PEF38" s="2"/>
      <c r="PEG38" s="2"/>
      <c r="PEH38" s="2"/>
      <c r="PEI38" s="2"/>
      <c r="PEJ38" s="2"/>
      <c r="PEK38" s="2"/>
      <c r="PEL38" s="2"/>
      <c r="PEM38" s="2"/>
      <c r="PEN38" s="2"/>
      <c r="PEO38" s="2"/>
      <c r="PEP38" s="2"/>
      <c r="PEQ38" s="2"/>
      <c r="PER38" s="2"/>
      <c r="PES38" s="2"/>
      <c r="PET38" s="2"/>
      <c r="PEU38" s="2"/>
      <c r="PEV38" s="2"/>
      <c r="PEW38" s="2"/>
      <c r="PEX38" s="2"/>
      <c r="PEY38" s="2"/>
      <c r="PEZ38" s="2"/>
      <c r="PFA38" s="2"/>
      <c r="PFB38" s="2"/>
      <c r="PFC38" s="2"/>
      <c r="PFD38" s="2"/>
      <c r="PFE38" s="2"/>
      <c r="PFF38" s="2"/>
      <c r="PFG38" s="2"/>
      <c r="PFH38" s="2"/>
      <c r="PFI38" s="2"/>
      <c r="PFJ38" s="2"/>
      <c r="PFK38" s="2"/>
      <c r="PFL38" s="2"/>
      <c r="PFM38" s="2"/>
      <c r="PFN38" s="2"/>
      <c r="PFO38" s="2"/>
      <c r="PFP38" s="2"/>
      <c r="PFQ38" s="2"/>
      <c r="PFR38" s="2"/>
      <c r="PFS38" s="2"/>
      <c r="PFT38" s="2"/>
      <c r="PFU38" s="2"/>
      <c r="PFV38" s="2"/>
      <c r="PFW38" s="2"/>
      <c r="PFX38" s="2"/>
      <c r="PFY38" s="2"/>
      <c r="PFZ38" s="2"/>
      <c r="PGA38" s="2"/>
      <c r="PGB38" s="2"/>
      <c r="PGC38" s="2"/>
      <c r="PGD38" s="2"/>
      <c r="PGE38" s="2"/>
      <c r="PGF38" s="2"/>
      <c r="PGG38" s="2"/>
      <c r="PGH38" s="2"/>
      <c r="PGI38" s="2"/>
      <c r="PGJ38" s="2"/>
      <c r="PGK38" s="2"/>
      <c r="PGL38" s="2"/>
      <c r="PGM38" s="2"/>
      <c r="PGN38" s="2"/>
      <c r="PGO38" s="2"/>
      <c r="PGP38" s="2"/>
      <c r="PGQ38" s="2"/>
      <c r="PGR38" s="2"/>
      <c r="PGS38" s="2"/>
      <c r="PGT38" s="2"/>
      <c r="PGU38" s="2"/>
      <c r="PGV38" s="2"/>
      <c r="PGW38" s="2"/>
      <c r="PGX38" s="2"/>
      <c r="PGY38" s="2"/>
      <c r="PGZ38" s="2"/>
      <c r="PHA38" s="2"/>
      <c r="PHB38" s="2"/>
      <c r="PHC38" s="2"/>
      <c r="PHD38" s="2"/>
      <c r="PHE38" s="2"/>
      <c r="PHF38" s="2"/>
      <c r="PHG38" s="2"/>
      <c r="PHH38" s="2"/>
      <c r="PHI38" s="2"/>
      <c r="PHJ38" s="2"/>
      <c r="PHK38" s="2"/>
      <c r="PHL38" s="2"/>
      <c r="PHM38" s="2"/>
      <c r="PHN38" s="2"/>
      <c r="PHO38" s="2"/>
      <c r="PHP38" s="2"/>
      <c r="PHQ38" s="2"/>
      <c r="PHR38" s="2"/>
      <c r="PHS38" s="2"/>
      <c r="PHT38" s="2"/>
      <c r="PHU38" s="2"/>
      <c r="PHV38" s="2"/>
      <c r="PHW38" s="2"/>
      <c r="PHX38" s="2"/>
      <c r="PHY38" s="2"/>
      <c r="PHZ38" s="2"/>
      <c r="PIA38" s="2"/>
      <c r="PIB38" s="2"/>
      <c r="PIC38" s="2"/>
      <c r="PID38" s="2"/>
      <c r="PIE38" s="2"/>
      <c r="PIF38" s="2"/>
      <c r="PIG38" s="2"/>
      <c r="PIH38" s="2"/>
      <c r="PII38" s="2"/>
      <c r="PIJ38" s="2"/>
      <c r="PIK38" s="2"/>
      <c r="PIL38" s="2"/>
      <c r="PIM38" s="2"/>
      <c r="PIN38" s="2"/>
      <c r="PIO38" s="2"/>
      <c r="PIP38" s="2"/>
      <c r="PIQ38" s="2"/>
      <c r="PIR38" s="2"/>
      <c r="PIS38" s="2"/>
      <c r="PIT38" s="2"/>
      <c r="PIU38" s="2"/>
      <c r="PIV38" s="2"/>
      <c r="PIW38" s="2"/>
      <c r="PIX38" s="2"/>
      <c r="PIY38" s="2"/>
      <c r="PIZ38" s="2"/>
      <c r="PJA38" s="2"/>
      <c r="PJB38" s="2"/>
      <c r="PJC38" s="2"/>
      <c r="PJD38" s="2"/>
      <c r="PJE38" s="2"/>
      <c r="PJF38" s="2"/>
      <c r="PJG38" s="2"/>
      <c r="PJH38" s="2"/>
      <c r="PJI38" s="2"/>
      <c r="PJJ38" s="2"/>
      <c r="PJK38" s="2"/>
      <c r="PJL38" s="2"/>
      <c r="PJM38" s="2"/>
      <c r="PJN38" s="2"/>
      <c r="PJO38" s="2"/>
      <c r="PJP38" s="2"/>
      <c r="PJQ38" s="2"/>
      <c r="PJR38" s="2"/>
      <c r="PJS38" s="2"/>
      <c r="PJT38" s="2"/>
      <c r="PJU38" s="2"/>
      <c r="PJV38" s="2"/>
      <c r="PJW38" s="2"/>
      <c r="PJX38" s="2"/>
      <c r="PJY38" s="2"/>
      <c r="PJZ38" s="2"/>
      <c r="PKA38" s="2"/>
      <c r="PKB38" s="2"/>
      <c r="PKC38" s="2"/>
      <c r="PKD38" s="2"/>
      <c r="PKE38" s="2"/>
      <c r="PKF38" s="2"/>
      <c r="PKG38" s="2"/>
      <c r="PKH38" s="2"/>
      <c r="PKI38" s="2"/>
      <c r="PKJ38" s="2"/>
      <c r="PKK38" s="2"/>
      <c r="PKL38" s="2"/>
      <c r="PKM38" s="2"/>
      <c r="PKN38" s="2"/>
      <c r="PKO38" s="2"/>
      <c r="PKP38" s="2"/>
      <c r="PKQ38" s="2"/>
      <c r="PKR38" s="2"/>
      <c r="PKS38" s="2"/>
      <c r="PKT38" s="2"/>
      <c r="PKU38" s="2"/>
      <c r="PKV38" s="2"/>
      <c r="PKW38" s="2"/>
      <c r="PKX38" s="2"/>
      <c r="PKY38" s="2"/>
      <c r="PKZ38" s="2"/>
      <c r="PLA38" s="2"/>
      <c r="PLB38" s="2"/>
      <c r="PLC38" s="2"/>
      <c r="PLD38" s="2"/>
      <c r="PLE38" s="2"/>
      <c r="PLF38" s="2"/>
      <c r="PLG38" s="2"/>
      <c r="PLH38" s="2"/>
      <c r="PLI38" s="2"/>
      <c r="PLJ38" s="2"/>
      <c r="PLK38" s="2"/>
      <c r="PLL38" s="2"/>
      <c r="PLM38" s="2"/>
      <c r="PLN38" s="2"/>
      <c r="PLO38" s="2"/>
      <c r="PLP38" s="2"/>
      <c r="PLQ38" s="2"/>
      <c r="PLR38" s="2"/>
      <c r="PLS38" s="2"/>
      <c r="PLT38" s="2"/>
      <c r="PLU38" s="2"/>
      <c r="PLV38" s="2"/>
      <c r="PLW38" s="2"/>
      <c r="PLX38" s="2"/>
      <c r="PLY38" s="2"/>
      <c r="PLZ38" s="2"/>
      <c r="PMA38" s="2"/>
      <c r="PMB38" s="2"/>
      <c r="PMC38" s="2"/>
      <c r="PMD38" s="2"/>
      <c r="PME38" s="2"/>
      <c r="PMF38" s="2"/>
      <c r="PMG38" s="2"/>
      <c r="PMH38" s="2"/>
      <c r="PMI38" s="2"/>
      <c r="PMJ38" s="2"/>
      <c r="PMK38" s="2"/>
      <c r="PML38" s="2"/>
      <c r="PMM38" s="2"/>
      <c r="PMN38" s="2"/>
      <c r="PMO38" s="2"/>
      <c r="PMP38" s="2"/>
      <c r="PMQ38" s="2"/>
      <c r="PMR38" s="2"/>
      <c r="PMS38" s="2"/>
      <c r="PMT38" s="2"/>
      <c r="PMU38" s="2"/>
      <c r="PMV38" s="2"/>
      <c r="PMW38" s="2"/>
      <c r="PMX38" s="2"/>
      <c r="PMY38" s="2"/>
      <c r="PMZ38" s="2"/>
      <c r="PNA38" s="2"/>
      <c r="PNB38" s="2"/>
      <c r="PNC38" s="2"/>
      <c r="PND38" s="2"/>
      <c r="PNE38" s="2"/>
      <c r="PNF38" s="2"/>
      <c r="PNG38" s="2"/>
      <c r="PNH38" s="2"/>
      <c r="PNI38" s="2"/>
      <c r="PNJ38" s="2"/>
      <c r="PNK38" s="2"/>
      <c r="PNL38" s="2"/>
      <c r="PNM38" s="2"/>
      <c r="PNN38" s="2"/>
      <c r="PNO38" s="2"/>
      <c r="PNP38" s="2"/>
      <c r="PNQ38" s="2"/>
      <c r="PNR38" s="2"/>
      <c r="PNS38" s="2"/>
      <c r="PNT38" s="2"/>
      <c r="PNU38" s="2"/>
      <c r="PNV38" s="2"/>
      <c r="PNW38" s="2"/>
      <c r="PNX38" s="2"/>
      <c r="PNY38" s="2"/>
      <c r="PNZ38" s="2"/>
      <c r="POA38" s="2"/>
      <c r="POB38" s="2"/>
      <c r="POC38" s="2"/>
      <c r="POD38" s="2"/>
      <c r="POE38" s="2"/>
      <c r="POF38" s="2"/>
      <c r="POG38" s="2"/>
      <c r="POH38" s="2"/>
      <c r="POI38" s="2"/>
      <c r="POJ38" s="2"/>
      <c r="POK38" s="2"/>
      <c r="POL38" s="2"/>
      <c r="POM38" s="2"/>
      <c r="PON38" s="2"/>
      <c r="POO38" s="2"/>
      <c r="POP38" s="2"/>
      <c r="POQ38" s="2"/>
      <c r="POR38" s="2"/>
      <c r="POS38" s="2"/>
      <c r="POT38" s="2"/>
      <c r="POU38" s="2"/>
      <c r="POV38" s="2"/>
      <c r="POW38" s="2"/>
      <c r="POX38" s="2"/>
      <c r="POY38" s="2"/>
      <c r="POZ38" s="2"/>
      <c r="PPA38" s="2"/>
      <c r="PPB38" s="2"/>
      <c r="PPC38" s="2"/>
      <c r="PPD38" s="2"/>
      <c r="PPE38" s="2"/>
      <c r="PPF38" s="2"/>
      <c r="PPG38" s="2"/>
      <c r="PPH38" s="2"/>
      <c r="PPI38" s="2"/>
      <c r="PPJ38" s="2"/>
      <c r="PPK38" s="2"/>
      <c r="PPL38" s="2"/>
      <c r="PPM38" s="2"/>
      <c r="PPN38" s="2"/>
      <c r="PPO38" s="2"/>
      <c r="PPP38" s="2"/>
      <c r="PPQ38" s="2"/>
      <c r="PPR38" s="2"/>
      <c r="PPS38" s="2"/>
      <c r="PPT38" s="2"/>
      <c r="PPU38" s="2"/>
      <c r="PPV38" s="2"/>
      <c r="PPW38" s="2"/>
      <c r="PPX38" s="2"/>
      <c r="PPY38" s="2"/>
      <c r="PPZ38" s="2"/>
      <c r="PQA38" s="2"/>
      <c r="PQB38" s="2"/>
      <c r="PQC38" s="2"/>
      <c r="PQD38" s="2"/>
      <c r="PQE38" s="2"/>
      <c r="PQF38" s="2"/>
      <c r="PQG38" s="2"/>
      <c r="PQH38" s="2"/>
      <c r="PQI38" s="2"/>
      <c r="PQJ38" s="2"/>
      <c r="PQK38" s="2"/>
      <c r="PQL38" s="2"/>
      <c r="PQM38" s="2"/>
      <c r="PQN38" s="2"/>
      <c r="PQO38" s="2"/>
      <c r="PQP38" s="2"/>
      <c r="PQQ38" s="2"/>
      <c r="PQR38" s="2"/>
      <c r="PQS38" s="2"/>
      <c r="PQT38" s="2"/>
      <c r="PQU38" s="2"/>
      <c r="PQV38" s="2"/>
      <c r="PQW38" s="2"/>
      <c r="PQX38" s="2"/>
      <c r="PQY38" s="2"/>
      <c r="PQZ38" s="2"/>
      <c r="PRA38" s="2"/>
      <c r="PRB38" s="2"/>
      <c r="PRC38" s="2"/>
      <c r="PRD38" s="2"/>
      <c r="PRE38" s="2"/>
      <c r="PRF38" s="2"/>
      <c r="PRG38" s="2"/>
      <c r="PRH38" s="2"/>
      <c r="PRI38" s="2"/>
      <c r="PRJ38" s="2"/>
      <c r="PRK38" s="2"/>
      <c r="PRL38" s="2"/>
      <c r="PRM38" s="2"/>
      <c r="PRN38" s="2"/>
      <c r="PRO38" s="2"/>
      <c r="PRP38" s="2"/>
      <c r="PRQ38" s="2"/>
      <c r="PRR38" s="2"/>
      <c r="PRS38" s="2"/>
      <c r="PRT38" s="2"/>
      <c r="PRU38" s="2"/>
      <c r="PRV38" s="2"/>
      <c r="PRW38" s="2"/>
      <c r="PRX38" s="2"/>
      <c r="PRY38" s="2"/>
      <c r="PRZ38" s="2"/>
      <c r="PSA38" s="2"/>
      <c r="PSB38" s="2"/>
      <c r="PSC38" s="2"/>
      <c r="PSD38" s="2"/>
      <c r="PSE38" s="2"/>
      <c r="PSF38" s="2"/>
      <c r="PSG38" s="2"/>
      <c r="PSH38" s="2"/>
      <c r="PSI38" s="2"/>
      <c r="PSJ38" s="2"/>
      <c r="PSK38" s="2"/>
      <c r="PSL38" s="2"/>
      <c r="PSM38" s="2"/>
      <c r="PSN38" s="2"/>
      <c r="PSO38" s="2"/>
      <c r="PSP38" s="2"/>
      <c r="PSQ38" s="2"/>
      <c r="PSR38" s="2"/>
      <c r="PSS38" s="2"/>
      <c r="PST38" s="2"/>
      <c r="PSU38" s="2"/>
      <c r="PSV38" s="2"/>
      <c r="PSW38" s="2"/>
      <c r="PSX38" s="2"/>
      <c r="PSY38" s="2"/>
      <c r="PSZ38" s="2"/>
      <c r="PTA38" s="2"/>
      <c r="PTB38" s="2"/>
      <c r="PTC38" s="2"/>
      <c r="PTD38" s="2"/>
      <c r="PTE38" s="2"/>
      <c r="PTF38" s="2"/>
      <c r="PTG38" s="2"/>
      <c r="PTH38" s="2"/>
      <c r="PTI38" s="2"/>
      <c r="PTJ38" s="2"/>
      <c r="PTK38" s="2"/>
      <c r="PTL38" s="2"/>
      <c r="PTM38" s="2"/>
      <c r="PTN38" s="2"/>
      <c r="PTO38" s="2"/>
      <c r="PTP38" s="2"/>
      <c r="PTQ38" s="2"/>
      <c r="PTR38" s="2"/>
      <c r="PTS38" s="2"/>
      <c r="PTT38" s="2"/>
      <c r="PTU38" s="2"/>
      <c r="PTV38" s="2"/>
      <c r="PTW38" s="2"/>
      <c r="PTX38" s="2"/>
      <c r="PTY38" s="2"/>
      <c r="PTZ38" s="2"/>
      <c r="PUA38" s="2"/>
      <c r="PUB38" s="2"/>
      <c r="PUC38" s="2"/>
      <c r="PUD38" s="2"/>
      <c r="PUE38" s="2"/>
      <c r="PUF38" s="2"/>
      <c r="PUG38" s="2"/>
      <c r="PUH38" s="2"/>
      <c r="PUI38" s="2"/>
      <c r="PUJ38" s="2"/>
      <c r="PUK38" s="2"/>
      <c r="PUL38" s="2"/>
      <c r="PUM38" s="2"/>
      <c r="PUN38" s="2"/>
      <c r="PUO38" s="2"/>
      <c r="PUP38" s="2"/>
      <c r="PUQ38" s="2"/>
      <c r="PUR38" s="2"/>
      <c r="PUS38" s="2"/>
      <c r="PUT38" s="2"/>
      <c r="PUU38" s="2"/>
      <c r="PUV38" s="2"/>
      <c r="PUW38" s="2"/>
      <c r="PUX38" s="2"/>
      <c r="PUY38" s="2"/>
      <c r="PUZ38" s="2"/>
      <c r="PVA38" s="2"/>
      <c r="PVB38" s="2"/>
      <c r="PVC38" s="2"/>
      <c r="PVD38" s="2"/>
      <c r="PVE38" s="2"/>
      <c r="PVF38" s="2"/>
      <c r="PVG38" s="2"/>
      <c r="PVH38" s="2"/>
      <c r="PVI38" s="2"/>
      <c r="PVJ38" s="2"/>
      <c r="PVK38" s="2"/>
      <c r="PVL38" s="2"/>
      <c r="PVM38" s="2"/>
      <c r="PVN38" s="2"/>
      <c r="PVO38" s="2"/>
      <c r="PVP38" s="2"/>
      <c r="PVQ38" s="2"/>
      <c r="PVR38" s="2"/>
      <c r="PVS38" s="2"/>
      <c r="PVT38" s="2"/>
      <c r="PVU38" s="2"/>
      <c r="PVV38" s="2"/>
      <c r="PVW38" s="2"/>
      <c r="PVX38" s="2"/>
      <c r="PVY38" s="2"/>
      <c r="PVZ38" s="2"/>
      <c r="PWA38" s="2"/>
      <c r="PWB38" s="2"/>
      <c r="PWC38" s="2"/>
      <c r="PWD38" s="2"/>
      <c r="PWE38" s="2"/>
      <c r="PWF38" s="2"/>
      <c r="PWG38" s="2"/>
      <c r="PWH38" s="2"/>
      <c r="PWI38" s="2"/>
      <c r="PWJ38" s="2"/>
      <c r="PWK38" s="2"/>
      <c r="PWL38" s="2"/>
      <c r="PWM38" s="2"/>
      <c r="PWN38" s="2"/>
      <c r="PWO38" s="2"/>
      <c r="PWP38" s="2"/>
      <c r="PWQ38" s="2"/>
      <c r="PWR38" s="2"/>
      <c r="PWS38" s="2"/>
      <c r="PWT38" s="2"/>
      <c r="PWU38" s="2"/>
      <c r="PWV38" s="2"/>
      <c r="PWW38" s="2"/>
      <c r="PWX38" s="2"/>
      <c r="PWY38" s="2"/>
      <c r="PWZ38" s="2"/>
      <c r="PXA38" s="2"/>
      <c r="PXB38" s="2"/>
      <c r="PXC38" s="2"/>
      <c r="PXD38" s="2"/>
      <c r="PXE38" s="2"/>
      <c r="PXF38" s="2"/>
      <c r="PXG38" s="2"/>
      <c r="PXH38" s="2"/>
      <c r="PXI38" s="2"/>
      <c r="PXJ38" s="2"/>
      <c r="PXK38" s="2"/>
      <c r="PXL38" s="2"/>
      <c r="PXM38" s="2"/>
      <c r="PXN38" s="2"/>
      <c r="PXO38" s="2"/>
      <c r="PXP38" s="2"/>
      <c r="PXQ38" s="2"/>
      <c r="PXR38" s="2"/>
      <c r="PXS38" s="2"/>
      <c r="PXT38" s="2"/>
      <c r="PXU38" s="2"/>
      <c r="PXV38" s="2"/>
      <c r="PXW38" s="2"/>
      <c r="PXX38" s="2"/>
      <c r="PXY38" s="2"/>
      <c r="PXZ38" s="2"/>
      <c r="PYA38" s="2"/>
      <c r="PYB38" s="2"/>
      <c r="PYC38" s="2"/>
      <c r="PYD38" s="2"/>
      <c r="PYE38" s="2"/>
      <c r="PYF38" s="2"/>
      <c r="PYG38" s="2"/>
      <c r="PYH38" s="2"/>
      <c r="PYI38" s="2"/>
      <c r="PYJ38" s="2"/>
      <c r="PYK38" s="2"/>
      <c r="PYL38" s="2"/>
      <c r="PYM38" s="2"/>
      <c r="PYN38" s="2"/>
      <c r="PYO38" s="2"/>
      <c r="PYP38" s="2"/>
      <c r="PYQ38" s="2"/>
      <c r="PYR38" s="2"/>
      <c r="PYS38" s="2"/>
      <c r="PYT38" s="2"/>
      <c r="PYU38" s="2"/>
      <c r="PYV38" s="2"/>
      <c r="PYW38" s="2"/>
      <c r="PYX38" s="2"/>
      <c r="PYY38" s="2"/>
      <c r="PYZ38" s="2"/>
      <c r="PZA38" s="2"/>
      <c r="PZB38" s="2"/>
      <c r="PZC38" s="2"/>
      <c r="PZD38" s="2"/>
      <c r="PZE38" s="2"/>
      <c r="PZF38" s="2"/>
      <c r="PZG38" s="2"/>
      <c r="PZH38" s="2"/>
      <c r="PZI38" s="2"/>
      <c r="PZJ38" s="2"/>
      <c r="PZK38" s="2"/>
      <c r="PZL38" s="2"/>
      <c r="PZM38" s="2"/>
      <c r="PZN38" s="2"/>
      <c r="PZO38" s="2"/>
      <c r="PZP38" s="2"/>
      <c r="PZQ38" s="2"/>
      <c r="PZR38" s="2"/>
      <c r="PZS38" s="2"/>
      <c r="PZT38" s="2"/>
      <c r="PZU38" s="2"/>
      <c r="PZV38" s="2"/>
      <c r="PZW38" s="2"/>
      <c r="PZX38" s="2"/>
      <c r="PZY38" s="2"/>
      <c r="PZZ38" s="2"/>
      <c r="QAA38" s="2"/>
      <c r="QAB38" s="2"/>
      <c r="QAC38" s="2"/>
      <c r="QAD38" s="2"/>
      <c r="QAE38" s="2"/>
      <c r="QAF38" s="2"/>
      <c r="QAG38" s="2"/>
      <c r="QAH38" s="2"/>
      <c r="QAI38" s="2"/>
      <c r="QAJ38" s="2"/>
      <c r="QAK38" s="2"/>
      <c r="QAL38" s="2"/>
      <c r="QAM38" s="2"/>
      <c r="QAN38" s="2"/>
      <c r="QAO38" s="2"/>
      <c r="QAP38" s="2"/>
      <c r="QAQ38" s="2"/>
      <c r="QAR38" s="2"/>
      <c r="QAS38" s="2"/>
      <c r="QAT38" s="2"/>
      <c r="QAU38" s="2"/>
      <c r="QAV38" s="2"/>
      <c r="QAW38" s="2"/>
      <c r="QAX38" s="2"/>
      <c r="QAY38" s="2"/>
      <c r="QAZ38" s="2"/>
      <c r="QBA38" s="2"/>
      <c r="QBB38" s="2"/>
      <c r="QBC38" s="2"/>
      <c r="QBD38" s="2"/>
      <c r="QBE38" s="2"/>
      <c r="QBF38" s="2"/>
      <c r="QBG38" s="2"/>
      <c r="QBH38" s="2"/>
      <c r="QBI38" s="2"/>
      <c r="QBJ38" s="2"/>
      <c r="QBK38" s="2"/>
      <c r="QBL38" s="2"/>
      <c r="QBM38" s="2"/>
      <c r="QBN38" s="2"/>
      <c r="QBO38" s="2"/>
      <c r="QBP38" s="2"/>
      <c r="QBQ38" s="2"/>
      <c r="QBR38" s="2"/>
      <c r="QBS38" s="2"/>
      <c r="QBT38" s="2"/>
      <c r="QBU38" s="2"/>
      <c r="QBV38" s="2"/>
      <c r="QBW38" s="2"/>
      <c r="QBX38" s="2"/>
      <c r="QBY38" s="2"/>
      <c r="QBZ38" s="2"/>
      <c r="QCA38" s="2"/>
      <c r="QCB38" s="2"/>
      <c r="QCC38" s="2"/>
      <c r="QCD38" s="2"/>
      <c r="QCE38" s="2"/>
      <c r="QCF38" s="2"/>
      <c r="QCG38" s="2"/>
      <c r="QCH38" s="2"/>
      <c r="QCI38" s="2"/>
      <c r="QCJ38" s="2"/>
      <c r="QCK38" s="2"/>
      <c r="QCL38" s="2"/>
      <c r="QCM38" s="2"/>
      <c r="QCN38" s="2"/>
      <c r="QCO38" s="2"/>
      <c r="QCP38" s="2"/>
      <c r="QCQ38" s="2"/>
      <c r="QCR38" s="2"/>
      <c r="QCS38" s="2"/>
      <c r="QCT38" s="2"/>
      <c r="QCU38" s="2"/>
      <c r="QCV38" s="2"/>
      <c r="QCW38" s="2"/>
      <c r="QCX38" s="2"/>
      <c r="QCY38" s="2"/>
      <c r="QCZ38" s="2"/>
      <c r="QDA38" s="2"/>
      <c r="QDB38" s="2"/>
      <c r="QDC38" s="2"/>
      <c r="QDD38" s="2"/>
      <c r="QDE38" s="2"/>
      <c r="QDF38" s="2"/>
      <c r="QDG38" s="2"/>
      <c r="QDH38" s="2"/>
      <c r="QDI38" s="2"/>
      <c r="QDJ38" s="2"/>
      <c r="QDK38" s="2"/>
      <c r="QDL38" s="2"/>
      <c r="QDM38" s="2"/>
      <c r="QDN38" s="2"/>
      <c r="QDO38" s="2"/>
      <c r="QDP38" s="2"/>
      <c r="QDQ38" s="2"/>
      <c r="QDR38" s="2"/>
      <c r="QDS38" s="2"/>
      <c r="QDT38" s="2"/>
      <c r="QDU38" s="2"/>
      <c r="QDV38" s="2"/>
      <c r="QDW38" s="2"/>
      <c r="QDX38" s="2"/>
      <c r="QDY38" s="2"/>
      <c r="QDZ38" s="2"/>
      <c r="QEA38" s="2"/>
      <c r="QEB38" s="2"/>
      <c r="QEC38" s="2"/>
      <c r="QED38" s="2"/>
      <c r="QEE38" s="2"/>
      <c r="QEF38" s="2"/>
      <c r="QEG38" s="2"/>
      <c r="QEH38" s="2"/>
      <c r="QEI38" s="2"/>
      <c r="QEJ38" s="2"/>
      <c r="QEK38" s="2"/>
      <c r="QEL38" s="2"/>
      <c r="QEM38" s="2"/>
      <c r="QEN38" s="2"/>
      <c r="QEO38" s="2"/>
      <c r="QEP38" s="2"/>
      <c r="QEQ38" s="2"/>
      <c r="QER38" s="2"/>
      <c r="QES38" s="2"/>
      <c r="QET38" s="2"/>
      <c r="QEU38" s="2"/>
      <c r="QEV38" s="2"/>
      <c r="QEW38" s="2"/>
      <c r="QEX38" s="2"/>
      <c r="QEY38" s="2"/>
      <c r="QEZ38" s="2"/>
      <c r="QFA38" s="2"/>
      <c r="QFB38" s="2"/>
      <c r="QFC38" s="2"/>
      <c r="QFD38" s="2"/>
      <c r="QFE38" s="2"/>
      <c r="QFF38" s="2"/>
      <c r="QFG38" s="2"/>
      <c r="QFH38" s="2"/>
      <c r="QFI38" s="2"/>
      <c r="QFJ38" s="2"/>
      <c r="QFK38" s="2"/>
      <c r="QFL38" s="2"/>
      <c r="QFM38" s="2"/>
      <c r="QFN38" s="2"/>
      <c r="QFO38" s="2"/>
      <c r="QFP38" s="2"/>
      <c r="QFQ38" s="2"/>
      <c r="QFR38" s="2"/>
      <c r="QFS38" s="2"/>
      <c r="QFT38" s="2"/>
      <c r="QFU38" s="2"/>
      <c r="QFV38" s="2"/>
      <c r="QFW38" s="2"/>
      <c r="QFX38" s="2"/>
      <c r="QFY38" s="2"/>
      <c r="QFZ38" s="2"/>
      <c r="QGA38" s="2"/>
      <c r="QGB38" s="2"/>
      <c r="QGC38" s="2"/>
      <c r="QGD38" s="2"/>
      <c r="QGE38" s="2"/>
      <c r="QGF38" s="2"/>
      <c r="QGG38" s="2"/>
      <c r="QGH38" s="2"/>
      <c r="QGI38" s="2"/>
      <c r="QGJ38" s="2"/>
      <c r="QGK38" s="2"/>
      <c r="QGL38" s="2"/>
      <c r="QGM38" s="2"/>
      <c r="QGN38" s="2"/>
      <c r="QGO38" s="2"/>
      <c r="QGP38" s="2"/>
      <c r="QGQ38" s="2"/>
      <c r="QGR38" s="2"/>
      <c r="QGS38" s="2"/>
      <c r="QGT38" s="2"/>
      <c r="QGU38" s="2"/>
      <c r="QGV38" s="2"/>
      <c r="QGW38" s="2"/>
      <c r="QGX38" s="2"/>
      <c r="QGY38" s="2"/>
      <c r="QGZ38" s="2"/>
      <c r="QHA38" s="2"/>
      <c r="QHB38" s="2"/>
      <c r="QHC38" s="2"/>
      <c r="QHD38" s="2"/>
      <c r="QHE38" s="2"/>
      <c r="QHF38" s="2"/>
      <c r="QHG38" s="2"/>
      <c r="QHH38" s="2"/>
      <c r="QHI38" s="2"/>
      <c r="QHJ38" s="2"/>
      <c r="QHK38" s="2"/>
      <c r="QHL38" s="2"/>
      <c r="QHM38" s="2"/>
      <c r="QHN38" s="2"/>
      <c r="QHO38" s="2"/>
      <c r="QHP38" s="2"/>
      <c r="QHQ38" s="2"/>
      <c r="QHR38" s="2"/>
      <c r="QHS38" s="2"/>
      <c r="QHT38" s="2"/>
      <c r="QHU38" s="2"/>
      <c r="QHV38" s="2"/>
      <c r="QHW38" s="2"/>
      <c r="QHX38" s="2"/>
      <c r="QHY38" s="2"/>
      <c r="QHZ38" s="2"/>
      <c r="QIA38" s="2"/>
      <c r="QIB38" s="2"/>
      <c r="QIC38" s="2"/>
      <c r="QID38" s="2"/>
      <c r="QIE38" s="2"/>
      <c r="QIF38" s="2"/>
      <c r="QIG38" s="2"/>
      <c r="QIH38" s="2"/>
      <c r="QII38" s="2"/>
      <c r="QIJ38" s="2"/>
      <c r="QIK38" s="2"/>
      <c r="QIL38" s="2"/>
      <c r="QIM38" s="2"/>
      <c r="QIN38" s="2"/>
      <c r="QIO38" s="2"/>
      <c r="QIP38" s="2"/>
      <c r="QIQ38" s="2"/>
      <c r="QIR38" s="2"/>
      <c r="QIS38" s="2"/>
      <c r="QIT38" s="2"/>
      <c r="QIU38" s="2"/>
      <c r="QIV38" s="2"/>
      <c r="QIW38" s="2"/>
      <c r="QIX38" s="2"/>
      <c r="QIY38" s="2"/>
      <c r="QIZ38" s="2"/>
      <c r="QJA38" s="2"/>
      <c r="QJB38" s="2"/>
      <c r="QJC38" s="2"/>
      <c r="QJD38" s="2"/>
      <c r="QJE38" s="2"/>
      <c r="QJF38" s="2"/>
      <c r="QJG38" s="2"/>
      <c r="QJH38" s="2"/>
      <c r="QJI38" s="2"/>
      <c r="QJJ38" s="2"/>
      <c r="QJK38" s="2"/>
      <c r="QJL38" s="2"/>
      <c r="QJM38" s="2"/>
      <c r="QJN38" s="2"/>
      <c r="QJO38" s="2"/>
      <c r="QJP38" s="2"/>
      <c r="QJQ38" s="2"/>
      <c r="QJR38" s="2"/>
      <c r="QJS38" s="2"/>
      <c r="QJT38" s="2"/>
      <c r="QJU38" s="2"/>
      <c r="QJV38" s="2"/>
      <c r="QJW38" s="2"/>
      <c r="QJX38" s="2"/>
      <c r="QJY38" s="2"/>
      <c r="QJZ38" s="2"/>
      <c r="QKA38" s="2"/>
      <c r="QKB38" s="2"/>
      <c r="QKC38" s="2"/>
      <c r="QKD38" s="2"/>
      <c r="QKE38" s="2"/>
      <c r="QKF38" s="2"/>
      <c r="QKG38" s="2"/>
      <c r="QKH38" s="2"/>
      <c r="QKI38" s="2"/>
      <c r="QKJ38" s="2"/>
      <c r="QKK38" s="2"/>
      <c r="QKL38" s="2"/>
      <c r="QKM38" s="2"/>
      <c r="QKN38" s="2"/>
      <c r="QKO38" s="2"/>
      <c r="QKP38" s="2"/>
      <c r="QKQ38" s="2"/>
      <c r="QKR38" s="2"/>
      <c r="QKS38" s="2"/>
      <c r="QKT38" s="2"/>
      <c r="QKU38" s="2"/>
      <c r="QKV38" s="2"/>
      <c r="QKW38" s="2"/>
      <c r="QKX38" s="2"/>
      <c r="QKY38" s="2"/>
      <c r="QKZ38" s="2"/>
      <c r="QLA38" s="2"/>
      <c r="QLB38" s="2"/>
      <c r="QLC38" s="2"/>
      <c r="QLD38" s="2"/>
      <c r="QLE38" s="2"/>
      <c r="QLF38" s="2"/>
      <c r="QLG38" s="2"/>
      <c r="QLH38" s="2"/>
      <c r="QLI38" s="2"/>
      <c r="QLJ38" s="2"/>
      <c r="QLK38" s="2"/>
      <c r="QLL38" s="2"/>
      <c r="QLM38" s="2"/>
      <c r="QLN38" s="2"/>
      <c r="QLO38" s="2"/>
      <c r="QLP38" s="2"/>
      <c r="QLQ38" s="2"/>
      <c r="QLR38" s="2"/>
      <c r="QLS38" s="2"/>
      <c r="QLT38" s="2"/>
      <c r="QLU38" s="2"/>
      <c r="QLV38" s="2"/>
      <c r="QLW38" s="2"/>
      <c r="QLX38" s="2"/>
      <c r="QLY38" s="2"/>
      <c r="QLZ38" s="2"/>
      <c r="QMA38" s="2"/>
      <c r="QMB38" s="2"/>
      <c r="QMC38" s="2"/>
      <c r="QMD38" s="2"/>
      <c r="QME38" s="2"/>
      <c r="QMF38" s="2"/>
      <c r="QMG38" s="2"/>
      <c r="QMH38" s="2"/>
      <c r="QMI38" s="2"/>
      <c r="QMJ38" s="2"/>
      <c r="QMK38" s="2"/>
      <c r="QML38" s="2"/>
      <c r="QMM38" s="2"/>
      <c r="QMN38" s="2"/>
      <c r="QMO38" s="2"/>
      <c r="QMP38" s="2"/>
      <c r="QMQ38" s="2"/>
      <c r="QMR38" s="2"/>
      <c r="QMS38" s="2"/>
      <c r="QMT38" s="2"/>
      <c r="QMU38" s="2"/>
      <c r="QMV38" s="2"/>
      <c r="QMW38" s="2"/>
      <c r="QMX38" s="2"/>
      <c r="QMY38" s="2"/>
      <c r="QMZ38" s="2"/>
      <c r="QNA38" s="2"/>
      <c r="QNB38" s="2"/>
      <c r="QNC38" s="2"/>
      <c r="QND38" s="2"/>
      <c r="QNE38" s="2"/>
      <c r="QNF38" s="2"/>
      <c r="QNG38" s="2"/>
      <c r="QNH38" s="2"/>
      <c r="QNI38" s="2"/>
      <c r="QNJ38" s="2"/>
      <c r="QNK38" s="2"/>
      <c r="QNL38" s="2"/>
      <c r="QNM38" s="2"/>
      <c r="QNN38" s="2"/>
      <c r="QNO38" s="2"/>
      <c r="QNP38" s="2"/>
      <c r="QNQ38" s="2"/>
      <c r="QNR38" s="2"/>
      <c r="QNS38" s="2"/>
      <c r="QNT38" s="2"/>
      <c r="QNU38" s="2"/>
      <c r="QNV38" s="2"/>
      <c r="QNW38" s="2"/>
      <c r="QNX38" s="2"/>
      <c r="QNY38" s="2"/>
      <c r="QNZ38" s="2"/>
      <c r="QOA38" s="2"/>
      <c r="QOB38" s="2"/>
      <c r="QOC38" s="2"/>
      <c r="QOD38" s="2"/>
      <c r="QOE38" s="2"/>
      <c r="QOF38" s="2"/>
      <c r="QOG38" s="2"/>
      <c r="QOH38" s="2"/>
      <c r="QOI38" s="2"/>
      <c r="QOJ38" s="2"/>
      <c r="QOK38" s="2"/>
      <c r="QOL38" s="2"/>
      <c r="QOM38" s="2"/>
      <c r="QON38" s="2"/>
      <c r="QOO38" s="2"/>
      <c r="QOP38" s="2"/>
      <c r="QOQ38" s="2"/>
      <c r="QOR38" s="2"/>
      <c r="QOS38" s="2"/>
      <c r="QOT38" s="2"/>
      <c r="QOU38" s="2"/>
      <c r="QOV38" s="2"/>
      <c r="QOW38" s="2"/>
      <c r="QOX38" s="2"/>
      <c r="QOY38" s="2"/>
      <c r="QOZ38" s="2"/>
      <c r="QPA38" s="2"/>
      <c r="QPB38" s="2"/>
      <c r="QPC38" s="2"/>
      <c r="QPD38" s="2"/>
      <c r="QPE38" s="2"/>
      <c r="QPF38" s="2"/>
      <c r="QPG38" s="2"/>
      <c r="QPH38" s="2"/>
      <c r="QPI38" s="2"/>
      <c r="QPJ38" s="2"/>
      <c r="QPK38" s="2"/>
      <c r="QPL38" s="2"/>
      <c r="QPM38" s="2"/>
      <c r="QPN38" s="2"/>
      <c r="QPO38" s="2"/>
      <c r="QPP38" s="2"/>
      <c r="QPQ38" s="2"/>
      <c r="QPR38" s="2"/>
      <c r="QPS38" s="2"/>
      <c r="QPT38" s="2"/>
      <c r="QPU38" s="2"/>
      <c r="QPV38" s="2"/>
      <c r="QPW38" s="2"/>
      <c r="QPX38" s="2"/>
      <c r="QPY38" s="2"/>
      <c r="QPZ38" s="2"/>
      <c r="QQA38" s="2"/>
      <c r="QQB38" s="2"/>
      <c r="QQC38" s="2"/>
      <c r="QQD38" s="2"/>
      <c r="QQE38" s="2"/>
      <c r="QQF38" s="2"/>
      <c r="QQG38" s="2"/>
      <c r="QQH38" s="2"/>
      <c r="QQI38" s="2"/>
      <c r="QQJ38" s="2"/>
      <c r="QQK38" s="2"/>
      <c r="QQL38" s="2"/>
      <c r="QQM38" s="2"/>
      <c r="QQN38" s="2"/>
      <c r="QQO38" s="2"/>
      <c r="QQP38" s="2"/>
      <c r="QQQ38" s="2"/>
      <c r="QQR38" s="2"/>
      <c r="QQS38" s="2"/>
      <c r="QQT38" s="2"/>
      <c r="QQU38" s="2"/>
      <c r="QQV38" s="2"/>
      <c r="QQW38" s="2"/>
      <c r="QQX38" s="2"/>
      <c r="QQY38" s="2"/>
      <c r="QQZ38" s="2"/>
      <c r="QRA38" s="2"/>
      <c r="QRB38" s="2"/>
      <c r="QRC38" s="2"/>
      <c r="QRD38" s="2"/>
      <c r="QRE38" s="2"/>
      <c r="QRF38" s="2"/>
      <c r="QRG38" s="2"/>
      <c r="QRH38" s="2"/>
      <c r="QRI38" s="2"/>
      <c r="QRJ38" s="2"/>
      <c r="QRK38" s="2"/>
      <c r="QRL38" s="2"/>
      <c r="QRM38" s="2"/>
      <c r="QRN38" s="2"/>
      <c r="QRO38" s="2"/>
      <c r="QRP38" s="2"/>
      <c r="QRQ38" s="2"/>
      <c r="QRR38" s="2"/>
      <c r="QRS38" s="2"/>
      <c r="QRT38" s="2"/>
      <c r="QRU38" s="2"/>
      <c r="QRV38" s="2"/>
      <c r="QRW38" s="2"/>
      <c r="QRX38" s="2"/>
      <c r="QRY38" s="2"/>
      <c r="QRZ38" s="2"/>
      <c r="QSA38" s="2"/>
      <c r="QSB38" s="2"/>
      <c r="QSC38" s="2"/>
      <c r="QSD38" s="2"/>
      <c r="QSE38" s="2"/>
      <c r="QSF38" s="2"/>
      <c r="QSG38" s="2"/>
      <c r="QSH38" s="2"/>
      <c r="QSI38" s="2"/>
      <c r="QSJ38" s="2"/>
      <c r="QSK38" s="2"/>
      <c r="QSL38" s="2"/>
      <c r="QSM38" s="2"/>
      <c r="QSN38" s="2"/>
      <c r="QSO38" s="2"/>
      <c r="QSP38" s="2"/>
      <c r="QSQ38" s="2"/>
      <c r="QSR38" s="2"/>
      <c r="QSS38" s="2"/>
      <c r="QST38" s="2"/>
      <c r="QSU38" s="2"/>
      <c r="QSV38" s="2"/>
      <c r="QSW38" s="2"/>
      <c r="QSX38" s="2"/>
      <c r="QSY38" s="2"/>
      <c r="QSZ38" s="2"/>
      <c r="QTA38" s="2"/>
      <c r="QTB38" s="2"/>
      <c r="QTC38" s="2"/>
      <c r="QTD38" s="2"/>
      <c r="QTE38" s="2"/>
      <c r="QTF38" s="2"/>
      <c r="QTG38" s="2"/>
      <c r="QTH38" s="2"/>
      <c r="QTI38" s="2"/>
      <c r="QTJ38" s="2"/>
      <c r="QTK38" s="2"/>
      <c r="QTL38" s="2"/>
      <c r="QTM38" s="2"/>
      <c r="QTN38" s="2"/>
      <c r="QTO38" s="2"/>
      <c r="QTP38" s="2"/>
      <c r="QTQ38" s="2"/>
      <c r="QTR38" s="2"/>
      <c r="QTS38" s="2"/>
      <c r="QTT38" s="2"/>
      <c r="QTU38" s="2"/>
      <c r="QTV38" s="2"/>
      <c r="QTW38" s="2"/>
      <c r="QTX38" s="2"/>
      <c r="QTY38" s="2"/>
      <c r="QTZ38" s="2"/>
      <c r="QUA38" s="2"/>
      <c r="QUB38" s="2"/>
      <c r="QUC38" s="2"/>
      <c r="QUD38" s="2"/>
      <c r="QUE38" s="2"/>
      <c r="QUF38" s="2"/>
      <c r="QUG38" s="2"/>
      <c r="QUH38" s="2"/>
      <c r="QUI38" s="2"/>
      <c r="QUJ38" s="2"/>
      <c r="QUK38" s="2"/>
      <c r="QUL38" s="2"/>
      <c r="QUM38" s="2"/>
      <c r="QUN38" s="2"/>
      <c r="QUO38" s="2"/>
      <c r="QUP38" s="2"/>
      <c r="QUQ38" s="2"/>
      <c r="QUR38" s="2"/>
      <c r="QUS38" s="2"/>
      <c r="QUT38" s="2"/>
      <c r="QUU38" s="2"/>
      <c r="QUV38" s="2"/>
      <c r="QUW38" s="2"/>
      <c r="QUX38" s="2"/>
      <c r="QUY38" s="2"/>
      <c r="QUZ38" s="2"/>
      <c r="QVA38" s="2"/>
      <c r="QVB38" s="2"/>
      <c r="QVC38" s="2"/>
      <c r="QVD38" s="2"/>
      <c r="QVE38" s="2"/>
      <c r="QVF38" s="2"/>
      <c r="QVG38" s="2"/>
      <c r="QVH38" s="2"/>
      <c r="QVI38" s="2"/>
      <c r="QVJ38" s="2"/>
      <c r="QVK38" s="2"/>
      <c r="QVL38" s="2"/>
      <c r="QVM38" s="2"/>
      <c r="QVN38" s="2"/>
      <c r="QVO38" s="2"/>
      <c r="QVP38" s="2"/>
      <c r="QVQ38" s="2"/>
      <c r="QVR38" s="2"/>
      <c r="QVS38" s="2"/>
      <c r="QVT38" s="2"/>
      <c r="QVU38" s="2"/>
      <c r="QVV38" s="2"/>
      <c r="QVW38" s="2"/>
      <c r="QVX38" s="2"/>
      <c r="QVY38" s="2"/>
      <c r="QVZ38" s="2"/>
      <c r="QWA38" s="2"/>
      <c r="QWB38" s="2"/>
      <c r="QWC38" s="2"/>
      <c r="QWD38" s="2"/>
      <c r="QWE38" s="2"/>
      <c r="QWF38" s="2"/>
      <c r="QWG38" s="2"/>
      <c r="QWH38" s="2"/>
      <c r="QWI38" s="2"/>
      <c r="QWJ38" s="2"/>
      <c r="QWK38" s="2"/>
      <c r="QWL38" s="2"/>
      <c r="QWM38" s="2"/>
      <c r="QWN38" s="2"/>
      <c r="QWO38" s="2"/>
      <c r="QWP38" s="2"/>
      <c r="QWQ38" s="2"/>
      <c r="QWR38" s="2"/>
      <c r="QWS38" s="2"/>
      <c r="QWT38" s="2"/>
      <c r="QWU38" s="2"/>
      <c r="QWV38" s="2"/>
      <c r="QWW38" s="2"/>
      <c r="QWX38" s="2"/>
      <c r="QWY38" s="2"/>
      <c r="QWZ38" s="2"/>
      <c r="QXA38" s="2"/>
      <c r="QXB38" s="2"/>
      <c r="QXC38" s="2"/>
      <c r="QXD38" s="2"/>
      <c r="QXE38" s="2"/>
      <c r="QXF38" s="2"/>
      <c r="QXG38" s="2"/>
      <c r="QXH38" s="2"/>
      <c r="QXI38" s="2"/>
      <c r="QXJ38" s="2"/>
      <c r="QXK38" s="2"/>
      <c r="QXL38" s="2"/>
      <c r="QXM38" s="2"/>
      <c r="QXN38" s="2"/>
      <c r="QXO38" s="2"/>
      <c r="QXP38" s="2"/>
      <c r="QXQ38" s="2"/>
      <c r="QXR38" s="2"/>
      <c r="QXS38" s="2"/>
      <c r="QXT38" s="2"/>
      <c r="QXU38" s="2"/>
      <c r="QXV38" s="2"/>
      <c r="QXW38" s="2"/>
      <c r="QXX38" s="2"/>
      <c r="QXY38" s="2"/>
      <c r="QXZ38" s="2"/>
      <c r="QYA38" s="2"/>
      <c r="QYB38" s="2"/>
      <c r="QYC38" s="2"/>
      <c r="QYD38" s="2"/>
      <c r="QYE38" s="2"/>
      <c r="QYF38" s="2"/>
      <c r="QYG38" s="2"/>
      <c r="QYH38" s="2"/>
      <c r="QYI38" s="2"/>
      <c r="QYJ38" s="2"/>
      <c r="QYK38" s="2"/>
      <c r="QYL38" s="2"/>
      <c r="QYM38" s="2"/>
      <c r="QYN38" s="2"/>
      <c r="QYO38" s="2"/>
      <c r="QYP38" s="2"/>
      <c r="QYQ38" s="2"/>
      <c r="QYR38" s="2"/>
      <c r="QYS38" s="2"/>
      <c r="QYT38" s="2"/>
      <c r="QYU38" s="2"/>
      <c r="QYV38" s="2"/>
      <c r="QYW38" s="2"/>
      <c r="QYX38" s="2"/>
      <c r="QYY38" s="2"/>
      <c r="QYZ38" s="2"/>
      <c r="QZA38" s="2"/>
      <c r="QZB38" s="2"/>
      <c r="QZC38" s="2"/>
      <c r="QZD38" s="2"/>
      <c r="QZE38" s="2"/>
      <c r="QZF38" s="2"/>
      <c r="QZG38" s="2"/>
      <c r="QZH38" s="2"/>
      <c r="QZI38" s="2"/>
      <c r="QZJ38" s="2"/>
      <c r="QZK38" s="2"/>
      <c r="QZL38" s="2"/>
      <c r="QZM38" s="2"/>
      <c r="QZN38" s="2"/>
      <c r="QZO38" s="2"/>
      <c r="QZP38" s="2"/>
      <c r="QZQ38" s="2"/>
      <c r="QZR38" s="2"/>
      <c r="QZS38" s="2"/>
      <c r="QZT38" s="2"/>
      <c r="QZU38" s="2"/>
      <c r="QZV38" s="2"/>
      <c r="QZW38" s="2"/>
      <c r="QZX38" s="2"/>
      <c r="QZY38" s="2"/>
      <c r="QZZ38" s="2"/>
      <c r="RAA38" s="2"/>
      <c r="RAB38" s="2"/>
      <c r="RAC38" s="2"/>
      <c r="RAD38" s="2"/>
      <c r="RAE38" s="2"/>
      <c r="RAF38" s="2"/>
      <c r="RAG38" s="2"/>
      <c r="RAH38" s="2"/>
      <c r="RAI38" s="2"/>
      <c r="RAJ38" s="2"/>
      <c r="RAK38" s="2"/>
      <c r="RAL38" s="2"/>
      <c r="RAM38" s="2"/>
      <c r="RAN38" s="2"/>
      <c r="RAO38" s="2"/>
      <c r="RAP38" s="2"/>
      <c r="RAQ38" s="2"/>
      <c r="RAR38" s="2"/>
      <c r="RAS38" s="2"/>
      <c r="RAT38" s="2"/>
      <c r="RAU38" s="2"/>
      <c r="RAV38" s="2"/>
      <c r="RAW38" s="2"/>
      <c r="RAX38" s="2"/>
      <c r="RAY38" s="2"/>
      <c r="RAZ38" s="2"/>
      <c r="RBA38" s="2"/>
      <c r="RBB38" s="2"/>
      <c r="RBC38" s="2"/>
      <c r="RBD38" s="2"/>
      <c r="RBE38" s="2"/>
      <c r="RBF38" s="2"/>
      <c r="RBG38" s="2"/>
      <c r="RBH38" s="2"/>
      <c r="RBI38" s="2"/>
      <c r="RBJ38" s="2"/>
      <c r="RBK38" s="2"/>
      <c r="RBL38" s="2"/>
      <c r="RBM38" s="2"/>
      <c r="RBN38" s="2"/>
      <c r="RBO38" s="2"/>
      <c r="RBP38" s="2"/>
      <c r="RBQ38" s="2"/>
      <c r="RBR38" s="2"/>
      <c r="RBS38" s="2"/>
      <c r="RBT38" s="2"/>
      <c r="RBU38" s="2"/>
      <c r="RBV38" s="2"/>
      <c r="RBW38" s="2"/>
      <c r="RBX38" s="2"/>
      <c r="RBY38" s="2"/>
      <c r="RBZ38" s="2"/>
      <c r="RCA38" s="2"/>
      <c r="RCB38" s="2"/>
      <c r="RCC38" s="2"/>
      <c r="RCD38" s="2"/>
      <c r="RCE38" s="2"/>
      <c r="RCF38" s="2"/>
      <c r="RCG38" s="2"/>
      <c r="RCH38" s="2"/>
      <c r="RCI38" s="2"/>
      <c r="RCJ38" s="2"/>
      <c r="RCK38" s="2"/>
      <c r="RCL38" s="2"/>
      <c r="RCM38" s="2"/>
      <c r="RCN38" s="2"/>
      <c r="RCO38" s="2"/>
      <c r="RCP38" s="2"/>
      <c r="RCQ38" s="2"/>
      <c r="RCR38" s="2"/>
      <c r="RCS38" s="2"/>
      <c r="RCT38" s="2"/>
      <c r="RCU38" s="2"/>
      <c r="RCV38" s="2"/>
      <c r="RCW38" s="2"/>
      <c r="RCX38" s="2"/>
      <c r="RCY38" s="2"/>
      <c r="RCZ38" s="2"/>
      <c r="RDA38" s="2"/>
      <c r="RDB38" s="2"/>
      <c r="RDC38" s="2"/>
      <c r="RDD38" s="2"/>
      <c r="RDE38" s="2"/>
      <c r="RDF38" s="2"/>
      <c r="RDG38" s="2"/>
      <c r="RDH38" s="2"/>
      <c r="RDI38" s="2"/>
      <c r="RDJ38" s="2"/>
      <c r="RDK38" s="2"/>
      <c r="RDL38" s="2"/>
      <c r="RDM38" s="2"/>
      <c r="RDN38" s="2"/>
      <c r="RDO38" s="2"/>
      <c r="RDP38" s="2"/>
      <c r="RDQ38" s="2"/>
      <c r="RDR38" s="2"/>
      <c r="RDS38" s="2"/>
      <c r="RDT38" s="2"/>
      <c r="RDU38" s="2"/>
      <c r="RDV38" s="2"/>
      <c r="RDW38" s="2"/>
      <c r="RDX38" s="2"/>
      <c r="RDY38" s="2"/>
      <c r="RDZ38" s="2"/>
      <c r="REA38" s="2"/>
      <c r="REB38" s="2"/>
      <c r="REC38" s="2"/>
      <c r="RED38" s="2"/>
      <c r="REE38" s="2"/>
      <c r="REF38" s="2"/>
      <c r="REG38" s="2"/>
      <c r="REH38" s="2"/>
      <c r="REI38" s="2"/>
      <c r="REJ38" s="2"/>
      <c r="REK38" s="2"/>
      <c r="REL38" s="2"/>
      <c r="REM38" s="2"/>
      <c r="REN38" s="2"/>
      <c r="REO38" s="2"/>
      <c r="REP38" s="2"/>
      <c r="REQ38" s="2"/>
      <c r="RER38" s="2"/>
      <c r="RES38" s="2"/>
      <c r="RET38" s="2"/>
      <c r="REU38" s="2"/>
      <c r="REV38" s="2"/>
      <c r="REW38" s="2"/>
      <c r="REX38" s="2"/>
      <c r="REY38" s="2"/>
      <c r="REZ38" s="2"/>
      <c r="RFA38" s="2"/>
      <c r="RFB38" s="2"/>
      <c r="RFC38" s="2"/>
      <c r="RFD38" s="2"/>
      <c r="RFE38" s="2"/>
      <c r="RFF38" s="2"/>
      <c r="RFG38" s="2"/>
      <c r="RFH38" s="2"/>
      <c r="RFI38" s="2"/>
      <c r="RFJ38" s="2"/>
      <c r="RFK38" s="2"/>
      <c r="RFL38" s="2"/>
      <c r="RFM38" s="2"/>
      <c r="RFN38" s="2"/>
      <c r="RFO38" s="2"/>
      <c r="RFP38" s="2"/>
      <c r="RFQ38" s="2"/>
      <c r="RFR38" s="2"/>
      <c r="RFS38" s="2"/>
      <c r="RFT38" s="2"/>
      <c r="RFU38" s="2"/>
      <c r="RFV38" s="2"/>
      <c r="RFW38" s="2"/>
      <c r="RFX38" s="2"/>
      <c r="RFY38" s="2"/>
      <c r="RFZ38" s="2"/>
      <c r="RGA38" s="2"/>
      <c r="RGB38" s="2"/>
      <c r="RGC38" s="2"/>
      <c r="RGD38" s="2"/>
      <c r="RGE38" s="2"/>
      <c r="RGF38" s="2"/>
      <c r="RGG38" s="2"/>
      <c r="RGH38" s="2"/>
      <c r="RGI38" s="2"/>
      <c r="RGJ38" s="2"/>
      <c r="RGK38" s="2"/>
      <c r="RGL38" s="2"/>
      <c r="RGM38" s="2"/>
      <c r="RGN38" s="2"/>
      <c r="RGO38" s="2"/>
      <c r="RGP38" s="2"/>
      <c r="RGQ38" s="2"/>
      <c r="RGR38" s="2"/>
      <c r="RGS38" s="2"/>
      <c r="RGT38" s="2"/>
      <c r="RGU38" s="2"/>
      <c r="RGV38" s="2"/>
      <c r="RGW38" s="2"/>
      <c r="RGX38" s="2"/>
      <c r="RGY38" s="2"/>
      <c r="RGZ38" s="2"/>
      <c r="RHA38" s="2"/>
      <c r="RHB38" s="2"/>
      <c r="RHC38" s="2"/>
      <c r="RHD38" s="2"/>
      <c r="RHE38" s="2"/>
      <c r="RHF38" s="2"/>
      <c r="RHG38" s="2"/>
      <c r="RHH38" s="2"/>
      <c r="RHI38" s="2"/>
      <c r="RHJ38" s="2"/>
      <c r="RHK38" s="2"/>
      <c r="RHL38" s="2"/>
      <c r="RHM38" s="2"/>
      <c r="RHN38" s="2"/>
      <c r="RHO38" s="2"/>
      <c r="RHP38" s="2"/>
      <c r="RHQ38" s="2"/>
      <c r="RHR38" s="2"/>
      <c r="RHS38" s="2"/>
      <c r="RHT38" s="2"/>
      <c r="RHU38" s="2"/>
      <c r="RHV38" s="2"/>
      <c r="RHW38" s="2"/>
      <c r="RHX38" s="2"/>
      <c r="RHY38" s="2"/>
      <c r="RHZ38" s="2"/>
      <c r="RIA38" s="2"/>
      <c r="RIB38" s="2"/>
      <c r="RIC38" s="2"/>
      <c r="RID38" s="2"/>
      <c r="RIE38" s="2"/>
      <c r="RIF38" s="2"/>
      <c r="RIG38" s="2"/>
      <c r="RIH38" s="2"/>
      <c r="RII38" s="2"/>
      <c r="RIJ38" s="2"/>
      <c r="RIK38" s="2"/>
      <c r="RIL38" s="2"/>
      <c r="RIM38" s="2"/>
      <c r="RIN38" s="2"/>
      <c r="RIO38" s="2"/>
      <c r="RIP38" s="2"/>
      <c r="RIQ38" s="2"/>
      <c r="RIR38" s="2"/>
      <c r="RIS38" s="2"/>
      <c r="RIT38" s="2"/>
      <c r="RIU38" s="2"/>
      <c r="RIV38" s="2"/>
      <c r="RIW38" s="2"/>
      <c r="RIX38" s="2"/>
      <c r="RIY38" s="2"/>
      <c r="RIZ38" s="2"/>
      <c r="RJA38" s="2"/>
      <c r="RJB38" s="2"/>
      <c r="RJC38" s="2"/>
      <c r="RJD38" s="2"/>
      <c r="RJE38" s="2"/>
      <c r="RJF38" s="2"/>
      <c r="RJG38" s="2"/>
      <c r="RJH38" s="2"/>
      <c r="RJI38" s="2"/>
      <c r="RJJ38" s="2"/>
      <c r="RJK38" s="2"/>
      <c r="RJL38" s="2"/>
      <c r="RJM38" s="2"/>
      <c r="RJN38" s="2"/>
      <c r="RJO38" s="2"/>
      <c r="RJP38" s="2"/>
      <c r="RJQ38" s="2"/>
      <c r="RJR38" s="2"/>
      <c r="RJS38" s="2"/>
      <c r="RJT38" s="2"/>
      <c r="RJU38" s="2"/>
      <c r="RJV38" s="2"/>
      <c r="RJW38" s="2"/>
      <c r="RJX38" s="2"/>
      <c r="RJY38" s="2"/>
      <c r="RJZ38" s="2"/>
      <c r="RKA38" s="2"/>
      <c r="RKB38" s="2"/>
      <c r="RKC38" s="2"/>
      <c r="RKD38" s="2"/>
      <c r="RKE38" s="2"/>
      <c r="RKF38" s="2"/>
      <c r="RKG38" s="2"/>
      <c r="RKH38" s="2"/>
      <c r="RKI38" s="2"/>
      <c r="RKJ38" s="2"/>
      <c r="RKK38" s="2"/>
      <c r="RKL38" s="2"/>
      <c r="RKM38" s="2"/>
      <c r="RKN38" s="2"/>
      <c r="RKO38" s="2"/>
      <c r="RKP38" s="2"/>
      <c r="RKQ38" s="2"/>
      <c r="RKR38" s="2"/>
      <c r="RKS38" s="2"/>
      <c r="RKT38" s="2"/>
      <c r="RKU38" s="2"/>
      <c r="RKV38" s="2"/>
      <c r="RKW38" s="2"/>
      <c r="RKX38" s="2"/>
      <c r="RKY38" s="2"/>
      <c r="RKZ38" s="2"/>
      <c r="RLA38" s="2"/>
      <c r="RLB38" s="2"/>
      <c r="RLC38" s="2"/>
      <c r="RLD38" s="2"/>
      <c r="RLE38" s="2"/>
      <c r="RLF38" s="2"/>
      <c r="RLG38" s="2"/>
      <c r="RLH38" s="2"/>
      <c r="RLI38" s="2"/>
      <c r="RLJ38" s="2"/>
      <c r="RLK38" s="2"/>
      <c r="RLL38" s="2"/>
      <c r="RLM38" s="2"/>
      <c r="RLN38" s="2"/>
      <c r="RLO38" s="2"/>
      <c r="RLP38" s="2"/>
      <c r="RLQ38" s="2"/>
      <c r="RLR38" s="2"/>
      <c r="RLS38" s="2"/>
      <c r="RLT38" s="2"/>
      <c r="RLU38" s="2"/>
      <c r="RLV38" s="2"/>
      <c r="RLW38" s="2"/>
      <c r="RLX38" s="2"/>
      <c r="RLY38" s="2"/>
      <c r="RLZ38" s="2"/>
      <c r="RMA38" s="2"/>
      <c r="RMB38" s="2"/>
      <c r="RMC38" s="2"/>
      <c r="RMD38" s="2"/>
      <c r="RME38" s="2"/>
      <c r="RMF38" s="2"/>
      <c r="RMG38" s="2"/>
      <c r="RMH38" s="2"/>
      <c r="RMI38" s="2"/>
      <c r="RMJ38" s="2"/>
      <c r="RMK38" s="2"/>
      <c r="RML38" s="2"/>
      <c r="RMM38" s="2"/>
      <c r="RMN38" s="2"/>
      <c r="RMO38" s="2"/>
      <c r="RMP38" s="2"/>
      <c r="RMQ38" s="2"/>
      <c r="RMR38" s="2"/>
      <c r="RMS38" s="2"/>
      <c r="RMT38" s="2"/>
      <c r="RMU38" s="2"/>
      <c r="RMV38" s="2"/>
      <c r="RMW38" s="2"/>
      <c r="RMX38" s="2"/>
      <c r="RMY38" s="2"/>
      <c r="RMZ38" s="2"/>
      <c r="RNA38" s="2"/>
      <c r="RNB38" s="2"/>
      <c r="RNC38" s="2"/>
      <c r="RND38" s="2"/>
      <c r="RNE38" s="2"/>
      <c r="RNF38" s="2"/>
      <c r="RNG38" s="2"/>
      <c r="RNH38" s="2"/>
      <c r="RNI38" s="2"/>
      <c r="RNJ38" s="2"/>
      <c r="RNK38" s="2"/>
      <c r="RNL38" s="2"/>
      <c r="RNM38" s="2"/>
      <c r="RNN38" s="2"/>
      <c r="RNO38" s="2"/>
      <c r="RNP38" s="2"/>
      <c r="RNQ38" s="2"/>
      <c r="RNR38" s="2"/>
      <c r="RNS38" s="2"/>
      <c r="RNT38" s="2"/>
      <c r="RNU38" s="2"/>
      <c r="RNV38" s="2"/>
      <c r="RNW38" s="2"/>
      <c r="RNX38" s="2"/>
      <c r="RNY38" s="2"/>
      <c r="RNZ38" s="2"/>
      <c r="ROA38" s="2"/>
      <c r="ROB38" s="2"/>
      <c r="ROC38" s="2"/>
      <c r="ROD38" s="2"/>
      <c r="ROE38" s="2"/>
      <c r="ROF38" s="2"/>
      <c r="ROG38" s="2"/>
      <c r="ROH38" s="2"/>
      <c r="ROI38" s="2"/>
      <c r="ROJ38" s="2"/>
      <c r="ROK38" s="2"/>
      <c r="ROL38" s="2"/>
      <c r="ROM38" s="2"/>
      <c r="RON38" s="2"/>
      <c r="ROO38" s="2"/>
      <c r="ROP38" s="2"/>
      <c r="ROQ38" s="2"/>
      <c r="ROR38" s="2"/>
      <c r="ROS38" s="2"/>
      <c r="ROT38" s="2"/>
      <c r="ROU38" s="2"/>
      <c r="ROV38" s="2"/>
      <c r="ROW38" s="2"/>
      <c r="ROX38" s="2"/>
      <c r="ROY38" s="2"/>
      <c r="ROZ38" s="2"/>
      <c r="RPA38" s="2"/>
      <c r="RPB38" s="2"/>
      <c r="RPC38" s="2"/>
      <c r="RPD38" s="2"/>
      <c r="RPE38" s="2"/>
      <c r="RPF38" s="2"/>
      <c r="RPG38" s="2"/>
      <c r="RPH38" s="2"/>
      <c r="RPI38" s="2"/>
      <c r="RPJ38" s="2"/>
      <c r="RPK38" s="2"/>
      <c r="RPL38" s="2"/>
      <c r="RPM38" s="2"/>
      <c r="RPN38" s="2"/>
      <c r="RPO38" s="2"/>
      <c r="RPP38" s="2"/>
      <c r="RPQ38" s="2"/>
      <c r="RPR38" s="2"/>
      <c r="RPS38" s="2"/>
      <c r="RPT38" s="2"/>
      <c r="RPU38" s="2"/>
      <c r="RPV38" s="2"/>
      <c r="RPW38" s="2"/>
      <c r="RPX38" s="2"/>
      <c r="RPY38" s="2"/>
      <c r="RPZ38" s="2"/>
      <c r="RQA38" s="2"/>
      <c r="RQB38" s="2"/>
      <c r="RQC38" s="2"/>
      <c r="RQD38" s="2"/>
      <c r="RQE38" s="2"/>
      <c r="RQF38" s="2"/>
      <c r="RQG38" s="2"/>
      <c r="RQH38" s="2"/>
      <c r="RQI38" s="2"/>
      <c r="RQJ38" s="2"/>
      <c r="RQK38" s="2"/>
      <c r="RQL38" s="2"/>
      <c r="RQM38" s="2"/>
      <c r="RQN38" s="2"/>
      <c r="RQO38" s="2"/>
      <c r="RQP38" s="2"/>
      <c r="RQQ38" s="2"/>
      <c r="RQR38" s="2"/>
      <c r="RQS38" s="2"/>
      <c r="RQT38" s="2"/>
      <c r="RQU38" s="2"/>
      <c r="RQV38" s="2"/>
      <c r="RQW38" s="2"/>
      <c r="RQX38" s="2"/>
      <c r="RQY38" s="2"/>
      <c r="RQZ38" s="2"/>
      <c r="RRA38" s="2"/>
      <c r="RRB38" s="2"/>
      <c r="RRC38" s="2"/>
      <c r="RRD38" s="2"/>
      <c r="RRE38" s="2"/>
      <c r="RRF38" s="2"/>
      <c r="RRG38" s="2"/>
      <c r="RRH38" s="2"/>
      <c r="RRI38" s="2"/>
      <c r="RRJ38" s="2"/>
      <c r="RRK38" s="2"/>
      <c r="RRL38" s="2"/>
      <c r="RRM38" s="2"/>
      <c r="RRN38" s="2"/>
      <c r="RRO38" s="2"/>
      <c r="RRP38" s="2"/>
      <c r="RRQ38" s="2"/>
      <c r="RRR38" s="2"/>
      <c r="RRS38" s="2"/>
      <c r="RRT38" s="2"/>
      <c r="RRU38" s="2"/>
      <c r="RRV38" s="2"/>
      <c r="RRW38" s="2"/>
      <c r="RRX38" s="2"/>
      <c r="RRY38" s="2"/>
      <c r="RRZ38" s="2"/>
      <c r="RSA38" s="2"/>
      <c r="RSB38" s="2"/>
      <c r="RSC38" s="2"/>
      <c r="RSD38" s="2"/>
      <c r="RSE38" s="2"/>
      <c r="RSF38" s="2"/>
      <c r="RSG38" s="2"/>
      <c r="RSH38" s="2"/>
      <c r="RSI38" s="2"/>
      <c r="RSJ38" s="2"/>
      <c r="RSK38" s="2"/>
      <c r="RSL38" s="2"/>
      <c r="RSM38" s="2"/>
      <c r="RSN38" s="2"/>
      <c r="RSO38" s="2"/>
      <c r="RSP38" s="2"/>
      <c r="RSQ38" s="2"/>
      <c r="RSR38" s="2"/>
      <c r="RSS38" s="2"/>
      <c r="RST38" s="2"/>
      <c r="RSU38" s="2"/>
      <c r="RSV38" s="2"/>
      <c r="RSW38" s="2"/>
      <c r="RSX38" s="2"/>
      <c r="RSY38" s="2"/>
      <c r="RSZ38" s="2"/>
      <c r="RTA38" s="2"/>
      <c r="RTB38" s="2"/>
      <c r="RTC38" s="2"/>
      <c r="RTD38" s="2"/>
      <c r="RTE38" s="2"/>
      <c r="RTF38" s="2"/>
      <c r="RTG38" s="2"/>
      <c r="RTH38" s="2"/>
      <c r="RTI38" s="2"/>
      <c r="RTJ38" s="2"/>
      <c r="RTK38" s="2"/>
      <c r="RTL38" s="2"/>
      <c r="RTM38" s="2"/>
      <c r="RTN38" s="2"/>
      <c r="RTO38" s="2"/>
      <c r="RTP38" s="2"/>
      <c r="RTQ38" s="2"/>
      <c r="RTR38" s="2"/>
      <c r="RTS38" s="2"/>
      <c r="RTT38" s="2"/>
      <c r="RTU38" s="2"/>
      <c r="RTV38" s="2"/>
      <c r="RTW38" s="2"/>
      <c r="RTX38" s="2"/>
      <c r="RTY38" s="2"/>
      <c r="RTZ38" s="2"/>
      <c r="RUA38" s="2"/>
      <c r="RUB38" s="2"/>
      <c r="RUC38" s="2"/>
      <c r="RUD38" s="2"/>
      <c r="RUE38" s="2"/>
      <c r="RUF38" s="2"/>
      <c r="RUG38" s="2"/>
      <c r="RUH38" s="2"/>
      <c r="RUI38" s="2"/>
      <c r="RUJ38" s="2"/>
      <c r="RUK38" s="2"/>
      <c r="RUL38" s="2"/>
      <c r="RUM38" s="2"/>
      <c r="RUN38" s="2"/>
      <c r="RUO38" s="2"/>
      <c r="RUP38" s="2"/>
      <c r="RUQ38" s="2"/>
      <c r="RUR38" s="2"/>
      <c r="RUS38" s="2"/>
      <c r="RUT38" s="2"/>
      <c r="RUU38" s="2"/>
      <c r="RUV38" s="2"/>
      <c r="RUW38" s="2"/>
      <c r="RUX38" s="2"/>
      <c r="RUY38" s="2"/>
      <c r="RUZ38" s="2"/>
      <c r="RVA38" s="2"/>
      <c r="RVB38" s="2"/>
      <c r="RVC38" s="2"/>
      <c r="RVD38" s="2"/>
      <c r="RVE38" s="2"/>
      <c r="RVF38" s="2"/>
      <c r="RVG38" s="2"/>
      <c r="RVH38" s="2"/>
      <c r="RVI38" s="2"/>
      <c r="RVJ38" s="2"/>
      <c r="RVK38" s="2"/>
      <c r="RVL38" s="2"/>
      <c r="RVM38" s="2"/>
      <c r="RVN38" s="2"/>
      <c r="RVO38" s="2"/>
      <c r="RVP38" s="2"/>
      <c r="RVQ38" s="2"/>
      <c r="RVR38" s="2"/>
      <c r="RVS38" s="2"/>
      <c r="RVT38" s="2"/>
      <c r="RVU38" s="2"/>
      <c r="RVV38" s="2"/>
      <c r="RVW38" s="2"/>
      <c r="RVX38" s="2"/>
      <c r="RVY38" s="2"/>
      <c r="RVZ38" s="2"/>
      <c r="RWA38" s="2"/>
      <c r="RWB38" s="2"/>
      <c r="RWC38" s="2"/>
      <c r="RWD38" s="2"/>
      <c r="RWE38" s="2"/>
      <c r="RWF38" s="2"/>
      <c r="RWG38" s="2"/>
      <c r="RWH38" s="2"/>
      <c r="RWI38" s="2"/>
      <c r="RWJ38" s="2"/>
      <c r="RWK38" s="2"/>
      <c r="RWL38" s="2"/>
      <c r="RWM38" s="2"/>
      <c r="RWN38" s="2"/>
      <c r="RWO38" s="2"/>
      <c r="RWP38" s="2"/>
      <c r="RWQ38" s="2"/>
      <c r="RWR38" s="2"/>
      <c r="RWS38" s="2"/>
      <c r="RWT38" s="2"/>
      <c r="RWU38" s="2"/>
      <c r="RWV38" s="2"/>
      <c r="RWW38" s="2"/>
      <c r="RWX38" s="2"/>
      <c r="RWY38" s="2"/>
      <c r="RWZ38" s="2"/>
      <c r="RXA38" s="2"/>
      <c r="RXB38" s="2"/>
      <c r="RXC38" s="2"/>
      <c r="RXD38" s="2"/>
      <c r="RXE38" s="2"/>
      <c r="RXF38" s="2"/>
      <c r="RXG38" s="2"/>
      <c r="RXH38" s="2"/>
      <c r="RXI38" s="2"/>
      <c r="RXJ38" s="2"/>
      <c r="RXK38" s="2"/>
      <c r="RXL38" s="2"/>
      <c r="RXM38" s="2"/>
      <c r="RXN38" s="2"/>
      <c r="RXO38" s="2"/>
      <c r="RXP38" s="2"/>
      <c r="RXQ38" s="2"/>
      <c r="RXR38" s="2"/>
      <c r="RXS38" s="2"/>
      <c r="RXT38" s="2"/>
      <c r="RXU38" s="2"/>
      <c r="RXV38" s="2"/>
      <c r="RXW38" s="2"/>
      <c r="RXX38" s="2"/>
      <c r="RXY38" s="2"/>
      <c r="RXZ38" s="2"/>
      <c r="RYA38" s="2"/>
      <c r="RYB38" s="2"/>
      <c r="RYC38" s="2"/>
      <c r="RYD38" s="2"/>
      <c r="RYE38" s="2"/>
      <c r="RYF38" s="2"/>
      <c r="RYG38" s="2"/>
      <c r="RYH38" s="2"/>
      <c r="RYI38" s="2"/>
      <c r="RYJ38" s="2"/>
      <c r="RYK38" s="2"/>
      <c r="RYL38" s="2"/>
      <c r="RYM38" s="2"/>
      <c r="RYN38" s="2"/>
      <c r="RYO38" s="2"/>
      <c r="RYP38" s="2"/>
      <c r="RYQ38" s="2"/>
      <c r="RYR38" s="2"/>
      <c r="RYS38" s="2"/>
      <c r="RYT38" s="2"/>
      <c r="RYU38" s="2"/>
      <c r="RYV38" s="2"/>
      <c r="RYW38" s="2"/>
      <c r="RYX38" s="2"/>
      <c r="RYY38" s="2"/>
      <c r="RYZ38" s="2"/>
      <c r="RZA38" s="2"/>
      <c r="RZB38" s="2"/>
      <c r="RZC38" s="2"/>
      <c r="RZD38" s="2"/>
      <c r="RZE38" s="2"/>
      <c r="RZF38" s="2"/>
      <c r="RZG38" s="2"/>
      <c r="RZH38" s="2"/>
      <c r="RZI38" s="2"/>
      <c r="RZJ38" s="2"/>
      <c r="RZK38" s="2"/>
      <c r="RZL38" s="2"/>
      <c r="RZM38" s="2"/>
      <c r="RZN38" s="2"/>
      <c r="RZO38" s="2"/>
      <c r="RZP38" s="2"/>
      <c r="RZQ38" s="2"/>
      <c r="RZR38" s="2"/>
      <c r="RZS38" s="2"/>
      <c r="RZT38" s="2"/>
      <c r="RZU38" s="2"/>
      <c r="RZV38" s="2"/>
      <c r="RZW38" s="2"/>
      <c r="RZX38" s="2"/>
      <c r="RZY38" s="2"/>
      <c r="RZZ38" s="2"/>
      <c r="SAA38" s="2"/>
      <c r="SAB38" s="2"/>
      <c r="SAC38" s="2"/>
      <c r="SAD38" s="2"/>
      <c r="SAE38" s="2"/>
      <c r="SAF38" s="2"/>
      <c r="SAG38" s="2"/>
      <c r="SAH38" s="2"/>
      <c r="SAI38" s="2"/>
      <c r="SAJ38" s="2"/>
      <c r="SAK38" s="2"/>
      <c r="SAL38" s="2"/>
      <c r="SAM38" s="2"/>
      <c r="SAN38" s="2"/>
      <c r="SAO38" s="2"/>
      <c r="SAP38" s="2"/>
      <c r="SAQ38" s="2"/>
      <c r="SAR38" s="2"/>
      <c r="SAS38" s="2"/>
      <c r="SAT38" s="2"/>
      <c r="SAU38" s="2"/>
      <c r="SAV38" s="2"/>
      <c r="SAW38" s="2"/>
      <c r="SAX38" s="2"/>
      <c r="SAY38" s="2"/>
      <c r="SAZ38" s="2"/>
      <c r="SBA38" s="2"/>
      <c r="SBB38" s="2"/>
      <c r="SBC38" s="2"/>
      <c r="SBD38" s="2"/>
      <c r="SBE38" s="2"/>
      <c r="SBF38" s="2"/>
      <c r="SBG38" s="2"/>
      <c r="SBH38" s="2"/>
      <c r="SBI38" s="2"/>
      <c r="SBJ38" s="2"/>
      <c r="SBK38" s="2"/>
      <c r="SBL38" s="2"/>
      <c r="SBM38" s="2"/>
      <c r="SBN38" s="2"/>
      <c r="SBO38" s="2"/>
      <c r="SBP38" s="2"/>
      <c r="SBQ38" s="2"/>
      <c r="SBR38" s="2"/>
      <c r="SBS38" s="2"/>
      <c r="SBT38" s="2"/>
      <c r="SBU38" s="2"/>
      <c r="SBV38" s="2"/>
      <c r="SBW38" s="2"/>
      <c r="SBX38" s="2"/>
      <c r="SBY38" s="2"/>
      <c r="SBZ38" s="2"/>
      <c r="SCA38" s="2"/>
      <c r="SCB38" s="2"/>
      <c r="SCC38" s="2"/>
      <c r="SCD38" s="2"/>
      <c r="SCE38" s="2"/>
      <c r="SCF38" s="2"/>
      <c r="SCG38" s="2"/>
      <c r="SCH38" s="2"/>
      <c r="SCI38" s="2"/>
      <c r="SCJ38" s="2"/>
      <c r="SCK38" s="2"/>
      <c r="SCL38" s="2"/>
      <c r="SCM38" s="2"/>
      <c r="SCN38" s="2"/>
      <c r="SCO38" s="2"/>
      <c r="SCP38" s="2"/>
      <c r="SCQ38" s="2"/>
      <c r="SCR38" s="2"/>
      <c r="SCS38" s="2"/>
      <c r="SCT38" s="2"/>
      <c r="SCU38" s="2"/>
      <c r="SCV38" s="2"/>
      <c r="SCW38" s="2"/>
      <c r="SCX38" s="2"/>
      <c r="SCY38" s="2"/>
      <c r="SCZ38" s="2"/>
      <c r="SDA38" s="2"/>
      <c r="SDB38" s="2"/>
      <c r="SDC38" s="2"/>
      <c r="SDD38" s="2"/>
      <c r="SDE38" s="2"/>
      <c r="SDF38" s="2"/>
      <c r="SDG38" s="2"/>
      <c r="SDH38" s="2"/>
      <c r="SDI38" s="2"/>
      <c r="SDJ38" s="2"/>
      <c r="SDK38" s="2"/>
      <c r="SDL38" s="2"/>
      <c r="SDM38" s="2"/>
      <c r="SDN38" s="2"/>
      <c r="SDO38" s="2"/>
      <c r="SDP38" s="2"/>
      <c r="SDQ38" s="2"/>
      <c r="SDR38" s="2"/>
      <c r="SDS38" s="2"/>
      <c r="SDT38" s="2"/>
      <c r="SDU38" s="2"/>
      <c r="SDV38" s="2"/>
      <c r="SDW38" s="2"/>
      <c r="SDX38" s="2"/>
      <c r="SDY38" s="2"/>
      <c r="SDZ38" s="2"/>
      <c r="SEA38" s="2"/>
      <c r="SEB38" s="2"/>
      <c r="SEC38" s="2"/>
      <c r="SED38" s="2"/>
      <c r="SEE38" s="2"/>
      <c r="SEF38" s="2"/>
      <c r="SEG38" s="2"/>
      <c r="SEH38" s="2"/>
      <c r="SEI38" s="2"/>
      <c r="SEJ38" s="2"/>
      <c r="SEK38" s="2"/>
      <c r="SEL38" s="2"/>
      <c r="SEM38" s="2"/>
      <c r="SEN38" s="2"/>
      <c r="SEO38" s="2"/>
      <c r="SEP38" s="2"/>
      <c r="SEQ38" s="2"/>
      <c r="SER38" s="2"/>
      <c r="SES38" s="2"/>
      <c r="SET38" s="2"/>
      <c r="SEU38" s="2"/>
      <c r="SEV38" s="2"/>
      <c r="SEW38" s="2"/>
      <c r="SEX38" s="2"/>
      <c r="SEY38" s="2"/>
      <c r="SEZ38" s="2"/>
      <c r="SFA38" s="2"/>
      <c r="SFB38" s="2"/>
      <c r="SFC38" s="2"/>
      <c r="SFD38" s="2"/>
      <c r="SFE38" s="2"/>
      <c r="SFF38" s="2"/>
      <c r="SFG38" s="2"/>
      <c r="SFH38" s="2"/>
      <c r="SFI38" s="2"/>
      <c r="SFJ38" s="2"/>
      <c r="SFK38" s="2"/>
      <c r="SFL38" s="2"/>
      <c r="SFM38" s="2"/>
      <c r="SFN38" s="2"/>
      <c r="SFO38" s="2"/>
      <c r="SFP38" s="2"/>
      <c r="SFQ38" s="2"/>
      <c r="SFR38" s="2"/>
      <c r="SFS38" s="2"/>
      <c r="SFT38" s="2"/>
      <c r="SFU38" s="2"/>
      <c r="SFV38" s="2"/>
      <c r="SFW38" s="2"/>
      <c r="SFX38" s="2"/>
      <c r="SFY38" s="2"/>
      <c r="SFZ38" s="2"/>
      <c r="SGA38" s="2"/>
      <c r="SGB38" s="2"/>
      <c r="SGC38" s="2"/>
      <c r="SGD38" s="2"/>
      <c r="SGE38" s="2"/>
      <c r="SGF38" s="2"/>
      <c r="SGG38" s="2"/>
      <c r="SGH38" s="2"/>
      <c r="SGI38" s="2"/>
      <c r="SGJ38" s="2"/>
      <c r="SGK38" s="2"/>
      <c r="SGL38" s="2"/>
      <c r="SGM38" s="2"/>
      <c r="SGN38" s="2"/>
      <c r="SGO38" s="2"/>
      <c r="SGP38" s="2"/>
      <c r="SGQ38" s="2"/>
      <c r="SGR38" s="2"/>
      <c r="SGS38" s="2"/>
      <c r="SGT38" s="2"/>
      <c r="SGU38" s="2"/>
      <c r="SGV38" s="2"/>
      <c r="SGW38" s="2"/>
      <c r="SGX38" s="2"/>
      <c r="SGY38" s="2"/>
      <c r="SGZ38" s="2"/>
      <c r="SHA38" s="2"/>
      <c r="SHB38" s="2"/>
      <c r="SHC38" s="2"/>
      <c r="SHD38" s="2"/>
      <c r="SHE38" s="2"/>
      <c r="SHF38" s="2"/>
      <c r="SHG38" s="2"/>
      <c r="SHH38" s="2"/>
      <c r="SHI38" s="2"/>
      <c r="SHJ38" s="2"/>
      <c r="SHK38" s="2"/>
      <c r="SHL38" s="2"/>
      <c r="SHM38" s="2"/>
      <c r="SHN38" s="2"/>
      <c r="SHO38" s="2"/>
      <c r="SHP38" s="2"/>
      <c r="SHQ38" s="2"/>
      <c r="SHR38" s="2"/>
      <c r="SHS38" s="2"/>
      <c r="SHT38" s="2"/>
      <c r="SHU38" s="2"/>
      <c r="SHV38" s="2"/>
      <c r="SHW38" s="2"/>
      <c r="SHX38" s="2"/>
      <c r="SHY38" s="2"/>
      <c r="SHZ38" s="2"/>
      <c r="SIA38" s="2"/>
      <c r="SIB38" s="2"/>
      <c r="SIC38" s="2"/>
      <c r="SID38" s="2"/>
      <c r="SIE38" s="2"/>
      <c r="SIF38" s="2"/>
      <c r="SIG38" s="2"/>
      <c r="SIH38" s="2"/>
      <c r="SII38" s="2"/>
      <c r="SIJ38" s="2"/>
      <c r="SIK38" s="2"/>
      <c r="SIL38" s="2"/>
      <c r="SIM38" s="2"/>
      <c r="SIN38" s="2"/>
      <c r="SIO38" s="2"/>
      <c r="SIP38" s="2"/>
      <c r="SIQ38" s="2"/>
      <c r="SIR38" s="2"/>
      <c r="SIS38" s="2"/>
      <c r="SIT38" s="2"/>
      <c r="SIU38" s="2"/>
      <c r="SIV38" s="2"/>
      <c r="SIW38" s="2"/>
      <c r="SIX38" s="2"/>
      <c r="SIY38" s="2"/>
      <c r="SIZ38" s="2"/>
      <c r="SJA38" s="2"/>
      <c r="SJB38" s="2"/>
      <c r="SJC38" s="2"/>
      <c r="SJD38" s="2"/>
      <c r="SJE38" s="2"/>
      <c r="SJF38" s="2"/>
      <c r="SJG38" s="2"/>
      <c r="SJH38" s="2"/>
      <c r="SJI38" s="2"/>
      <c r="SJJ38" s="2"/>
      <c r="SJK38" s="2"/>
      <c r="SJL38" s="2"/>
      <c r="SJM38" s="2"/>
      <c r="SJN38" s="2"/>
      <c r="SJO38" s="2"/>
      <c r="SJP38" s="2"/>
      <c r="SJQ38" s="2"/>
      <c r="SJR38" s="2"/>
      <c r="SJS38" s="2"/>
      <c r="SJT38" s="2"/>
      <c r="SJU38" s="2"/>
      <c r="SJV38" s="2"/>
      <c r="SJW38" s="2"/>
      <c r="SJX38" s="2"/>
      <c r="SJY38" s="2"/>
      <c r="SJZ38" s="2"/>
      <c r="SKA38" s="2"/>
      <c r="SKB38" s="2"/>
      <c r="SKC38" s="2"/>
      <c r="SKD38" s="2"/>
      <c r="SKE38" s="2"/>
      <c r="SKF38" s="2"/>
      <c r="SKG38" s="2"/>
      <c r="SKH38" s="2"/>
      <c r="SKI38" s="2"/>
      <c r="SKJ38" s="2"/>
      <c r="SKK38" s="2"/>
      <c r="SKL38" s="2"/>
      <c r="SKM38" s="2"/>
      <c r="SKN38" s="2"/>
      <c r="SKO38" s="2"/>
      <c r="SKP38" s="2"/>
      <c r="SKQ38" s="2"/>
      <c r="SKR38" s="2"/>
      <c r="SKS38" s="2"/>
      <c r="SKT38" s="2"/>
      <c r="SKU38" s="2"/>
      <c r="SKV38" s="2"/>
      <c r="SKW38" s="2"/>
      <c r="SKX38" s="2"/>
      <c r="SKY38" s="2"/>
      <c r="SKZ38" s="2"/>
      <c r="SLA38" s="2"/>
      <c r="SLB38" s="2"/>
      <c r="SLC38" s="2"/>
      <c r="SLD38" s="2"/>
      <c r="SLE38" s="2"/>
      <c r="SLF38" s="2"/>
      <c r="SLG38" s="2"/>
      <c r="SLH38" s="2"/>
      <c r="SLI38" s="2"/>
      <c r="SLJ38" s="2"/>
      <c r="SLK38" s="2"/>
      <c r="SLL38" s="2"/>
      <c r="SLM38" s="2"/>
      <c r="SLN38" s="2"/>
      <c r="SLO38" s="2"/>
      <c r="SLP38" s="2"/>
      <c r="SLQ38" s="2"/>
      <c r="SLR38" s="2"/>
      <c r="SLS38" s="2"/>
      <c r="SLT38" s="2"/>
      <c r="SLU38" s="2"/>
      <c r="SLV38" s="2"/>
      <c r="SLW38" s="2"/>
      <c r="SLX38" s="2"/>
      <c r="SLY38" s="2"/>
      <c r="SLZ38" s="2"/>
      <c r="SMA38" s="2"/>
      <c r="SMB38" s="2"/>
      <c r="SMC38" s="2"/>
      <c r="SMD38" s="2"/>
      <c r="SME38" s="2"/>
      <c r="SMF38" s="2"/>
      <c r="SMG38" s="2"/>
      <c r="SMH38" s="2"/>
      <c r="SMI38" s="2"/>
      <c r="SMJ38" s="2"/>
      <c r="SMK38" s="2"/>
      <c r="SML38" s="2"/>
      <c r="SMM38" s="2"/>
      <c r="SMN38" s="2"/>
      <c r="SMO38" s="2"/>
      <c r="SMP38" s="2"/>
      <c r="SMQ38" s="2"/>
      <c r="SMR38" s="2"/>
      <c r="SMS38" s="2"/>
      <c r="SMT38" s="2"/>
      <c r="SMU38" s="2"/>
      <c r="SMV38" s="2"/>
      <c r="SMW38" s="2"/>
      <c r="SMX38" s="2"/>
      <c r="SMY38" s="2"/>
      <c r="SMZ38" s="2"/>
      <c r="SNA38" s="2"/>
      <c r="SNB38" s="2"/>
      <c r="SNC38" s="2"/>
      <c r="SND38" s="2"/>
      <c r="SNE38" s="2"/>
      <c r="SNF38" s="2"/>
      <c r="SNG38" s="2"/>
      <c r="SNH38" s="2"/>
      <c r="SNI38" s="2"/>
      <c r="SNJ38" s="2"/>
      <c r="SNK38" s="2"/>
      <c r="SNL38" s="2"/>
      <c r="SNM38" s="2"/>
      <c r="SNN38" s="2"/>
      <c r="SNO38" s="2"/>
      <c r="SNP38" s="2"/>
      <c r="SNQ38" s="2"/>
      <c r="SNR38" s="2"/>
      <c r="SNS38" s="2"/>
      <c r="SNT38" s="2"/>
      <c r="SNU38" s="2"/>
      <c r="SNV38" s="2"/>
      <c r="SNW38" s="2"/>
      <c r="SNX38" s="2"/>
      <c r="SNY38" s="2"/>
      <c r="SNZ38" s="2"/>
      <c r="SOA38" s="2"/>
      <c r="SOB38" s="2"/>
      <c r="SOC38" s="2"/>
      <c r="SOD38" s="2"/>
      <c r="SOE38" s="2"/>
      <c r="SOF38" s="2"/>
      <c r="SOG38" s="2"/>
      <c r="SOH38" s="2"/>
      <c r="SOI38" s="2"/>
      <c r="SOJ38" s="2"/>
      <c r="SOK38" s="2"/>
      <c r="SOL38" s="2"/>
      <c r="SOM38" s="2"/>
      <c r="SON38" s="2"/>
      <c r="SOO38" s="2"/>
      <c r="SOP38" s="2"/>
      <c r="SOQ38" s="2"/>
      <c r="SOR38" s="2"/>
      <c r="SOS38" s="2"/>
      <c r="SOT38" s="2"/>
      <c r="SOU38" s="2"/>
      <c r="SOV38" s="2"/>
      <c r="SOW38" s="2"/>
      <c r="SOX38" s="2"/>
      <c r="SOY38" s="2"/>
      <c r="SOZ38" s="2"/>
      <c r="SPA38" s="2"/>
      <c r="SPB38" s="2"/>
      <c r="SPC38" s="2"/>
      <c r="SPD38" s="2"/>
      <c r="SPE38" s="2"/>
      <c r="SPF38" s="2"/>
      <c r="SPG38" s="2"/>
      <c r="SPH38" s="2"/>
      <c r="SPI38" s="2"/>
      <c r="SPJ38" s="2"/>
      <c r="SPK38" s="2"/>
      <c r="SPL38" s="2"/>
      <c r="SPM38" s="2"/>
      <c r="SPN38" s="2"/>
      <c r="SPO38" s="2"/>
      <c r="SPP38" s="2"/>
      <c r="SPQ38" s="2"/>
      <c r="SPR38" s="2"/>
      <c r="SPS38" s="2"/>
      <c r="SPT38" s="2"/>
      <c r="SPU38" s="2"/>
      <c r="SPV38" s="2"/>
      <c r="SPW38" s="2"/>
      <c r="SPX38" s="2"/>
      <c r="SPY38" s="2"/>
      <c r="SPZ38" s="2"/>
      <c r="SQA38" s="2"/>
      <c r="SQB38" s="2"/>
      <c r="SQC38" s="2"/>
      <c r="SQD38" s="2"/>
      <c r="SQE38" s="2"/>
      <c r="SQF38" s="2"/>
      <c r="SQG38" s="2"/>
      <c r="SQH38" s="2"/>
      <c r="SQI38" s="2"/>
      <c r="SQJ38" s="2"/>
      <c r="SQK38" s="2"/>
      <c r="SQL38" s="2"/>
      <c r="SQM38" s="2"/>
      <c r="SQN38" s="2"/>
      <c r="SQO38" s="2"/>
      <c r="SQP38" s="2"/>
      <c r="SQQ38" s="2"/>
      <c r="SQR38" s="2"/>
      <c r="SQS38" s="2"/>
      <c r="SQT38" s="2"/>
      <c r="SQU38" s="2"/>
      <c r="SQV38" s="2"/>
      <c r="SQW38" s="2"/>
      <c r="SQX38" s="2"/>
      <c r="SQY38" s="2"/>
      <c r="SQZ38" s="2"/>
      <c r="SRA38" s="2"/>
      <c r="SRB38" s="2"/>
      <c r="SRC38" s="2"/>
      <c r="SRD38" s="2"/>
      <c r="SRE38" s="2"/>
      <c r="SRF38" s="2"/>
      <c r="SRG38" s="2"/>
      <c r="SRH38" s="2"/>
      <c r="SRI38" s="2"/>
      <c r="SRJ38" s="2"/>
      <c r="SRK38" s="2"/>
      <c r="SRL38" s="2"/>
      <c r="SRM38" s="2"/>
      <c r="SRN38" s="2"/>
      <c r="SRO38" s="2"/>
      <c r="SRP38" s="2"/>
      <c r="SRQ38" s="2"/>
      <c r="SRR38" s="2"/>
      <c r="SRS38" s="2"/>
      <c r="SRT38" s="2"/>
      <c r="SRU38" s="2"/>
      <c r="SRV38" s="2"/>
      <c r="SRW38" s="2"/>
      <c r="SRX38" s="2"/>
      <c r="SRY38" s="2"/>
      <c r="SRZ38" s="2"/>
      <c r="SSA38" s="2"/>
      <c r="SSB38" s="2"/>
      <c r="SSC38" s="2"/>
      <c r="SSD38" s="2"/>
      <c r="SSE38" s="2"/>
      <c r="SSF38" s="2"/>
      <c r="SSG38" s="2"/>
      <c r="SSH38" s="2"/>
      <c r="SSI38" s="2"/>
      <c r="SSJ38" s="2"/>
      <c r="SSK38" s="2"/>
      <c r="SSL38" s="2"/>
      <c r="SSM38" s="2"/>
      <c r="SSN38" s="2"/>
      <c r="SSO38" s="2"/>
      <c r="SSP38" s="2"/>
      <c r="SSQ38" s="2"/>
      <c r="SSR38" s="2"/>
      <c r="SSS38" s="2"/>
      <c r="SST38" s="2"/>
      <c r="SSU38" s="2"/>
      <c r="SSV38" s="2"/>
      <c r="SSW38" s="2"/>
      <c r="SSX38" s="2"/>
      <c r="SSY38" s="2"/>
      <c r="SSZ38" s="2"/>
      <c r="STA38" s="2"/>
      <c r="STB38" s="2"/>
      <c r="STC38" s="2"/>
      <c r="STD38" s="2"/>
      <c r="STE38" s="2"/>
      <c r="STF38" s="2"/>
      <c r="STG38" s="2"/>
      <c r="STH38" s="2"/>
      <c r="STI38" s="2"/>
      <c r="STJ38" s="2"/>
      <c r="STK38" s="2"/>
      <c r="STL38" s="2"/>
      <c r="STM38" s="2"/>
      <c r="STN38" s="2"/>
      <c r="STO38" s="2"/>
      <c r="STP38" s="2"/>
      <c r="STQ38" s="2"/>
      <c r="STR38" s="2"/>
      <c r="STS38" s="2"/>
      <c r="STT38" s="2"/>
      <c r="STU38" s="2"/>
      <c r="STV38" s="2"/>
      <c r="STW38" s="2"/>
      <c r="STX38" s="2"/>
      <c r="STY38" s="2"/>
      <c r="STZ38" s="2"/>
      <c r="SUA38" s="2"/>
      <c r="SUB38" s="2"/>
      <c r="SUC38" s="2"/>
      <c r="SUD38" s="2"/>
      <c r="SUE38" s="2"/>
      <c r="SUF38" s="2"/>
      <c r="SUG38" s="2"/>
      <c r="SUH38" s="2"/>
      <c r="SUI38" s="2"/>
      <c r="SUJ38" s="2"/>
      <c r="SUK38" s="2"/>
      <c r="SUL38" s="2"/>
      <c r="SUM38" s="2"/>
      <c r="SUN38" s="2"/>
      <c r="SUO38" s="2"/>
      <c r="SUP38" s="2"/>
      <c r="SUQ38" s="2"/>
      <c r="SUR38" s="2"/>
      <c r="SUS38" s="2"/>
      <c r="SUT38" s="2"/>
      <c r="SUU38" s="2"/>
      <c r="SUV38" s="2"/>
      <c r="SUW38" s="2"/>
      <c r="SUX38" s="2"/>
      <c r="SUY38" s="2"/>
      <c r="SUZ38" s="2"/>
      <c r="SVA38" s="2"/>
      <c r="SVB38" s="2"/>
      <c r="SVC38" s="2"/>
      <c r="SVD38" s="2"/>
      <c r="SVE38" s="2"/>
      <c r="SVF38" s="2"/>
      <c r="SVG38" s="2"/>
      <c r="SVH38" s="2"/>
      <c r="SVI38" s="2"/>
      <c r="SVJ38" s="2"/>
      <c r="SVK38" s="2"/>
      <c r="SVL38" s="2"/>
      <c r="SVM38" s="2"/>
      <c r="SVN38" s="2"/>
      <c r="SVO38" s="2"/>
      <c r="SVP38" s="2"/>
      <c r="SVQ38" s="2"/>
      <c r="SVR38" s="2"/>
      <c r="SVS38" s="2"/>
      <c r="SVT38" s="2"/>
      <c r="SVU38" s="2"/>
      <c r="SVV38" s="2"/>
      <c r="SVW38" s="2"/>
      <c r="SVX38" s="2"/>
      <c r="SVY38" s="2"/>
      <c r="SVZ38" s="2"/>
      <c r="SWA38" s="2"/>
      <c r="SWB38" s="2"/>
      <c r="SWC38" s="2"/>
      <c r="SWD38" s="2"/>
      <c r="SWE38" s="2"/>
      <c r="SWF38" s="2"/>
      <c r="SWG38" s="2"/>
      <c r="SWH38" s="2"/>
      <c r="SWI38" s="2"/>
      <c r="SWJ38" s="2"/>
      <c r="SWK38" s="2"/>
      <c r="SWL38" s="2"/>
      <c r="SWM38" s="2"/>
      <c r="SWN38" s="2"/>
      <c r="SWO38" s="2"/>
      <c r="SWP38" s="2"/>
      <c r="SWQ38" s="2"/>
      <c r="SWR38" s="2"/>
      <c r="SWS38" s="2"/>
      <c r="SWT38" s="2"/>
      <c r="SWU38" s="2"/>
      <c r="SWV38" s="2"/>
      <c r="SWW38" s="2"/>
      <c r="SWX38" s="2"/>
      <c r="SWY38" s="2"/>
      <c r="SWZ38" s="2"/>
      <c r="SXA38" s="2"/>
      <c r="SXB38" s="2"/>
      <c r="SXC38" s="2"/>
      <c r="SXD38" s="2"/>
      <c r="SXE38" s="2"/>
      <c r="SXF38" s="2"/>
      <c r="SXG38" s="2"/>
      <c r="SXH38" s="2"/>
      <c r="SXI38" s="2"/>
      <c r="SXJ38" s="2"/>
      <c r="SXK38" s="2"/>
      <c r="SXL38" s="2"/>
      <c r="SXM38" s="2"/>
      <c r="SXN38" s="2"/>
      <c r="SXO38" s="2"/>
      <c r="SXP38" s="2"/>
      <c r="SXQ38" s="2"/>
      <c r="SXR38" s="2"/>
      <c r="SXS38" s="2"/>
      <c r="SXT38" s="2"/>
      <c r="SXU38" s="2"/>
      <c r="SXV38" s="2"/>
      <c r="SXW38" s="2"/>
      <c r="SXX38" s="2"/>
      <c r="SXY38" s="2"/>
      <c r="SXZ38" s="2"/>
      <c r="SYA38" s="2"/>
      <c r="SYB38" s="2"/>
      <c r="SYC38" s="2"/>
      <c r="SYD38" s="2"/>
      <c r="SYE38" s="2"/>
      <c r="SYF38" s="2"/>
      <c r="SYG38" s="2"/>
      <c r="SYH38" s="2"/>
      <c r="SYI38" s="2"/>
      <c r="SYJ38" s="2"/>
      <c r="SYK38" s="2"/>
      <c r="SYL38" s="2"/>
      <c r="SYM38" s="2"/>
      <c r="SYN38" s="2"/>
      <c r="SYO38" s="2"/>
      <c r="SYP38" s="2"/>
      <c r="SYQ38" s="2"/>
      <c r="SYR38" s="2"/>
      <c r="SYS38" s="2"/>
      <c r="SYT38" s="2"/>
      <c r="SYU38" s="2"/>
      <c r="SYV38" s="2"/>
      <c r="SYW38" s="2"/>
      <c r="SYX38" s="2"/>
      <c r="SYY38" s="2"/>
      <c r="SYZ38" s="2"/>
      <c r="SZA38" s="2"/>
      <c r="SZB38" s="2"/>
      <c r="SZC38" s="2"/>
      <c r="SZD38" s="2"/>
      <c r="SZE38" s="2"/>
      <c r="SZF38" s="2"/>
      <c r="SZG38" s="2"/>
      <c r="SZH38" s="2"/>
      <c r="SZI38" s="2"/>
      <c r="SZJ38" s="2"/>
      <c r="SZK38" s="2"/>
      <c r="SZL38" s="2"/>
      <c r="SZM38" s="2"/>
      <c r="SZN38" s="2"/>
      <c r="SZO38" s="2"/>
      <c r="SZP38" s="2"/>
      <c r="SZQ38" s="2"/>
      <c r="SZR38" s="2"/>
      <c r="SZS38" s="2"/>
      <c r="SZT38" s="2"/>
      <c r="SZU38" s="2"/>
      <c r="SZV38" s="2"/>
      <c r="SZW38" s="2"/>
      <c r="SZX38" s="2"/>
      <c r="SZY38" s="2"/>
      <c r="SZZ38" s="2"/>
      <c r="TAA38" s="2"/>
      <c r="TAB38" s="2"/>
      <c r="TAC38" s="2"/>
      <c r="TAD38" s="2"/>
      <c r="TAE38" s="2"/>
      <c r="TAF38" s="2"/>
      <c r="TAG38" s="2"/>
      <c r="TAH38" s="2"/>
      <c r="TAI38" s="2"/>
      <c r="TAJ38" s="2"/>
      <c r="TAK38" s="2"/>
      <c r="TAL38" s="2"/>
      <c r="TAM38" s="2"/>
      <c r="TAN38" s="2"/>
      <c r="TAO38" s="2"/>
      <c r="TAP38" s="2"/>
      <c r="TAQ38" s="2"/>
      <c r="TAR38" s="2"/>
      <c r="TAS38" s="2"/>
      <c r="TAT38" s="2"/>
      <c r="TAU38" s="2"/>
      <c r="TAV38" s="2"/>
      <c r="TAW38" s="2"/>
      <c r="TAX38" s="2"/>
      <c r="TAY38" s="2"/>
      <c r="TAZ38" s="2"/>
      <c r="TBA38" s="2"/>
      <c r="TBB38" s="2"/>
      <c r="TBC38" s="2"/>
      <c r="TBD38" s="2"/>
      <c r="TBE38" s="2"/>
      <c r="TBF38" s="2"/>
      <c r="TBG38" s="2"/>
      <c r="TBH38" s="2"/>
      <c r="TBI38" s="2"/>
      <c r="TBJ38" s="2"/>
      <c r="TBK38" s="2"/>
      <c r="TBL38" s="2"/>
      <c r="TBM38" s="2"/>
      <c r="TBN38" s="2"/>
      <c r="TBO38" s="2"/>
      <c r="TBP38" s="2"/>
      <c r="TBQ38" s="2"/>
      <c r="TBR38" s="2"/>
      <c r="TBS38" s="2"/>
      <c r="TBT38" s="2"/>
      <c r="TBU38" s="2"/>
      <c r="TBV38" s="2"/>
      <c r="TBW38" s="2"/>
      <c r="TBX38" s="2"/>
      <c r="TBY38" s="2"/>
      <c r="TBZ38" s="2"/>
      <c r="TCA38" s="2"/>
      <c r="TCB38" s="2"/>
      <c r="TCC38" s="2"/>
      <c r="TCD38" s="2"/>
      <c r="TCE38" s="2"/>
      <c r="TCF38" s="2"/>
      <c r="TCG38" s="2"/>
      <c r="TCH38" s="2"/>
      <c r="TCI38" s="2"/>
      <c r="TCJ38" s="2"/>
      <c r="TCK38" s="2"/>
      <c r="TCL38" s="2"/>
      <c r="TCM38" s="2"/>
      <c r="TCN38" s="2"/>
      <c r="TCO38" s="2"/>
      <c r="TCP38" s="2"/>
      <c r="TCQ38" s="2"/>
      <c r="TCR38" s="2"/>
      <c r="TCS38" s="2"/>
      <c r="TCT38" s="2"/>
      <c r="TCU38" s="2"/>
      <c r="TCV38" s="2"/>
      <c r="TCW38" s="2"/>
      <c r="TCX38" s="2"/>
      <c r="TCY38" s="2"/>
      <c r="TCZ38" s="2"/>
      <c r="TDA38" s="2"/>
      <c r="TDB38" s="2"/>
      <c r="TDC38" s="2"/>
      <c r="TDD38" s="2"/>
      <c r="TDE38" s="2"/>
      <c r="TDF38" s="2"/>
      <c r="TDG38" s="2"/>
      <c r="TDH38" s="2"/>
      <c r="TDI38" s="2"/>
      <c r="TDJ38" s="2"/>
      <c r="TDK38" s="2"/>
      <c r="TDL38" s="2"/>
      <c r="TDM38" s="2"/>
      <c r="TDN38" s="2"/>
      <c r="TDO38" s="2"/>
      <c r="TDP38" s="2"/>
      <c r="TDQ38" s="2"/>
      <c r="TDR38" s="2"/>
      <c r="TDS38" s="2"/>
      <c r="TDT38" s="2"/>
      <c r="TDU38" s="2"/>
      <c r="TDV38" s="2"/>
      <c r="TDW38" s="2"/>
      <c r="TDX38" s="2"/>
      <c r="TDY38" s="2"/>
      <c r="TDZ38" s="2"/>
      <c r="TEA38" s="2"/>
      <c r="TEB38" s="2"/>
      <c r="TEC38" s="2"/>
      <c r="TED38" s="2"/>
      <c r="TEE38" s="2"/>
      <c r="TEF38" s="2"/>
      <c r="TEG38" s="2"/>
      <c r="TEH38" s="2"/>
      <c r="TEI38" s="2"/>
      <c r="TEJ38" s="2"/>
      <c r="TEK38" s="2"/>
      <c r="TEL38" s="2"/>
      <c r="TEM38" s="2"/>
      <c r="TEN38" s="2"/>
      <c r="TEO38" s="2"/>
      <c r="TEP38" s="2"/>
      <c r="TEQ38" s="2"/>
      <c r="TER38" s="2"/>
      <c r="TES38" s="2"/>
      <c r="TET38" s="2"/>
      <c r="TEU38" s="2"/>
      <c r="TEV38" s="2"/>
      <c r="TEW38" s="2"/>
      <c r="TEX38" s="2"/>
      <c r="TEY38" s="2"/>
      <c r="TEZ38" s="2"/>
      <c r="TFA38" s="2"/>
      <c r="TFB38" s="2"/>
      <c r="TFC38" s="2"/>
      <c r="TFD38" s="2"/>
      <c r="TFE38" s="2"/>
      <c r="TFF38" s="2"/>
      <c r="TFG38" s="2"/>
      <c r="TFH38" s="2"/>
      <c r="TFI38" s="2"/>
      <c r="TFJ38" s="2"/>
      <c r="TFK38" s="2"/>
      <c r="TFL38" s="2"/>
      <c r="TFM38" s="2"/>
      <c r="TFN38" s="2"/>
      <c r="TFO38" s="2"/>
      <c r="TFP38" s="2"/>
      <c r="TFQ38" s="2"/>
      <c r="TFR38" s="2"/>
      <c r="TFS38" s="2"/>
      <c r="TFT38" s="2"/>
      <c r="TFU38" s="2"/>
      <c r="TFV38" s="2"/>
      <c r="TFW38" s="2"/>
      <c r="TFX38" s="2"/>
      <c r="TFY38" s="2"/>
      <c r="TFZ38" s="2"/>
      <c r="TGA38" s="2"/>
      <c r="TGB38" s="2"/>
      <c r="TGC38" s="2"/>
      <c r="TGD38" s="2"/>
      <c r="TGE38" s="2"/>
      <c r="TGF38" s="2"/>
      <c r="TGG38" s="2"/>
      <c r="TGH38" s="2"/>
      <c r="TGI38" s="2"/>
      <c r="TGJ38" s="2"/>
      <c r="TGK38" s="2"/>
      <c r="TGL38" s="2"/>
      <c r="TGM38" s="2"/>
      <c r="TGN38" s="2"/>
      <c r="TGO38" s="2"/>
      <c r="TGP38" s="2"/>
      <c r="TGQ38" s="2"/>
      <c r="TGR38" s="2"/>
      <c r="TGS38" s="2"/>
      <c r="TGT38" s="2"/>
      <c r="TGU38" s="2"/>
      <c r="TGV38" s="2"/>
      <c r="TGW38" s="2"/>
      <c r="TGX38" s="2"/>
      <c r="TGY38" s="2"/>
      <c r="TGZ38" s="2"/>
      <c r="THA38" s="2"/>
      <c r="THB38" s="2"/>
      <c r="THC38" s="2"/>
      <c r="THD38" s="2"/>
      <c r="THE38" s="2"/>
      <c r="THF38" s="2"/>
      <c r="THG38" s="2"/>
      <c r="THH38" s="2"/>
      <c r="THI38" s="2"/>
      <c r="THJ38" s="2"/>
      <c r="THK38" s="2"/>
      <c r="THL38" s="2"/>
      <c r="THM38" s="2"/>
      <c r="THN38" s="2"/>
      <c r="THO38" s="2"/>
      <c r="THP38" s="2"/>
      <c r="THQ38" s="2"/>
      <c r="THR38" s="2"/>
      <c r="THS38" s="2"/>
      <c r="THT38" s="2"/>
      <c r="THU38" s="2"/>
      <c r="THV38" s="2"/>
      <c r="THW38" s="2"/>
      <c r="THX38" s="2"/>
      <c r="THY38" s="2"/>
      <c r="THZ38" s="2"/>
      <c r="TIA38" s="2"/>
      <c r="TIB38" s="2"/>
      <c r="TIC38" s="2"/>
      <c r="TID38" s="2"/>
      <c r="TIE38" s="2"/>
      <c r="TIF38" s="2"/>
      <c r="TIG38" s="2"/>
      <c r="TIH38" s="2"/>
      <c r="TII38" s="2"/>
      <c r="TIJ38" s="2"/>
      <c r="TIK38" s="2"/>
      <c r="TIL38" s="2"/>
      <c r="TIM38" s="2"/>
      <c r="TIN38" s="2"/>
      <c r="TIO38" s="2"/>
      <c r="TIP38" s="2"/>
      <c r="TIQ38" s="2"/>
      <c r="TIR38" s="2"/>
      <c r="TIS38" s="2"/>
      <c r="TIT38" s="2"/>
      <c r="TIU38" s="2"/>
      <c r="TIV38" s="2"/>
      <c r="TIW38" s="2"/>
      <c r="TIX38" s="2"/>
      <c r="TIY38" s="2"/>
      <c r="TIZ38" s="2"/>
      <c r="TJA38" s="2"/>
      <c r="TJB38" s="2"/>
      <c r="TJC38" s="2"/>
      <c r="TJD38" s="2"/>
      <c r="TJE38" s="2"/>
      <c r="TJF38" s="2"/>
      <c r="TJG38" s="2"/>
      <c r="TJH38" s="2"/>
      <c r="TJI38" s="2"/>
      <c r="TJJ38" s="2"/>
      <c r="TJK38" s="2"/>
      <c r="TJL38" s="2"/>
      <c r="TJM38" s="2"/>
      <c r="TJN38" s="2"/>
      <c r="TJO38" s="2"/>
      <c r="TJP38" s="2"/>
      <c r="TJQ38" s="2"/>
      <c r="TJR38" s="2"/>
      <c r="TJS38" s="2"/>
      <c r="TJT38" s="2"/>
      <c r="TJU38" s="2"/>
      <c r="TJV38" s="2"/>
      <c r="TJW38" s="2"/>
      <c r="TJX38" s="2"/>
      <c r="TJY38" s="2"/>
      <c r="TJZ38" s="2"/>
      <c r="TKA38" s="2"/>
      <c r="TKB38" s="2"/>
      <c r="TKC38" s="2"/>
      <c r="TKD38" s="2"/>
      <c r="TKE38" s="2"/>
      <c r="TKF38" s="2"/>
      <c r="TKG38" s="2"/>
      <c r="TKH38" s="2"/>
      <c r="TKI38" s="2"/>
      <c r="TKJ38" s="2"/>
      <c r="TKK38" s="2"/>
      <c r="TKL38" s="2"/>
      <c r="TKM38" s="2"/>
      <c r="TKN38" s="2"/>
      <c r="TKO38" s="2"/>
      <c r="TKP38" s="2"/>
      <c r="TKQ38" s="2"/>
      <c r="TKR38" s="2"/>
      <c r="TKS38" s="2"/>
      <c r="TKT38" s="2"/>
      <c r="TKU38" s="2"/>
      <c r="TKV38" s="2"/>
      <c r="TKW38" s="2"/>
      <c r="TKX38" s="2"/>
      <c r="TKY38" s="2"/>
      <c r="TKZ38" s="2"/>
      <c r="TLA38" s="2"/>
      <c r="TLB38" s="2"/>
      <c r="TLC38" s="2"/>
      <c r="TLD38" s="2"/>
      <c r="TLE38" s="2"/>
      <c r="TLF38" s="2"/>
      <c r="TLG38" s="2"/>
      <c r="TLH38" s="2"/>
      <c r="TLI38" s="2"/>
      <c r="TLJ38" s="2"/>
      <c r="TLK38" s="2"/>
      <c r="TLL38" s="2"/>
      <c r="TLM38" s="2"/>
      <c r="TLN38" s="2"/>
      <c r="TLO38" s="2"/>
      <c r="TLP38" s="2"/>
      <c r="TLQ38" s="2"/>
      <c r="TLR38" s="2"/>
      <c r="TLS38" s="2"/>
      <c r="TLT38" s="2"/>
      <c r="TLU38" s="2"/>
      <c r="TLV38" s="2"/>
      <c r="TLW38" s="2"/>
      <c r="TLX38" s="2"/>
      <c r="TLY38" s="2"/>
      <c r="TLZ38" s="2"/>
      <c r="TMA38" s="2"/>
      <c r="TMB38" s="2"/>
      <c r="TMC38" s="2"/>
      <c r="TMD38" s="2"/>
      <c r="TME38" s="2"/>
      <c r="TMF38" s="2"/>
      <c r="TMG38" s="2"/>
      <c r="TMH38" s="2"/>
      <c r="TMI38" s="2"/>
      <c r="TMJ38" s="2"/>
      <c r="TMK38" s="2"/>
      <c r="TML38" s="2"/>
      <c r="TMM38" s="2"/>
      <c r="TMN38" s="2"/>
      <c r="TMO38" s="2"/>
      <c r="TMP38" s="2"/>
      <c r="TMQ38" s="2"/>
      <c r="TMR38" s="2"/>
      <c r="TMS38" s="2"/>
      <c r="TMT38" s="2"/>
      <c r="TMU38" s="2"/>
      <c r="TMV38" s="2"/>
      <c r="TMW38" s="2"/>
      <c r="TMX38" s="2"/>
      <c r="TMY38" s="2"/>
      <c r="TMZ38" s="2"/>
      <c r="TNA38" s="2"/>
      <c r="TNB38" s="2"/>
      <c r="TNC38" s="2"/>
      <c r="TND38" s="2"/>
      <c r="TNE38" s="2"/>
      <c r="TNF38" s="2"/>
      <c r="TNG38" s="2"/>
      <c r="TNH38" s="2"/>
      <c r="TNI38" s="2"/>
      <c r="TNJ38" s="2"/>
      <c r="TNK38" s="2"/>
      <c r="TNL38" s="2"/>
      <c r="TNM38" s="2"/>
      <c r="TNN38" s="2"/>
      <c r="TNO38" s="2"/>
      <c r="TNP38" s="2"/>
      <c r="TNQ38" s="2"/>
      <c r="TNR38" s="2"/>
      <c r="TNS38" s="2"/>
      <c r="TNT38" s="2"/>
      <c r="TNU38" s="2"/>
      <c r="TNV38" s="2"/>
      <c r="TNW38" s="2"/>
      <c r="TNX38" s="2"/>
      <c r="TNY38" s="2"/>
      <c r="TNZ38" s="2"/>
      <c r="TOA38" s="2"/>
      <c r="TOB38" s="2"/>
      <c r="TOC38" s="2"/>
      <c r="TOD38" s="2"/>
      <c r="TOE38" s="2"/>
      <c r="TOF38" s="2"/>
      <c r="TOG38" s="2"/>
      <c r="TOH38" s="2"/>
      <c r="TOI38" s="2"/>
      <c r="TOJ38" s="2"/>
      <c r="TOK38" s="2"/>
      <c r="TOL38" s="2"/>
      <c r="TOM38" s="2"/>
      <c r="TON38" s="2"/>
      <c r="TOO38" s="2"/>
      <c r="TOP38" s="2"/>
      <c r="TOQ38" s="2"/>
      <c r="TOR38" s="2"/>
      <c r="TOS38" s="2"/>
      <c r="TOT38" s="2"/>
      <c r="TOU38" s="2"/>
      <c r="TOV38" s="2"/>
      <c r="TOW38" s="2"/>
      <c r="TOX38" s="2"/>
      <c r="TOY38" s="2"/>
      <c r="TOZ38" s="2"/>
      <c r="TPA38" s="2"/>
      <c r="TPB38" s="2"/>
      <c r="TPC38" s="2"/>
      <c r="TPD38" s="2"/>
      <c r="TPE38" s="2"/>
      <c r="TPF38" s="2"/>
      <c r="TPG38" s="2"/>
      <c r="TPH38" s="2"/>
      <c r="TPI38" s="2"/>
      <c r="TPJ38" s="2"/>
      <c r="TPK38" s="2"/>
      <c r="TPL38" s="2"/>
      <c r="TPM38" s="2"/>
      <c r="TPN38" s="2"/>
      <c r="TPO38" s="2"/>
      <c r="TPP38" s="2"/>
      <c r="TPQ38" s="2"/>
      <c r="TPR38" s="2"/>
      <c r="TPS38" s="2"/>
      <c r="TPT38" s="2"/>
      <c r="TPU38" s="2"/>
      <c r="TPV38" s="2"/>
      <c r="TPW38" s="2"/>
      <c r="TPX38" s="2"/>
      <c r="TPY38" s="2"/>
      <c r="TPZ38" s="2"/>
      <c r="TQA38" s="2"/>
      <c r="TQB38" s="2"/>
      <c r="TQC38" s="2"/>
      <c r="TQD38" s="2"/>
      <c r="TQE38" s="2"/>
      <c r="TQF38" s="2"/>
      <c r="TQG38" s="2"/>
      <c r="TQH38" s="2"/>
      <c r="TQI38" s="2"/>
      <c r="TQJ38" s="2"/>
      <c r="TQK38" s="2"/>
      <c r="TQL38" s="2"/>
      <c r="TQM38" s="2"/>
      <c r="TQN38" s="2"/>
      <c r="TQO38" s="2"/>
      <c r="TQP38" s="2"/>
      <c r="TQQ38" s="2"/>
      <c r="TQR38" s="2"/>
      <c r="TQS38" s="2"/>
      <c r="TQT38" s="2"/>
      <c r="TQU38" s="2"/>
      <c r="TQV38" s="2"/>
      <c r="TQW38" s="2"/>
      <c r="TQX38" s="2"/>
      <c r="TQY38" s="2"/>
      <c r="TQZ38" s="2"/>
      <c r="TRA38" s="2"/>
      <c r="TRB38" s="2"/>
      <c r="TRC38" s="2"/>
      <c r="TRD38" s="2"/>
      <c r="TRE38" s="2"/>
      <c r="TRF38" s="2"/>
      <c r="TRG38" s="2"/>
      <c r="TRH38" s="2"/>
      <c r="TRI38" s="2"/>
      <c r="TRJ38" s="2"/>
      <c r="TRK38" s="2"/>
      <c r="TRL38" s="2"/>
      <c r="TRM38" s="2"/>
      <c r="TRN38" s="2"/>
      <c r="TRO38" s="2"/>
      <c r="TRP38" s="2"/>
      <c r="TRQ38" s="2"/>
      <c r="TRR38" s="2"/>
      <c r="TRS38" s="2"/>
      <c r="TRT38" s="2"/>
      <c r="TRU38" s="2"/>
      <c r="TRV38" s="2"/>
      <c r="TRW38" s="2"/>
      <c r="TRX38" s="2"/>
      <c r="TRY38" s="2"/>
      <c r="TRZ38" s="2"/>
      <c r="TSA38" s="2"/>
      <c r="TSB38" s="2"/>
      <c r="TSC38" s="2"/>
      <c r="TSD38" s="2"/>
      <c r="TSE38" s="2"/>
      <c r="TSF38" s="2"/>
      <c r="TSG38" s="2"/>
      <c r="TSH38" s="2"/>
      <c r="TSI38" s="2"/>
      <c r="TSJ38" s="2"/>
      <c r="TSK38" s="2"/>
      <c r="TSL38" s="2"/>
      <c r="TSM38" s="2"/>
      <c r="TSN38" s="2"/>
      <c r="TSO38" s="2"/>
      <c r="TSP38" s="2"/>
      <c r="TSQ38" s="2"/>
      <c r="TSR38" s="2"/>
      <c r="TSS38" s="2"/>
      <c r="TST38" s="2"/>
      <c r="TSU38" s="2"/>
      <c r="TSV38" s="2"/>
      <c r="TSW38" s="2"/>
      <c r="TSX38" s="2"/>
      <c r="TSY38" s="2"/>
      <c r="TSZ38" s="2"/>
      <c r="TTA38" s="2"/>
      <c r="TTB38" s="2"/>
      <c r="TTC38" s="2"/>
      <c r="TTD38" s="2"/>
      <c r="TTE38" s="2"/>
      <c r="TTF38" s="2"/>
      <c r="TTG38" s="2"/>
      <c r="TTH38" s="2"/>
      <c r="TTI38" s="2"/>
      <c r="TTJ38" s="2"/>
      <c r="TTK38" s="2"/>
      <c r="TTL38" s="2"/>
      <c r="TTM38" s="2"/>
      <c r="TTN38" s="2"/>
      <c r="TTO38" s="2"/>
      <c r="TTP38" s="2"/>
      <c r="TTQ38" s="2"/>
      <c r="TTR38" s="2"/>
      <c r="TTS38" s="2"/>
      <c r="TTT38" s="2"/>
      <c r="TTU38" s="2"/>
      <c r="TTV38" s="2"/>
      <c r="TTW38" s="2"/>
      <c r="TTX38" s="2"/>
      <c r="TTY38" s="2"/>
      <c r="TTZ38" s="2"/>
      <c r="TUA38" s="2"/>
      <c r="TUB38" s="2"/>
      <c r="TUC38" s="2"/>
      <c r="TUD38" s="2"/>
      <c r="TUE38" s="2"/>
      <c r="TUF38" s="2"/>
      <c r="TUG38" s="2"/>
      <c r="TUH38" s="2"/>
      <c r="TUI38" s="2"/>
      <c r="TUJ38" s="2"/>
      <c r="TUK38" s="2"/>
      <c r="TUL38" s="2"/>
      <c r="TUM38" s="2"/>
      <c r="TUN38" s="2"/>
      <c r="TUO38" s="2"/>
      <c r="TUP38" s="2"/>
      <c r="TUQ38" s="2"/>
      <c r="TUR38" s="2"/>
      <c r="TUS38" s="2"/>
      <c r="TUT38" s="2"/>
      <c r="TUU38" s="2"/>
      <c r="TUV38" s="2"/>
      <c r="TUW38" s="2"/>
      <c r="TUX38" s="2"/>
      <c r="TUY38" s="2"/>
      <c r="TUZ38" s="2"/>
      <c r="TVA38" s="2"/>
      <c r="TVB38" s="2"/>
      <c r="TVC38" s="2"/>
      <c r="TVD38" s="2"/>
      <c r="TVE38" s="2"/>
      <c r="TVF38" s="2"/>
      <c r="TVG38" s="2"/>
      <c r="TVH38" s="2"/>
      <c r="TVI38" s="2"/>
      <c r="TVJ38" s="2"/>
      <c r="TVK38" s="2"/>
      <c r="TVL38" s="2"/>
      <c r="TVM38" s="2"/>
      <c r="TVN38" s="2"/>
      <c r="TVO38" s="2"/>
      <c r="TVP38" s="2"/>
      <c r="TVQ38" s="2"/>
      <c r="TVR38" s="2"/>
      <c r="TVS38" s="2"/>
      <c r="TVT38" s="2"/>
      <c r="TVU38" s="2"/>
      <c r="TVV38" s="2"/>
      <c r="TVW38" s="2"/>
      <c r="TVX38" s="2"/>
      <c r="TVY38" s="2"/>
      <c r="TVZ38" s="2"/>
      <c r="TWA38" s="2"/>
      <c r="TWB38" s="2"/>
      <c r="TWC38" s="2"/>
      <c r="TWD38" s="2"/>
      <c r="TWE38" s="2"/>
      <c r="TWF38" s="2"/>
      <c r="TWG38" s="2"/>
      <c r="TWH38" s="2"/>
      <c r="TWI38" s="2"/>
      <c r="TWJ38" s="2"/>
      <c r="TWK38" s="2"/>
      <c r="TWL38" s="2"/>
      <c r="TWM38" s="2"/>
      <c r="TWN38" s="2"/>
      <c r="TWO38" s="2"/>
      <c r="TWP38" s="2"/>
      <c r="TWQ38" s="2"/>
      <c r="TWR38" s="2"/>
      <c r="TWS38" s="2"/>
      <c r="TWT38" s="2"/>
      <c r="TWU38" s="2"/>
      <c r="TWV38" s="2"/>
      <c r="TWW38" s="2"/>
      <c r="TWX38" s="2"/>
      <c r="TWY38" s="2"/>
      <c r="TWZ38" s="2"/>
      <c r="TXA38" s="2"/>
      <c r="TXB38" s="2"/>
      <c r="TXC38" s="2"/>
      <c r="TXD38" s="2"/>
      <c r="TXE38" s="2"/>
      <c r="TXF38" s="2"/>
      <c r="TXG38" s="2"/>
      <c r="TXH38" s="2"/>
      <c r="TXI38" s="2"/>
      <c r="TXJ38" s="2"/>
      <c r="TXK38" s="2"/>
      <c r="TXL38" s="2"/>
      <c r="TXM38" s="2"/>
      <c r="TXN38" s="2"/>
      <c r="TXO38" s="2"/>
      <c r="TXP38" s="2"/>
      <c r="TXQ38" s="2"/>
      <c r="TXR38" s="2"/>
      <c r="TXS38" s="2"/>
      <c r="TXT38" s="2"/>
      <c r="TXU38" s="2"/>
      <c r="TXV38" s="2"/>
      <c r="TXW38" s="2"/>
      <c r="TXX38" s="2"/>
      <c r="TXY38" s="2"/>
      <c r="TXZ38" s="2"/>
      <c r="TYA38" s="2"/>
      <c r="TYB38" s="2"/>
      <c r="TYC38" s="2"/>
      <c r="TYD38" s="2"/>
      <c r="TYE38" s="2"/>
      <c r="TYF38" s="2"/>
      <c r="TYG38" s="2"/>
      <c r="TYH38" s="2"/>
      <c r="TYI38" s="2"/>
      <c r="TYJ38" s="2"/>
      <c r="TYK38" s="2"/>
      <c r="TYL38" s="2"/>
      <c r="TYM38" s="2"/>
      <c r="TYN38" s="2"/>
      <c r="TYO38" s="2"/>
      <c r="TYP38" s="2"/>
      <c r="TYQ38" s="2"/>
      <c r="TYR38" s="2"/>
      <c r="TYS38" s="2"/>
      <c r="TYT38" s="2"/>
      <c r="TYU38" s="2"/>
      <c r="TYV38" s="2"/>
      <c r="TYW38" s="2"/>
      <c r="TYX38" s="2"/>
      <c r="TYY38" s="2"/>
      <c r="TYZ38" s="2"/>
      <c r="TZA38" s="2"/>
      <c r="TZB38" s="2"/>
      <c r="TZC38" s="2"/>
      <c r="TZD38" s="2"/>
      <c r="TZE38" s="2"/>
      <c r="TZF38" s="2"/>
      <c r="TZG38" s="2"/>
      <c r="TZH38" s="2"/>
      <c r="TZI38" s="2"/>
      <c r="TZJ38" s="2"/>
      <c r="TZK38" s="2"/>
      <c r="TZL38" s="2"/>
      <c r="TZM38" s="2"/>
      <c r="TZN38" s="2"/>
      <c r="TZO38" s="2"/>
      <c r="TZP38" s="2"/>
      <c r="TZQ38" s="2"/>
      <c r="TZR38" s="2"/>
      <c r="TZS38" s="2"/>
      <c r="TZT38" s="2"/>
      <c r="TZU38" s="2"/>
      <c r="TZV38" s="2"/>
      <c r="TZW38" s="2"/>
      <c r="TZX38" s="2"/>
      <c r="TZY38" s="2"/>
      <c r="TZZ38" s="2"/>
      <c r="UAA38" s="2"/>
      <c r="UAB38" s="2"/>
      <c r="UAC38" s="2"/>
      <c r="UAD38" s="2"/>
      <c r="UAE38" s="2"/>
      <c r="UAF38" s="2"/>
      <c r="UAG38" s="2"/>
      <c r="UAH38" s="2"/>
      <c r="UAI38" s="2"/>
      <c r="UAJ38" s="2"/>
      <c r="UAK38" s="2"/>
      <c r="UAL38" s="2"/>
      <c r="UAM38" s="2"/>
      <c r="UAN38" s="2"/>
      <c r="UAO38" s="2"/>
      <c r="UAP38" s="2"/>
      <c r="UAQ38" s="2"/>
      <c r="UAR38" s="2"/>
      <c r="UAS38" s="2"/>
      <c r="UAT38" s="2"/>
      <c r="UAU38" s="2"/>
      <c r="UAV38" s="2"/>
      <c r="UAW38" s="2"/>
      <c r="UAX38" s="2"/>
      <c r="UAY38" s="2"/>
      <c r="UAZ38" s="2"/>
      <c r="UBA38" s="2"/>
      <c r="UBB38" s="2"/>
      <c r="UBC38" s="2"/>
      <c r="UBD38" s="2"/>
      <c r="UBE38" s="2"/>
      <c r="UBF38" s="2"/>
      <c r="UBG38" s="2"/>
      <c r="UBH38" s="2"/>
      <c r="UBI38" s="2"/>
      <c r="UBJ38" s="2"/>
      <c r="UBK38" s="2"/>
      <c r="UBL38" s="2"/>
      <c r="UBM38" s="2"/>
      <c r="UBN38" s="2"/>
      <c r="UBO38" s="2"/>
      <c r="UBP38" s="2"/>
      <c r="UBQ38" s="2"/>
      <c r="UBR38" s="2"/>
      <c r="UBS38" s="2"/>
      <c r="UBT38" s="2"/>
      <c r="UBU38" s="2"/>
      <c r="UBV38" s="2"/>
      <c r="UBW38" s="2"/>
      <c r="UBX38" s="2"/>
      <c r="UBY38" s="2"/>
      <c r="UBZ38" s="2"/>
      <c r="UCA38" s="2"/>
      <c r="UCB38" s="2"/>
      <c r="UCC38" s="2"/>
      <c r="UCD38" s="2"/>
      <c r="UCE38" s="2"/>
      <c r="UCF38" s="2"/>
      <c r="UCG38" s="2"/>
      <c r="UCH38" s="2"/>
      <c r="UCI38" s="2"/>
      <c r="UCJ38" s="2"/>
      <c r="UCK38" s="2"/>
      <c r="UCL38" s="2"/>
      <c r="UCM38" s="2"/>
      <c r="UCN38" s="2"/>
      <c r="UCO38" s="2"/>
      <c r="UCP38" s="2"/>
      <c r="UCQ38" s="2"/>
      <c r="UCR38" s="2"/>
      <c r="UCS38" s="2"/>
      <c r="UCT38" s="2"/>
      <c r="UCU38" s="2"/>
      <c r="UCV38" s="2"/>
      <c r="UCW38" s="2"/>
      <c r="UCX38" s="2"/>
      <c r="UCY38" s="2"/>
      <c r="UCZ38" s="2"/>
      <c r="UDA38" s="2"/>
      <c r="UDB38" s="2"/>
      <c r="UDC38" s="2"/>
      <c r="UDD38" s="2"/>
      <c r="UDE38" s="2"/>
      <c r="UDF38" s="2"/>
      <c r="UDG38" s="2"/>
      <c r="UDH38" s="2"/>
      <c r="UDI38" s="2"/>
      <c r="UDJ38" s="2"/>
      <c r="UDK38" s="2"/>
      <c r="UDL38" s="2"/>
      <c r="UDM38" s="2"/>
      <c r="UDN38" s="2"/>
      <c r="UDO38" s="2"/>
      <c r="UDP38" s="2"/>
      <c r="UDQ38" s="2"/>
      <c r="UDR38" s="2"/>
      <c r="UDS38" s="2"/>
      <c r="UDT38" s="2"/>
      <c r="UDU38" s="2"/>
      <c r="UDV38" s="2"/>
      <c r="UDW38" s="2"/>
      <c r="UDX38" s="2"/>
      <c r="UDY38" s="2"/>
      <c r="UDZ38" s="2"/>
      <c r="UEA38" s="2"/>
      <c r="UEB38" s="2"/>
      <c r="UEC38" s="2"/>
      <c r="UED38" s="2"/>
      <c r="UEE38" s="2"/>
      <c r="UEF38" s="2"/>
      <c r="UEG38" s="2"/>
      <c r="UEH38" s="2"/>
      <c r="UEI38" s="2"/>
      <c r="UEJ38" s="2"/>
      <c r="UEK38" s="2"/>
      <c r="UEL38" s="2"/>
      <c r="UEM38" s="2"/>
      <c r="UEN38" s="2"/>
      <c r="UEO38" s="2"/>
      <c r="UEP38" s="2"/>
      <c r="UEQ38" s="2"/>
      <c r="UER38" s="2"/>
      <c r="UES38" s="2"/>
      <c r="UET38" s="2"/>
      <c r="UEU38" s="2"/>
      <c r="UEV38" s="2"/>
      <c r="UEW38" s="2"/>
      <c r="UEX38" s="2"/>
      <c r="UEY38" s="2"/>
      <c r="UEZ38" s="2"/>
      <c r="UFA38" s="2"/>
      <c r="UFB38" s="2"/>
      <c r="UFC38" s="2"/>
      <c r="UFD38" s="2"/>
      <c r="UFE38" s="2"/>
      <c r="UFF38" s="2"/>
      <c r="UFG38" s="2"/>
      <c r="UFH38" s="2"/>
      <c r="UFI38" s="2"/>
      <c r="UFJ38" s="2"/>
      <c r="UFK38" s="2"/>
      <c r="UFL38" s="2"/>
      <c r="UFM38" s="2"/>
      <c r="UFN38" s="2"/>
      <c r="UFO38" s="2"/>
      <c r="UFP38" s="2"/>
      <c r="UFQ38" s="2"/>
      <c r="UFR38" s="2"/>
      <c r="UFS38" s="2"/>
      <c r="UFT38" s="2"/>
      <c r="UFU38" s="2"/>
      <c r="UFV38" s="2"/>
      <c r="UFW38" s="2"/>
      <c r="UFX38" s="2"/>
      <c r="UFY38" s="2"/>
      <c r="UFZ38" s="2"/>
      <c r="UGA38" s="2"/>
      <c r="UGB38" s="2"/>
      <c r="UGC38" s="2"/>
      <c r="UGD38" s="2"/>
      <c r="UGE38" s="2"/>
      <c r="UGF38" s="2"/>
      <c r="UGG38" s="2"/>
      <c r="UGH38" s="2"/>
      <c r="UGI38" s="2"/>
      <c r="UGJ38" s="2"/>
      <c r="UGK38" s="2"/>
      <c r="UGL38" s="2"/>
      <c r="UGM38" s="2"/>
      <c r="UGN38" s="2"/>
      <c r="UGO38" s="2"/>
      <c r="UGP38" s="2"/>
      <c r="UGQ38" s="2"/>
      <c r="UGR38" s="2"/>
      <c r="UGS38" s="2"/>
      <c r="UGT38" s="2"/>
      <c r="UGU38" s="2"/>
      <c r="UGV38" s="2"/>
      <c r="UGW38" s="2"/>
      <c r="UGX38" s="2"/>
      <c r="UGY38" s="2"/>
      <c r="UGZ38" s="2"/>
      <c r="UHA38" s="2"/>
      <c r="UHB38" s="2"/>
      <c r="UHC38" s="2"/>
      <c r="UHD38" s="2"/>
      <c r="UHE38" s="2"/>
      <c r="UHF38" s="2"/>
      <c r="UHG38" s="2"/>
      <c r="UHH38" s="2"/>
      <c r="UHI38" s="2"/>
      <c r="UHJ38" s="2"/>
      <c r="UHK38" s="2"/>
      <c r="UHL38" s="2"/>
      <c r="UHM38" s="2"/>
      <c r="UHN38" s="2"/>
      <c r="UHO38" s="2"/>
      <c r="UHP38" s="2"/>
      <c r="UHQ38" s="2"/>
      <c r="UHR38" s="2"/>
      <c r="UHS38" s="2"/>
      <c r="UHT38" s="2"/>
      <c r="UHU38" s="2"/>
      <c r="UHV38" s="2"/>
      <c r="UHW38" s="2"/>
      <c r="UHX38" s="2"/>
      <c r="UHY38" s="2"/>
      <c r="UHZ38" s="2"/>
      <c r="UIA38" s="2"/>
      <c r="UIB38" s="2"/>
      <c r="UIC38" s="2"/>
      <c r="UID38" s="2"/>
      <c r="UIE38" s="2"/>
      <c r="UIF38" s="2"/>
      <c r="UIG38" s="2"/>
      <c r="UIH38" s="2"/>
      <c r="UII38" s="2"/>
      <c r="UIJ38" s="2"/>
      <c r="UIK38" s="2"/>
      <c r="UIL38" s="2"/>
      <c r="UIM38" s="2"/>
      <c r="UIN38" s="2"/>
      <c r="UIO38" s="2"/>
      <c r="UIP38" s="2"/>
      <c r="UIQ38" s="2"/>
      <c r="UIR38" s="2"/>
      <c r="UIS38" s="2"/>
      <c r="UIT38" s="2"/>
      <c r="UIU38" s="2"/>
      <c r="UIV38" s="2"/>
      <c r="UIW38" s="2"/>
      <c r="UIX38" s="2"/>
      <c r="UIY38" s="2"/>
      <c r="UIZ38" s="2"/>
      <c r="UJA38" s="2"/>
      <c r="UJB38" s="2"/>
      <c r="UJC38" s="2"/>
      <c r="UJD38" s="2"/>
      <c r="UJE38" s="2"/>
      <c r="UJF38" s="2"/>
      <c r="UJG38" s="2"/>
      <c r="UJH38" s="2"/>
      <c r="UJI38" s="2"/>
      <c r="UJJ38" s="2"/>
      <c r="UJK38" s="2"/>
      <c r="UJL38" s="2"/>
      <c r="UJM38" s="2"/>
      <c r="UJN38" s="2"/>
      <c r="UJO38" s="2"/>
      <c r="UJP38" s="2"/>
      <c r="UJQ38" s="2"/>
      <c r="UJR38" s="2"/>
      <c r="UJS38" s="2"/>
      <c r="UJT38" s="2"/>
      <c r="UJU38" s="2"/>
      <c r="UJV38" s="2"/>
      <c r="UJW38" s="2"/>
      <c r="UJX38" s="2"/>
      <c r="UJY38" s="2"/>
      <c r="UJZ38" s="2"/>
      <c r="UKA38" s="2"/>
      <c r="UKB38" s="2"/>
      <c r="UKC38" s="2"/>
      <c r="UKD38" s="2"/>
      <c r="UKE38" s="2"/>
      <c r="UKF38" s="2"/>
      <c r="UKG38" s="2"/>
      <c r="UKH38" s="2"/>
      <c r="UKI38" s="2"/>
      <c r="UKJ38" s="2"/>
      <c r="UKK38" s="2"/>
      <c r="UKL38" s="2"/>
      <c r="UKM38" s="2"/>
      <c r="UKN38" s="2"/>
      <c r="UKO38" s="2"/>
      <c r="UKP38" s="2"/>
      <c r="UKQ38" s="2"/>
      <c r="UKR38" s="2"/>
      <c r="UKS38" s="2"/>
      <c r="UKT38" s="2"/>
      <c r="UKU38" s="2"/>
      <c r="UKV38" s="2"/>
      <c r="UKW38" s="2"/>
      <c r="UKX38" s="2"/>
      <c r="UKY38" s="2"/>
      <c r="UKZ38" s="2"/>
      <c r="ULA38" s="2"/>
      <c r="ULB38" s="2"/>
      <c r="ULC38" s="2"/>
      <c r="ULD38" s="2"/>
      <c r="ULE38" s="2"/>
      <c r="ULF38" s="2"/>
      <c r="ULG38" s="2"/>
      <c r="ULH38" s="2"/>
      <c r="ULI38" s="2"/>
      <c r="ULJ38" s="2"/>
      <c r="ULK38" s="2"/>
      <c r="ULL38" s="2"/>
      <c r="ULM38" s="2"/>
      <c r="ULN38" s="2"/>
      <c r="ULO38" s="2"/>
      <c r="ULP38" s="2"/>
      <c r="ULQ38" s="2"/>
      <c r="ULR38" s="2"/>
      <c r="ULS38" s="2"/>
      <c r="ULT38" s="2"/>
      <c r="ULU38" s="2"/>
      <c r="ULV38" s="2"/>
      <c r="ULW38" s="2"/>
      <c r="ULX38" s="2"/>
      <c r="ULY38" s="2"/>
      <c r="ULZ38" s="2"/>
      <c r="UMA38" s="2"/>
      <c r="UMB38" s="2"/>
      <c r="UMC38" s="2"/>
      <c r="UMD38" s="2"/>
      <c r="UME38" s="2"/>
      <c r="UMF38" s="2"/>
      <c r="UMG38" s="2"/>
      <c r="UMH38" s="2"/>
      <c r="UMI38" s="2"/>
      <c r="UMJ38" s="2"/>
      <c r="UMK38" s="2"/>
      <c r="UML38" s="2"/>
      <c r="UMM38" s="2"/>
      <c r="UMN38" s="2"/>
      <c r="UMO38" s="2"/>
      <c r="UMP38" s="2"/>
      <c r="UMQ38" s="2"/>
      <c r="UMR38" s="2"/>
      <c r="UMS38" s="2"/>
      <c r="UMT38" s="2"/>
      <c r="UMU38" s="2"/>
      <c r="UMV38" s="2"/>
      <c r="UMW38" s="2"/>
      <c r="UMX38" s="2"/>
      <c r="UMY38" s="2"/>
      <c r="UMZ38" s="2"/>
      <c r="UNA38" s="2"/>
      <c r="UNB38" s="2"/>
      <c r="UNC38" s="2"/>
      <c r="UND38" s="2"/>
      <c r="UNE38" s="2"/>
      <c r="UNF38" s="2"/>
      <c r="UNG38" s="2"/>
      <c r="UNH38" s="2"/>
      <c r="UNI38" s="2"/>
      <c r="UNJ38" s="2"/>
      <c r="UNK38" s="2"/>
      <c r="UNL38" s="2"/>
      <c r="UNM38" s="2"/>
      <c r="UNN38" s="2"/>
      <c r="UNO38" s="2"/>
      <c r="UNP38" s="2"/>
      <c r="UNQ38" s="2"/>
      <c r="UNR38" s="2"/>
      <c r="UNS38" s="2"/>
      <c r="UNT38" s="2"/>
      <c r="UNU38" s="2"/>
      <c r="UNV38" s="2"/>
      <c r="UNW38" s="2"/>
      <c r="UNX38" s="2"/>
      <c r="UNY38" s="2"/>
      <c r="UNZ38" s="2"/>
      <c r="UOA38" s="2"/>
      <c r="UOB38" s="2"/>
      <c r="UOC38" s="2"/>
      <c r="UOD38" s="2"/>
      <c r="UOE38" s="2"/>
      <c r="UOF38" s="2"/>
      <c r="UOG38" s="2"/>
      <c r="UOH38" s="2"/>
      <c r="UOI38" s="2"/>
      <c r="UOJ38" s="2"/>
      <c r="UOK38" s="2"/>
      <c r="UOL38" s="2"/>
      <c r="UOM38" s="2"/>
      <c r="UON38" s="2"/>
      <c r="UOO38" s="2"/>
      <c r="UOP38" s="2"/>
      <c r="UOQ38" s="2"/>
      <c r="UOR38" s="2"/>
      <c r="UOS38" s="2"/>
      <c r="UOT38" s="2"/>
      <c r="UOU38" s="2"/>
      <c r="UOV38" s="2"/>
      <c r="UOW38" s="2"/>
      <c r="UOX38" s="2"/>
      <c r="UOY38" s="2"/>
      <c r="UOZ38" s="2"/>
      <c r="UPA38" s="2"/>
      <c r="UPB38" s="2"/>
      <c r="UPC38" s="2"/>
      <c r="UPD38" s="2"/>
      <c r="UPE38" s="2"/>
      <c r="UPF38" s="2"/>
      <c r="UPG38" s="2"/>
      <c r="UPH38" s="2"/>
      <c r="UPI38" s="2"/>
      <c r="UPJ38" s="2"/>
      <c r="UPK38" s="2"/>
      <c r="UPL38" s="2"/>
      <c r="UPM38" s="2"/>
      <c r="UPN38" s="2"/>
      <c r="UPO38" s="2"/>
      <c r="UPP38" s="2"/>
      <c r="UPQ38" s="2"/>
      <c r="UPR38" s="2"/>
      <c r="UPS38" s="2"/>
      <c r="UPT38" s="2"/>
      <c r="UPU38" s="2"/>
      <c r="UPV38" s="2"/>
      <c r="UPW38" s="2"/>
      <c r="UPX38" s="2"/>
      <c r="UPY38" s="2"/>
      <c r="UPZ38" s="2"/>
      <c r="UQA38" s="2"/>
      <c r="UQB38" s="2"/>
      <c r="UQC38" s="2"/>
      <c r="UQD38" s="2"/>
      <c r="UQE38" s="2"/>
      <c r="UQF38" s="2"/>
      <c r="UQG38" s="2"/>
      <c r="UQH38" s="2"/>
      <c r="UQI38" s="2"/>
      <c r="UQJ38" s="2"/>
      <c r="UQK38" s="2"/>
      <c r="UQL38" s="2"/>
      <c r="UQM38" s="2"/>
      <c r="UQN38" s="2"/>
      <c r="UQO38" s="2"/>
      <c r="UQP38" s="2"/>
      <c r="UQQ38" s="2"/>
      <c r="UQR38" s="2"/>
      <c r="UQS38" s="2"/>
      <c r="UQT38" s="2"/>
      <c r="UQU38" s="2"/>
      <c r="UQV38" s="2"/>
      <c r="UQW38" s="2"/>
      <c r="UQX38" s="2"/>
      <c r="UQY38" s="2"/>
      <c r="UQZ38" s="2"/>
      <c r="URA38" s="2"/>
      <c r="URB38" s="2"/>
      <c r="URC38" s="2"/>
      <c r="URD38" s="2"/>
      <c r="URE38" s="2"/>
      <c r="URF38" s="2"/>
      <c r="URG38" s="2"/>
      <c r="URH38" s="2"/>
      <c r="URI38" s="2"/>
      <c r="URJ38" s="2"/>
      <c r="URK38" s="2"/>
      <c r="URL38" s="2"/>
      <c r="URM38" s="2"/>
      <c r="URN38" s="2"/>
      <c r="URO38" s="2"/>
      <c r="URP38" s="2"/>
      <c r="URQ38" s="2"/>
      <c r="URR38" s="2"/>
      <c r="URS38" s="2"/>
      <c r="URT38" s="2"/>
      <c r="URU38" s="2"/>
      <c r="URV38" s="2"/>
      <c r="URW38" s="2"/>
      <c r="URX38" s="2"/>
      <c r="URY38" s="2"/>
      <c r="URZ38" s="2"/>
      <c r="USA38" s="2"/>
      <c r="USB38" s="2"/>
      <c r="USC38" s="2"/>
      <c r="USD38" s="2"/>
      <c r="USE38" s="2"/>
      <c r="USF38" s="2"/>
      <c r="USG38" s="2"/>
      <c r="USH38" s="2"/>
      <c r="USI38" s="2"/>
      <c r="USJ38" s="2"/>
      <c r="USK38" s="2"/>
      <c r="USL38" s="2"/>
      <c r="USM38" s="2"/>
      <c r="USN38" s="2"/>
      <c r="USO38" s="2"/>
      <c r="USP38" s="2"/>
      <c r="USQ38" s="2"/>
      <c r="USR38" s="2"/>
      <c r="USS38" s="2"/>
      <c r="UST38" s="2"/>
      <c r="USU38" s="2"/>
      <c r="USV38" s="2"/>
      <c r="USW38" s="2"/>
      <c r="USX38" s="2"/>
      <c r="USY38" s="2"/>
      <c r="USZ38" s="2"/>
      <c r="UTA38" s="2"/>
      <c r="UTB38" s="2"/>
      <c r="UTC38" s="2"/>
      <c r="UTD38" s="2"/>
      <c r="UTE38" s="2"/>
      <c r="UTF38" s="2"/>
      <c r="UTG38" s="2"/>
      <c r="UTH38" s="2"/>
      <c r="UTI38" s="2"/>
      <c r="UTJ38" s="2"/>
      <c r="UTK38" s="2"/>
      <c r="UTL38" s="2"/>
      <c r="UTM38" s="2"/>
      <c r="UTN38" s="2"/>
      <c r="UTO38" s="2"/>
      <c r="UTP38" s="2"/>
      <c r="UTQ38" s="2"/>
      <c r="UTR38" s="2"/>
      <c r="UTS38" s="2"/>
      <c r="UTT38" s="2"/>
      <c r="UTU38" s="2"/>
      <c r="UTV38" s="2"/>
      <c r="UTW38" s="2"/>
      <c r="UTX38" s="2"/>
      <c r="UTY38" s="2"/>
      <c r="UTZ38" s="2"/>
      <c r="UUA38" s="2"/>
      <c r="UUB38" s="2"/>
      <c r="UUC38" s="2"/>
      <c r="UUD38" s="2"/>
      <c r="UUE38" s="2"/>
      <c r="UUF38" s="2"/>
      <c r="UUG38" s="2"/>
      <c r="UUH38" s="2"/>
      <c r="UUI38" s="2"/>
      <c r="UUJ38" s="2"/>
      <c r="UUK38" s="2"/>
      <c r="UUL38" s="2"/>
      <c r="UUM38" s="2"/>
      <c r="UUN38" s="2"/>
      <c r="UUO38" s="2"/>
      <c r="UUP38" s="2"/>
      <c r="UUQ38" s="2"/>
      <c r="UUR38" s="2"/>
      <c r="UUS38" s="2"/>
      <c r="UUT38" s="2"/>
      <c r="UUU38" s="2"/>
      <c r="UUV38" s="2"/>
      <c r="UUW38" s="2"/>
      <c r="UUX38" s="2"/>
      <c r="UUY38" s="2"/>
      <c r="UUZ38" s="2"/>
      <c r="UVA38" s="2"/>
      <c r="UVB38" s="2"/>
      <c r="UVC38" s="2"/>
      <c r="UVD38" s="2"/>
      <c r="UVE38" s="2"/>
      <c r="UVF38" s="2"/>
      <c r="UVG38" s="2"/>
      <c r="UVH38" s="2"/>
      <c r="UVI38" s="2"/>
      <c r="UVJ38" s="2"/>
      <c r="UVK38" s="2"/>
      <c r="UVL38" s="2"/>
      <c r="UVM38" s="2"/>
      <c r="UVN38" s="2"/>
      <c r="UVO38" s="2"/>
      <c r="UVP38" s="2"/>
      <c r="UVQ38" s="2"/>
      <c r="UVR38" s="2"/>
      <c r="UVS38" s="2"/>
      <c r="UVT38" s="2"/>
      <c r="UVU38" s="2"/>
      <c r="UVV38" s="2"/>
      <c r="UVW38" s="2"/>
      <c r="UVX38" s="2"/>
      <c r="UVY38" s="2"/>
      <c r="UVZ38" s="2"/>
      <c r="UWA38" s="2"/>
      <c r="UWB38" s="2"/>
      <c r="UWC38" s="2"/>
      <c r="UWD38" s="2"/>
      <c r="UWE38" s="2"/>
      <c r="UWF38" s="2"/>
      <c r="UWG38" s="2"/>
      <c r="UWH38" s="2"/>
      <c r="UWI38" s="2"/>
      <c r="UWJ38" s="2"/>
      <c r="UWK38" s="2"/>
      <c r="UWL38" s="2"/>
      <c r="UWM38" s="2"/>
      <c r="UWN38" s="2"/>
      <c r="UWO38" s="2"/>
      <c r="UWP38" s="2"/>
      <c r="UWQ38" s="2"/>
      <c r="UWR38" s="2"/>
      <c r="UWS38" s="2"/>
      <c r="UWT38" s="2"/>
      <c r="UWU38" s="2"/>
      <c r="UWV38" s="2"/>
      <c r="UWW38" s="2"/>
      <c r="UWX38" s="2"/>
      <c r="UWY38" s="2"/>
      <c r="UWZ38" s="2"/>
      <c r="UXA38" s="2"/>
      <c r="UXB38" s="2"/>
      <c r="UXC38" s="2"/>
      <c r="UXD38" s="2"/>
      <c r="UXE38" s="2"/>
      <c r="UXF38" s="2"/>
      <c r="UXG38" s="2"/>
      <c r="UXH38" s="2"/>
      <c r="UXI38" s="2"/>
      <c r="UXJ38" s="2"/>
      <c r="UXK38" s="2"/>
      <c r="UXL38" s="2"/>
      <c r="UXM38" s="2"/>
      <c r="UXN38" s="2"/>
      <c r="UXO38" s="2"/>
      <c r="UXP38" s="2"/>
      <c r="UXQ38" s="2"/>
      <c r="UXR38" s="2"/>
      <c r="UXS38" s="2"/>
      <c r="UXT38" s="2"/>
      <c r="UXU38" s="2"/>
      <c r="UXV38" s="2"/>
      <c r="UXW38" s="2"/>
      <c r="UXX38" s="2"/>
      <c r="UXY38" s="2"/>
      <c r="UXZ38" s="2"/>
      <c r="UYA38" s="2"/>
      <c r="UYB38" s="2"/>
      <c r="UYC38" s="2"/>
      <c r="UYD38" s="2"/>
      <c r="UYE38" s="2"/>
      <c r="UYF38" s="2"/>
      <c r="UYG38" s="2"/>
      <c r="UYH38" s="2"/>
      <c r="UYI38" s="2"/>
      <c r="UYJ38" s="2"/>
      <c r="UYK38" s="2"/>
      <c r="UYL38" s="2"/>
      <c r="UYM38" s="2"/>
      <c r="UYN38" s="2"/>
      <c r="UYO38" s="2"/>
      <c r="UYP38" s="2"/>
      <c r="UYQ38" s="2"/>
      <c r="UYR38" s="2"/>
      <c r="UYS38" s="2"/>
      <c r="UYT38" s="2"/>
      <c r="UYU38" s="2"/>
      <c r="UYV38" s="2"/>
      <c r="UYW38" s="2"/>
      <c r="UYX38" s="2"/>
      <c r="UYY38" s="2"/>
      <c r="UYZ38" s="2"/>
      <c r="UZA38" s="2"/>
      <c r="UZB38" s="2"/>
      <c r="UZC38" s="2"/>
      <c r="UZD38" s="2"/>
      <c r="UZE38" s="2"/>
      <c r="UZF38" s="2"/>
      <c r="UZG38" s="2"/>
      <c r="UZH38" s="2"/>
      <c r="UZI38" s="2"/>
      <c r="UZJ38" s="2"/>
      <c r="UZK38" s="2"/>
      <c r="UZL38" s="2"/>
      <c r="UZM38" s="2"/>
      <c r="UZN38" s="2"/>
      <c r="UZO38" s="2"/>
      <c r="UZP38" s="2"/>
      <c r="UZQ38" s="2"/>
      <c r="UZR38" s="2"/>
      <c r="UZS38" s="2"/>
      <c r="UZT38" s="2"/>
      <c r="UZU38" s="2"/>
      <c r="UZV38" s="2"/>
      <c r="UZW38" s="2"/>
      <c r="UZX38" s="2"/>
      <c r="UZY38" s="2"/>
      <c r="UZZ38" s="2"/>
      <c r="VAA38" s="2"/>
      <c r="VAB38" s="2"/>
      <c r="VAC38" s="2"/>
      <c r="VAD38" s="2"/>
      <c r="VAE38" s="2"/>
      <c r="VAF38" s="2"/>
      <c r="VAG38" s="2"/>
      <c r="VAH38" s="2"/>
      <c r="VAI38" s="2"/>
      <c r="VAJ38" s="2"/>
      <c r="VAK38" s="2"/>
      <c r="VAL38" s="2"/>
      <c r="VAM38" s="2"/>
      <c r="VAN38" s="2"/>
      <c r="VAO38" s="2"/>
      <c r="VAP38" s="2"/>
      <c r="VAQ38" s="2"/>
      <c r="VAR38" s="2"/>
      <c r="VAS38" s="2"/>
      <c r="VAT38" s="2"/>
      <c r="VAU38" s="2"/>
      <c r="VAV38" s="2"/>
      <c r="VAW38" s="2"/>
      <c r="VAX38" s="2"/>
      <c r="VAY38" s="2"/>
      <c r="VAZ38" s="2"/>
      <c r="VBA38" s="2"/>
      <c r="VBB38" s="2"/>
      <c r="VBC38" s="2"/>
      <c r="VBD38" s="2"/>
      <c r="VBE38" s="2"/>
      <c r="VBF38" s="2"/>
      <c r="VBG38" s="2"/>
      <c r="VBH38" s="2"/>
      <c r="VBI38" s="2"/>
      <c r="VBJ38" s="2"/>
      <c r="VBK38" s="2"/>
      <c r="VBL38" s="2"/>
      <c r="VBM38" s="2"/>
      <c r="VBN38" s="2"/>
      <c r="VBO38" s="2"/>
      <c r="VBP38" s="2"/>
      <c r="VBQ38" s="2"/>
      <c r="VBR38" s="2"/>
      <c r="VBS38" s="2"/>
      <c r="VBT38" s="2"/>
      <c r="VBU38" s="2"/>
      <c r="VBV38" s="2"/>
      <c r="VBW38" s="2"/>
      <c r="VBX38" s="2"/>
      <c r="VBY38" s="2"/>
      <c r="VBZ38" s="2"/>
      <c r="VCA38" s="2"/>
      <c r="VCB38" s="2"/>
      <c r="VCC38" s="2"/>
      <c r="VCD38" s="2"/>
      <c r="VCE38" s="2"/>
      <c r="VCF38" s="2"/>
      <c r="VCG38" s="2"/>
      <c r="VCH38" s="2"/>
      <c r="VCI38" s="2"/>
      <c r="VCJ38" s="2"/>
      <c r="VCK38" s="2"/>
      <c r="VCL38" s="2"/>
      <c r="VCM38" s="2"/>
      <c r="VCN38" s="2"/>
      <c r="VCO38" s="2"/>
      <c r="VCP38" s="2"/>
      <c r="VCQ38" s="2"/>
      <c r="VCR38" s="2"/>
      <c r="VCS38" s="2"/>
      <c r="VCT38" s="2"/>
      <c r="VCU38" s="2"/>
      <c r="VCV38" s="2"/>
      <c r="VCW38" s="2"/>
      <c r="VCX38" s="2"/>
      <c r="VCY38" s="2"/>
      <c r="VCZ38" s="2"/>
      <c r="VDA38" s="2"/>
      <c r="VDB38" s="2"/>
      <c r="VDC38" s="2"/>
      <c r="VDD38" s="2"/>
      <c r="VDE38" s="2"/>
      <c r="VDF38" s="2"/>
      <c r="VDG38" s="2"/>
      <c r="VDH38" s="2"/>
      <c r="VDI38" s="2"/>
      <c r="VDJ38" s="2"/>
      <c r="VDK38" s="2"/>
      <c r="VDL38" s="2"/>
      <c r="VDM38" s="2"/>
      <c r="VDN38" s="2"/>
      <c r="VDO38" s="2"/>
      <c r="VDP38" s="2"/>
      <c r="VDQ38" s="2"/>
      <c r="VDR38" s="2"/>
      <c r="VDS38" s="2"/>
      <c r="VDT38" s="2"/>
      <c r="VDU38" s="2"/>
      <c r="VDV38" s="2"/>
      <c r="VDW38" s="2"/>
      <c r="VDX38" s="2"/>
      <c r="VDY38" s="2"/>
      <c r="VDZ38" s="2"/>
      <c r="VEA38" s="2"/>
      <c r="VEB38" s="2"/>
      <c r="VEC38" s="2"/>
      <c r="VED38" s="2"/>
      <c r="VEE38" s="2"/>
      <c r="VEF38" s="2"/>
      <c r="VEG38" s="2"/>
      <c r="VEH38" s="2"/>
      <c r="VEI38" s="2"/>
      <c r="VEJ38" s="2"/>
      <c r="VEK38" s="2"/>
      <c r="VEL38" s="2"/>
      <c r="VEM38" s="2"/>
      <c r="VEN38" s="2"/>
      <c r="VEO38" s="2"/>
      <c r="VEP38" s="2"/>
      <c r="VEQ38" s="2"/>
      <c r="VER38" s="2"/>
      <c r="VES38" s="2"/>
      <c r="VET38" s="2"/>
      <c r="VEU38" s="2"/>
      <c r="VEV38" s="2"/>
      <c r="VEW38" s="2"/>
      <c r="VEX38" s="2"/>
      <c r="VEY38" s="2"/>
      <c r="VEZ38" s="2"/>
      <c r="VFA38" s="2"/>
      <c r="VFB38" s="2"/>
      <c r="VFC38" s="2"/>
      <c r="VFD38" s="2"/>
      <c r="VFE38" s="2"/>
      <c r="VFF38" s="2"/>
      <c r="VFG38" s="2"/>
      <c r="VFH38" s="2"/>
      <c r="VFI38" s="2"/>
      <c r="VFJ38" s="2"/>
      <c r="VFK38" s="2"/>
      <c r="VFL38" s="2"/>
      <c r="VFM38" s="2"/>
      <c r="VFN38" s="2"/>
      <c r="VFO38" s="2"/>
      <c r="VFP38" s="2"/>
      <c r="VFQ38" s="2"/>
      <c r="VFR38" s="2"/>
      <c r="VFS38" s="2"/>
      <c r="VFT38" s="2"/>
      <c r="VFU38" s="2"/>
      <c r="VFV38" s="2"/>
      <c r="VFW38" s="2"/>
      <c r="VFX38" s="2"/>
      <c r="VFY38" s="2"/>
      <c r="VFZ38" s="2"/>
      <c r="VGA38" s="2"/>
      <c r="VGB38" s="2"/>
      <c r="VGC38" s="2"/>
      <c r="VGD38" s="2"/>
      <c r="VGE38" s="2"/>
      <c r="VGF38" s="2"/>
      <c r="VGG38" s="2"/>
      <c r="VGH38" s="2"/>
      <c r="VGI38" s="2"/>
      <c r="VGJ38" s="2"/>
      <c r="VGK38" s="2"/>
      <c r="VGL38" s="2"/>
      <c r="VGM38" s="2"/>
      <c r="VGN38" s="2"/>
      <c r="VGO38" s="2"/>
      <c r="VGP38" s="2"/>
      <c r="VGQ38" s="2"/>
      <c r="VGR38" s="2"/>
      <c r="VGS38" s="2"/>
      <c r="VGT38" s="2"/>
      <c r="VGU38" s="2"/>
      <c r="VGV38" s="2"/>
      <c r="VGW38" s="2"/>
      <c r="VGX38" s="2"/>
      <c r="VGY38" s="2"/>
      <c r="VGZ38" s="2"/>
      <c r="VHA38" s="2"/>
      <c r="VHB38" s="2"/>
      <c r="VHC38" s="2"/>
      <c r="VHD38" s="2"/>
      <c r="VHE38" s="2"/>
      <c r="VHF38" s="2"/>
      <c r="VHG38" s="2"/>
      <c r="VHH38" s="2"/>
      <c r="VHI38" s="2"/>
      <c r="VHJ38" s="2"/>
      <c r="VHK38" s="2"/>
      <c r="VHL38" s="2"/>
      <c r="VHM38" s="2"/>
      <c r="VHN38" s="2"/>
      <c r="VHO38" s="2"/>
      <c r="VHP38" s="2"/>
      <c r="VHQ38" s="2"/>
      <c r="VHR38" s="2"/>
      <c r="VHS38" s="2"/>
      <c r="VHT38" s="2"/>
      <c r="VHU38" s="2"/>
      <c r="VHV38" s="2"/>
      <c r="VHW38" s="2"/>
      <c r="VHX38" s="2"/>
      <c r="VHY38" s="2"/>
      <c r="VHZ38" s="2"/>
      <c r="VIA38" s="2"/>
      <c r="VIB38" s="2"/>
      <c r="VIC38" s="2"/>
      <c r="VID38" s="2"/>
      <c r="VIE38" s="2"/>
      <c r="VIF38" s="2"/>
      <c r="VIG38" s="2"/>
      <c r="VIH38" s="2"/>
      <c r="VII38" s="2"/>
      <c r="VIJ38" s="2"/>
      <c r="VIK38" s="2"/>
      <c r="VIL38" s="2"/>
      <c r="VIM38" s="2"/>
      <c r="VIN38" s="2"/>
      <c r="VIO38" s="2"/>
      <c r="VIP38" s="2"/>
      <c r="VIQ38" s="2"/>
      <c r="VIR38" s="2"/>
      <c r="VIS38" s="2"/>
      <c r="VIT38" s="2"/>
      <c r="VIU38" s="2"/>
      <c r="VIV38" s="2"/>
      <c r="VIW38" s="2"/>
      <c r="VIX38" s="2"/>
      <c r="VIY38" s="2"/>
      <c r="VIZ38" s="2"/>
      <c r="VJA38" s="2"/>
      <c r="VJB38" s="2"/>
      <c r="VJC38" s="2"/>
      <c r="VJD38" s="2"/>
      <c r="VJE38" s="2"/>
      <c r="VJF38" s="2"/>
      <c r="VJG38" s="2"/>
      <c r="VJH38" s="2"/>
      <c r="VJI38" s="2"/>
      <c r="VJJ38" s="2"/>
      <c r="VJK38" s="2"/>
      <c r="VJL38" s="2"/>
      <c r="VJM38" s="2"/>
      <c r="VJN38" s="2"/>
      <c r="VJO38" s="2"/>
      <c r="VJP38" s="2"/>
      <c r="VJQ38" s="2"/>
      <c r="VJR38" s="2"/>
      <c r="VJS38" s="2"/>
      <c r="VJT38" s="2"/>
      <c r="VJU38" s="2"/>
      <c r="VJV38" s="2"/>
      <c r="VJW38" s="2"/>
      <c r="VJX38" s="2"/>
      <c r="VJY38" s="2"/>
      <c r="VJZ38" s="2"/>
      <c r="VKA38" s="2"/>
      <c r="VKB38" s="2"/>
      <c r="VKC38" s="2"/>
      <c r="VKD38" s="2"/>
      <c r="VKE38" s="2"/>
      <c r="VKF38" s="2"/>
      <c r="VKG38" s="2"/>
      <c r="VKH38" s="2"/>
      <c r="VKI38" s="2"/>
      <c r="VKJ38" s="2"/>
      <c r="VKK38" s="2"/>
      <c r="VKL38" s="2"/>
      <c r="VKM38" s="2"/>
      <c r="VKN38" s="2"/>
      <c r="VKO38" s="2"/>
      <c r="VKP38" s="2"/>
      <c r="VKQ38" s="2"/>
      <c r="VKR38" s="2"/>
      <c r="VKS38" s="2"/>
      <c r="VKT38" s="2"/>
      <c r="VKU38" s="2"/>
      <c r="VKV38" s="2"/>
      <c r="VKW38" s="2"/>
      <c r="VKX38" s="2"/>
      <c r="VKY38" s="2"/>
      <c r="VKZ38" s="2"/>
      <c r="VLA38" s="2"/>
      <c r="VLB38" s="2"/>
      <c r="VLC38" s="2"/>
      <c r="VLD38" s="2"/>
      <c r="VLE38" s="2"/>
      <c r="VLF38" s="2"/>
      <c r="VLG38" s="2"/>
      <c r="VLH38" s="2"/>
      <c r="VLI38" s="2"/>
      <c r="VLJ38" s="2"/>
      <c r="VLK38" s="2"/>
      <c r="VLL38" s="2"/>
      <c r="VLM38" s="2"/>
      <c r="VLN38" s="2"/>
      <c r="VLO38" s="2"/>
      <c r="VLP38" s="2"/>
      <c r="VLQ38" s="2"/>
      <c r="VLR38" s="2"/>
      <c r="VLS38" s="2"/>
      <c r="VLT38" s="2"/>
      <c r="VLU38" s="2"/>
      <c r="VLV38" s="2"/>
      <c r="VLW38" s="2"/>
      <c r="VLX38" s="2"/>
      <c r="VLY38" s="2"/>
      <c r="VLZ38" s="2"/>
      <c r="VMA38" s="2"/>
      <c r="VMB38" s="2"/>
      <c r="VMC38" s="2"/>
      <c r="VMD38" s="2"/>
      <c r="VME38" s="2"/>
      <c r="VMF38" s="2"/>
      <c r="VMG38" s="2"/>
      <c r="VMH38" s="2"/>
      <c r="VMI38" s="2"/>
      <c r="VMJ38" s="2"/>
      <c r="VMK38" s="2"/>
      <c r="VML38" s="2"/>
      <c r="VMM38" s="2"/>
      <c r="VMN38" s="2"/>
      <c r="VMO38" s="2"/>
      <c r="VMP38" s="2"/>
      <c r="VMQ38" s="2"/>
      <c r="VMR38" s="2"/>
      <c r="VMS38" s="2"/>
      <c r="VMT38" s="2"/>
      <c r="VMU38" s="2"/>
      <c r="VMV38" s="2"/>
      <c r="VMW38" s="2"/>
      <c r="VMX38" s="2"/>
      <c r="VMY38" s="2"/>
      <c r="VMZ38" s="2"/>
      <c r="VNA38" s="2"/>
      <c r="VNB38" s="2"/>
      <c r="VNC38" s="2"/>
      <c r="VND38" s="2"/>
      <c r="VNE38" s="2"/>
      <c r="VNF38" s="2"/>
      <c r="VNG38" s="2"/>
      <c r="VNH38" s="2"/>
      <c r="VNI38" s="2"/>
      <c r="VNJ38" s="2"/>
      <c r="VNK38" s="2"/>
      <c r="VNL38" s="2"/>
      <c r="VNM38" s="2"/>
      <c r="VNN38" s="2"/>
      <c r="VNO38" s="2"/>
      <c r="VNP38" s="2"/>
      <c r="VNQ38" s="2"/>
      <c r="VNR38" s="2"/>
      <c r="VNS38" s="2"/>
      <c r="VNT38" s="2"/>
      <c r="VNU38" s="2"/>
      <c r="VNV38" s="2"/>
      <c r="VNW38" s="2"/>
      <c r="VNX38" s="2"/>
      <c r="VNY38" s="2"/>
      <c r="VNZ38" s="2"/>
      <c r="VOA38" s="2"/>
      <c r="VOB38" s="2"/>
      <c r="VOC38" s="2"/>
      <c r="VOD38" s="2"/>
      <c r="VOE38" s="2"/>
      <c r="VOF38" s="2"/>
      <c r="VOG38" s="2"/>
      <c r="VOH38" s="2"/>
      <c r="VOI38" s="2"/>
      <c r="VOJ38" s="2"/>
      <c r="VOK38" s="2"/>
      <c r="VOL38" s="2"/>
      <c r="VOM38" s="2"/>
      <c r="VON38" s="2"/>
      <c r="VOO38" s="2"/>
      <c r="VOP38" s="2"/>
      <c r="VOQ38" s="2"/>
      <c r="VOR38" s="2"/>
      <c r="VOS38" s="2"/>
      <c r="VOT38" s="2"/>
      <c r="VOU38" s="2"/>
      <c r="VOV38" s="2"/>
      <c r="VOW38" s="2"/>
      <c r="VOX38" s="2"/>
      <c r="VOY38" s="2"/>
      <c r="VOZ38" s="2"/>
      <c r="VPA38" s="2"/>
      <c r="VPB38" s="2"/>
      <c r="VPC38" s="2"/>
      <c r="VPD38" s="2"/>
      <c r="VPE38" s="2"/>
      <c r="VPF38" s="2"/>
      <c r="VPG38" s="2"/>
      <c r="VPH38" s="2"/>
      <c r="VPI38" s="2"/>
      <c r="VPJ38" s="2"/>
      <c r="VPK38" s="2"/>
      <c r="VPL38" s="2"/>
      <c r="VPM38" s="2"/>
      <c r="VPN38" s="2"/>
      <c r="VPO38" s="2"/>
      <c r="VPP38" s="2"/>
      <c r="VPQ38" s="2"/>
      <c r="VPR38" s="2"/>
      <c r="VPS38" s="2"/>
      <c r="VPT38" s="2"/>
      <c r="VPU38" s="2"/>
      <c r="VPV38" s="2"/>
      <c r="VPW38" s="2"/>
      <c r="VPX38" s="2"/>
      <c r="VPY38" s="2"/>
      <c r="VPZ38" s="2"/>
      <c r="VQA38" s="2"/>
      <c r="VQB38" s="2"/>
      <c r="VQC38" s="2"/>
      <c r="VQD38" s="2"/>
      <c r="VQE38" s="2"/>
      <c r="VQF38" s="2"/>
      <c r="VQG38" s="2"/>
      <c r="VQH38" s="2"/>
      <c r="VQI38" s="2"/>
      <c r="VQJ38" s="2"/>
      <c r="VQK38" s="2"/>
      <c r="VQL38" s="2"/>
      <c r="VQM38" s="2"/>
      <c r="VQN38" s="2"/>
      <c r="VQO38" s="2"/>
      <c r="VQP38" s="2"/>
      <c r="VQQ38" s="2"/>
      <c r="VQR38" s="2"/>
      <c r="VQS38" s="2"/>
      <c r="VQT38" s="2"/>
      <c r="VQU38" s="2"/>
      <c r="VQV38" s="2"/>
      <c r="VQW38" s="2"/>
      <c r="VQX38" s="2"/>
      <c r="VQY38" s="2"/>
      <c r="VQZ38" s="2"/>
      <c r="VRA38" s="2"/>
      <c r="VRB38" s="2"/>
      <c r="VRC38" s="2"/>
      <c r="VRD38" s="2"/>
      <c r="VRE38" s="2"/>
      <c r="VRF38" s="2"/>
      <c r="VRG38" s="2"/>
      <c r="VRH38" s="2"/>
      <c r="VRI38" s="2"/>
      <c r="VRJ38" s="2"/>
      <c r="VRK38" s="2"/>
      <c r="VRL38" s="2"/>
      <c r="VRM38" s="2"/>
      <c r="VRN38" s="2"/>
      <c r="VRO38" s="2"/>
      <c r="VRP38" s="2"/>
      <c r="VRQ38" s="2"/>
      <c r="VRR38" s="2"/>
      <c r="VRS38" s="2"/>
      <c r="VRT38" s="2"/>
      <c r="VRU38" s="2"/>
      <c r="VRV38" s="2"/>
      <c r="VRW38" s="2"/>
      <c r="VRX38" s="2"/>
      <c r="VRY38" s="2"/>
      <c r="VRZ38" s="2"/>
      <c r="VSA38" s="2"/>
      <c r="VSB38" s="2"/>
      <c r="VSC38" s="2"/>
      <c r="VSD38" s="2"/>
      <c r="VSE38" s="2"/>
      <c r="VSF38" s="2"/>
      <c r="VSG38" s="2"/>
      <c r="VSH38" s="2"/>
      <c r="VSI38" s="2"/>
      <c r="VSJ38" s="2"/>
      <c r="VSK38" s="2"/>
      <c r="VSL38" s="2"/>
      <c r="VSM38" s="2"/>
      <c r="VSN38" s="2"/>
      <c r="VSO38" s="2"/>
      <c r="VSP38" s="2"/>
      <c r="VSQ38" s="2"/>
      <c r="VSR38" s="2"/>
      <c r="VSS38" s="2"/>
      <c r="VST38" s="2"/>
      <c r="VSU38" s="2"/>
      <c r="VSV38" s="2"/>
      <c r="VSW38" s="2"/>
      <c r="VSX38" s="2"/>
      <c r="VSY38" s="2"/>
      <c r="VSZ38" s="2"/>
      <c r="VTA38" s="2"/>
      <c r="VTB38" s="2"/>
      <c r="VTC38" s="2"/>
      <c r="VTD38" s="2"/>
      <c r="VTE38" s="2"/>
      <c r="VTF38" s="2"/>
      <c r="VTG38" s="2"/>
      <c r="VTH38" s="2"/>
      <c r="VTI38" s="2"/>
      <c r="VTJ38" s="2"/>
      <c r="VTK38" s="2"/>
      <c r="VTL38" s="2"/>
      <c r="VTM38" s="2"/>
      <c r="VTN38" s="2"/>
      <c r="VTO38" s="2"/>
      <c r="VTP38" s="2"/>
      <c r="VTQ38" s="2"/>
      <c r="VTR38" s="2"/>
      <c r="VTS38" s="2"/>
      <c r="VTT38" s="2"/>
      <c r="VTU38" s="2"/>
      <c r="VTV38" s="2"/>
      <c r="VTW38" s="2"/>
      <c r="VTX38" s="2"/>
      <c r="VTY38" s="2"/>
      <c r="VTZ38" s="2"/>
      <c r="VUA38" s="2"/>
      <c r="VUB38" s="2"/>
      <c r="VUC38" s="2"/>
      <c r="VUD38" s="2"/>
      <c r="VUE38" s="2"/>
      <c r="VUF38" s="2"/>
      <c r="VUG38" s="2"/>
      <c r="VUH38" s="2"/>
      <c r="VUI38" s="2"/>
      <c r="VUJ38" s="2"/>
      <c r="VUK38" s="2"/>
      <c r="VUL38" s="2"/>
      <c r="VUM38" s="2"/>
      <c r="VUN38" s="2"/>
      <c r="VUO38" s="2"/>
      <c r="VUP38" s="2"/>
      <c r="VUQ38" s="2"/>
      <c r="VUR38" s="2"/>
      <c r="VUS38" s="2"/>
      <c r="VUT38" s="2"/>
      <c r="VUU38" s="2"/>
      <c r="VUV38" s="2"/>
      <c r="VUW38" s="2"/>
      <c r="VUX38" s="2"/>
      <c r="VUY38" s="2"/>
      <c r="VUZ38" s="2"/>
      <c r="VVA38" s="2"/>
      <c r="VVB38" s="2"/>
      <c r="VVC38" s="2"/>
      <c r="VVD38" s="2"/>
      <c r="VVE38" s="2"/>
      <c r="VVF38" s="2"/>
      <c r="VVG38" s="2"/>
      <c r="VVH38" s="2"/>
      <c r="VVI38" s="2"/>
      <c r="VVJ38" s="2"/>
      <c r="VVK38" s="2"/>
      <c r="VVL38" s="2"/>
      <c r="VVM38" s="2"/>
      <c r="VVN38" s="2"/>
      <c r="VVO38" s="2"/>
      <c r="VVP38" s="2"/>
      <c r="VVQ38" s="2"/>
      <c r="VVR38" s="2"/>
      <c r="VVS38" s="2"/>
      <c r="VVT38" s="2"/>
      <c r="VVU38" s="2"/>
      <c r="VVV38" s="2"/>
      <c r="VVW38" s="2"/>
      <c r="VVX38" s="2"/>
      <c r="VVY38" s="2"/>
      <c r="VVZ38" s="2"/>
      <c r="VWA38" s="2"/>
      <c r="VWB38" s="2"/>
      <c r="VWC38" s="2"/>
      <c r="VWD38" s="2"/>
      <c r="VWE38" s="2"/>
      <c r="VWF38" s="2"/>
      <c r="VWG38" s="2"/>
      <c r="VWH38" s="2"/>
      <c r="VWI38" s="2"/>
      <c r="VWJ38" s="2"/>
      <c r="VWK38" s="2"/>
      <c r="VWL38" s="2"/>
      <c r="VWM38" s="2"/>
      <c r="VWN38" s="2"/>
      <c r="VWO38" s="2"/>
      <c r="VWP38" s="2"/>
      <c r="VWQ38" s="2"/>
      <c r="VWR38" s="2"/>
      <c r="VWS38" s="2"/>
      <c r="VWT38" s="2"/>
      <c r="VWU38" s="2"/>
      <c r="VWV38" s="2"/>
      <c r="VWW38" s="2"/>
      <c r="VWX38" s="2"/>
      <c r="VWY38" s="2"/>
      <c r="VWZ38" s="2"/>
      <c r="VXA38" s="2"/>
      <c r="VXB38" s="2"/>
      <c r="VXC38" s="2"/>
      <c r="VXD38" s="2"/>
      <c r="VXE38" s="2"/>
      <c r="VXF38" s="2"/>
      <c r="VXG38" s="2"/>
      <c r="VXH38" s="2"/>
      <c r="VXI38" s="2"/>
      <c r="VXJ38" s="2"/>
      <c r="VXK38" s="2"/>
      <c r="VXL38" s="2"/>
      <c r="VXM38" s="2"/>
      <c r="VXN38" s="2"/>
      <c r="VXO38" s="2"/>
      <c r="VXP38" s="2"/>
      <c r="VXQ38" s="2"/>
      <c r="VXR38" s="2"/>
      <c r="VXS38" s="2"/>
      <c r="VXT38" s="2"/>
      <c r="VXU38" s="2"/>
      <c r="VXV38" s="2"/>
      <c r="VXW38" s="2"/>
      <c r="VXX38" s="2"/>
      <c r="VXY38" s="2"/>
      <c r="VXZ38" s="2"/>
      <c r="VYA38" s="2"/>
      <c r="VYB38" s="2"/>
      <c r="VYC38" s="2"/>
      <c r="VYD38" s="2"/>
      <c r="VYE38" s="2"/>
      <c r="VYF38" s="2"/>
      <c r="VYG38" s="2"/>
      <c r="VYH38" s="2"/>
      <c r="VYI38" s="2"/>
      <c r="VYJ38" s="2"/>
      <c r="VYK38" s="2"/>
      <c r="VYL38" s="2"/>
      <c r="VYM38" s="2"/>
      <c r="VYN38" s="2"/>
      <c r="VYO38" s="2"/>
      <c r="VYP38" s="2"/>
      <c r="VYQ38" s="2"/>
      <c r="VYR38" s="2"/>
      <c r="VYS38" s="2"/>
      <c r="VYT38" s="2"/>
      <c r="VYU38" s="2"/>
      <c r="VYV38" s="2"/>
      <c r="VYW38" s="2"/>
      <c r="VYX38" s="2"/>
      <c r="VYY38" s="2"/>
      <c r="VYZ38" s="2"/>
      <c r="VZA38" s="2"/>
      <c r="VZB38" s="2"/>
      <c r="VZC38" s="2"/>
      <c r="VZD38" s="2"/>
      <c r="VZE38" s="2"/>
      <c r="VZF38" s="2"/>
      <c r="VZG38" s="2"/>
      <c r="VZH38" s="2"/>
      <c r="VZI38" s="2"/>
      <c r="VZJ38" s="2"/>
      <c r="VZK38" s="2"/>
      <c r="VZL38" s="2"/>
      <c r="VZM38" s="2"/>
      <c r="VZN38" s="2"/>
      <c r="VZO38" s="2"/>
      <c r="VZP38" s="2"/>
      <c r="VZQ38" s="2"/>
      <c r="VZR38" s="2"/>
      <c r="VZS38" s="2"/>
      <c r="VZT38" s="2"/>
      <c r="VZU38" s="2"/>
      <c r="VZV38" s="2"/>
      <c r="VZW38" s="2"/>
      <c r="VZX38" s="2"/>
      <c r="VZY38" s="2"/>
      <c r="VZZ38" s="2"/>
      <c r="WAA38" s="2"/>
      <c r="WAB38" s="2"/>
      <c r="WAC38" s="2"/>
      <c r="WAD38" s="2"/>
      <c r="WAE38" s="2"/>
      <c r="WAF38" s="2"/>
      <c r="WAG38" s="2"/>
      <c r="WAH38" s="2"/>
      <c r="WAI38" s="2"/>
      <c r="WAJ38" s="2"/>
      <c r="WAK38" s="2"/>
      <c r="WAL38" s="2"/>
      <c r="WAM38" s="2"/>
      <c r="WAN38" s="2"/>
      <c r="WAO38" s="2"/>
      <c r="WAP38" s="2"/>
      <c r="WAQ38" s="2"/>
      <c r="WAR38" s="2"/>
      <c r="WAS38" s="2"/>
      <c r="WAT38" s="2"/>
      <c r="WAU38" s="2"/>
      <c r="WAV38" s="2"/>
      <c r="WAW38" s="2"/>
      <c r="WAX38" s="2"/>
      <c r="WAY38" s="2"/>
      <c r="WAZ38" s="2"/>
      <c r="WBA38" s="2"/>
      <c r="WBB38" s="2"/>
      <c r="WBC38" s="2"/>
      <c r="WBD38" s="2"/>
      <c r="WBE38" s="2"/>
      <c r="WBF38" s="2"/>
      <c r="WBG38" s="2"/>
      <c r="WBH38" s="2"/>
      <c r="WBI38" s="2"/>
      <c r="WBJ38" s="2"/>
      <c r="WBK38" s="2"/>
      <c r="WBL38" s="2"/>
      <c r="WBM38" s="2"/>
      <c r="WBN38" s="2"/>
      <c r="WBO38" s="2"/>
      <c r="WBP38" s="2"/>
      <c r="WBQ38" s="2"/>
      <c r="WBR38" s="2"/>
      <c r="WBS38" s="2"/>
      <c r="WBT38" s="2"/>
      <c r="WBU38" s="2"/>
      <c r="WBV38" s="2"/>
      <c r="WBW38" s="2"/>
      <c r="WBX38" s="2"/>
      <c r="WBY38" s="2"/>
      <c r="WBZ38" s="2"/>
      <c r="WCA38" s="2"/>
      <c r="WCB38" s="2"/>
      <c r="WCC38" s="2"/>
      <c r="WCD38" s="2"/>
      <c r="WCE38" s="2"/>
      <c r="WCF38" s="2"/>
      <c r="WCG38" s="2"/>
      <c r="WCH38" s="2"/>
      <c r="WCI38" s="2"/>
      <c r="WCJ38" s="2"/>
      <c r="WCK38" s="2"/>
      <c r="WCL38" s="2"/>
      <c r="WCM38" s="2"/>
      <c r="WCN38" s="2"/>
      <c r="WCO38" s="2"/>
      <c r="WCP38" s="2"/>
      <c r="WCQ38" s="2"/>
      <c r="WCR38" s="2"/>
      <c r="WCS38" s="2"/>
      <c r="WCT38" s="2"/>
      <c r="WCU38" s="2"/>
      <c r="WCV38" s="2"/>
      <c r="WCW38" s="2"/>
      <c r="WCX38" s="2"/>
      <c r="WCY38" s="2"/>
      <c r="WCZ38" s="2"/>
      <c r="WDA38" s="2"/>
      <c r="WDB38" s="2"/>
      <c r="WDC38" s="2"/>
      <c r="WDD38" s="2"/>
      <c r="WDE38" s="2"/>
      <c r="WDF38" s="2"/>
      <c r="WDG38" s="2"/>
      <c r="WDH38" s="2"/>
      <c r="WDI38" s="2"/>
      <c r="WDJ38" s="2"/>
      <c r="WDK38" s="2"/>
      <c r="WDL38" s="2"/>
      <c r="WDM38" s="2"/>
      <c r="WDN38" s="2"/>
      <c r="WDO38" s="2"/>
      <c r="WDP38" s="2"/>
      <c r="WDQ38" s="2"/>
      <c r="WDR38" s="2"/>
      <c r="WDS38" s="2"/>
      <c r="WDT38" s="2"/>
      <c r="WDU38" s="2"/>
      <c r="WDV38" s="2"/>
      <c r="WDW38" s="2"/>
      <c r="WDX38" s="2"/>
      <c r="WDY38" s="2"/>
      <c r="WDZ38" s="2"/>
      <c r="WEA38" s="2"/>
      <c r="WEB38" s="2"/>
      <c r="WEC38" s="2"/>
      <c r="WED38" s="2"/>
      <c r="WEE38" s="2"/>
      <c r="WEF38" s="2"/>
      <c r="WEG38" s="2"/>
      <c r="WEH38" s="2"/>
      <c r="WEI38" s="2"/>
      <c r="WEJ38" s="2"/>
      <c r="WEK38" s="2"/>
      <c r="WEL38" s="2"/>
      <c r="WEM38" s="2"/>
      <c r="WEN38" s="2"/>
      <c r="WEO38" s="2"/>
      <c r="WEP38" s="2"/>
      <c r="WEQ38" s="2"/>
      <c r="WER38" s="2"/>
      <c r="WES38" s="2"/>
      <c r="WET38" s="2"/>
      <c r="WEU38" s="2"/>
      <c r="WEV38" s="2"/>
      <c r="WEW38" s="2"/>
      <c r="WEX38" s="2"/>
      <c r="WEY38" s="2"/>
      <c r="WEZ38" s="2"/>
      <c r="WFA38" s="2"/>
      <c r="WFB38" s="2"/>
      <c r="WFC38" s="2"/>
      <c r="WFD38" s="2"/>
      <c r="WFE38" s="2"/>
      <c r="WFF38" s="2"/>
      <c r="WFG38" s="2"/>
      <c r="WFH38" s="2"/>
      <c r="WFI38" s="2"/>
      <c r="WFJ38" s="2"/>
      <c r="WFK38" s="2"/>
      <c r="WFL38" s="2"/>
      <c r="WFM38" s="2"/>
      <c r="WFN38" s="2"/>
      <c r="WFO38" s="2"/>
      <c r="WFP38" s="2"/>
      <c r="WFQ38" s="2"/>
      <c r="WFR38" s="2"/>
      <c r="WFS38" s="2"/>
      <c r="WFT38" s="2"/>
      <c r="WFU38" s="2"/>
      <c r="WFV38" s="2"/>
      <c r="WFW38" s="2"/>
      <c r="WFX38" s="2"/>
      <c r="WFY38" s="2"/>
      <c r="WFZ38" s="2"/>
      <c r="WGA38" s="2"/>
      <c r="WGB38" s="2"/>
      <c r="WGC38" s="2"/>
      <c r="WGD38" s="2"/>
      <c r="WGE38" s="2"/>
      <c r="WGF38" s="2"/>
      <c r="WGG38" s="2"/>
      <c r="WGH38" s="2"/>
      <c r="WGI38" s="2"/>
      <c r="WGJ38" s="2"/>
      <c r="WGK38" s="2"/>
      <c r="WGL38" s="2"/>
      <c r="WGM38" s="2"/>
      <c r="WGN38" s="2"/>
      <c r="WGO38" s="2"/>
      <c r="WGP38" s="2"/>
      <c r="WGQ38" s="2"/>
      <c r="WGR38" s="2"/>
      <c r="WGS38" s="2"/>
      <c r="WGT38" s="2"/>
      <c r="WGU38" s="2"/>
      <c r="WGV38" s="2"/>
      <c r="WGW38" s="2"/>
      <c r="WGX38" s="2"/>
      <c r="WGY38" s="2"/>
      <c r="WGZ38" s="2"/>
      <c r="WHA38" s="2"/>
      <c r="WHB38" s="2"/>
      <c r="WHC38" s="2"/>
      <c r="WHD38" s="2"/>
      <c r="WHE38" s="2"/>
      <c r="WHF38" s="2"/>
      <c r="WHG38" s="2"/>
      <c r="WHH38" s="2"/>
      <c r="WHI38" s="2"/>
      <c r="WHJ38" s="2"/>
      <c r="WHK38" s="2"/>
      <c r="WHL38" s="2"/>
      <c r="WHM38" s="2"/>
      <c r="WHN38" s="2"/>
      <c r="WHO38" s="2"/>
      <c r="WHP38" s="2"/>
      <c r="WHQ38" s="2"/>
      <c r="WHR38" s="2"/>
      <c r="WHS38" s="2"/>
      <c r="WHT38" s="2"/>
      <c r="WHU38" s="2"/>
      <c r="WHV38" s="2"/>
      <c r="WHW38" s="2"/>
      <c r="WHX38" s="2"/>
      <c r="WHY38" s="2"/>
      <c r="WHZ38" s="2"/>
      <c r="WIA38" s="2"/>
      <c r="WIB38" s="2"/>
      <c r="WIC38" s="2"/>
      <c r="WID38" s="2"/>
      <c r="WIE38" s="2"/>
      <c r="WIF38" s="2"/>
      <c r="WIG38" s="2"/>
      <c r="WIH38" s="2"/>
      <c r="WII38" s="2"/>
      <c r="WIJ38" s="2"/>
      <c r="WIK38" s="2"/>
      <c r="WIL38" s="2"/>
      <c r="WIM38" s="2"/>
      <c r="WIN38" s="2"/>
      <c r="WIO38" s="2"/>
      <c r="WIP38" s="2"/>
      <c r="WIQ38" s="2"/>
      <c r="WIR38" s="2"/>
      <c r="WIS38" s="2"/>
      <c r="WIT38" s="2"/>
      <c r="WIU38" s="2"/>
      <c r="WIV38" s="2"/>
      <c r="WIW38" s="2"/>
      <c r="WIX38" s="2"/>
      <c r="WIY38" s="2"/>
      <c r="WIZ38" s="2"/>
      <c r="WJA38" s="2"/>
      <c r="WJB38" s="2"/>
      <c r="WJC38" s="2"/>
      <c r="WJD38" s="2"/>
      <c r="WJE38" s="2"/>
      <c r="WJF38" s="2"/>
      <c r="WJG38" s="2"/>
      <c r="WJH38" s="2"/>
      <c r="WJI38" s="2"/>
      <c r="WJJ38" s="2"/>
      <c r="WJK38" s="2"/>
      <c r="WJL38" s="2"/>
      <c r="WJM38" s="2"/>
      <c r="WJN38" s="2"/>
      <c r="WJO38" s="2"/>
      <c r="WJP38" s="2"/>
      <c r="WJQ38" s="2"/>
      <c r="WJR38" s="2"/>
      <c r="WJS38" s="2"/>
      <c r="WJT38" s="2"/>
      <c r="WJU38" s="2"/>
      <c r="WJV38" s="2"/>
      <c r="WJW38" s="2"/>
      <c r="WJX38" s="2"/>
      <c r="WJY38" s="2"/>
      <c r="WJZ38" s="2"/>
      <c r="WKA38" s="2"/>
      <c r="WKB38" s="2"/>
      <c r="WKC38" s="2"/>
      <c r="WKD38" s="2"/>
      <c r="WKE38" s="2"/>
      <c r="WKF38" s="2"/>
      <c r="WKG38" s="2"/>
      <c r="WKH38" s="2"/>
      <c r="WKI38" s="2"/>
      <c r="WKJ38" s="2"/>
      <c r="WKK38" s="2"/>
      <c r="WKL38" s="2"/>
      <c r="WKM38" s="2"/>
      <c r="WKN38" s="2"/>
      <c r="WKO38" s="2"/>
      <c r="WKP38" s="2"/>
      <c r="WKQ38" s="2"/>
      <c r="WKR38" s="2"/>
      <c r="WKS38" s="2"/>
      <c r="WKT38" s="2"/>
      <c r="WKU38" s="2"/>
      <c r="WKV38" s="2"/>
      <c r="WKW38" s="2"/>
      <c r="WKX38" s="2"/>
      <c r="WKY38" s="2"/>
      <c r="WKZ38" s="2"/>
      <c r="WLA38" s="2"/>
      <c r="WLB38" s="2"/>
      <c r="WLC38" s="2"/>
      <c r="WLD38" s="2"/>
      <c r="WLE38" s="2"/>
      <c r="WLF38" s="2"/>
      <c r="WLG38" s="2"/>
      <c r="WLH38" s="2"/>
      <c r="WLI38" s="2"/>
      <c r="WLJ38" s="2"/>
      <c r="WLK38" s="2"/>
      <c r="WLL38" s="2"/>
      <c r="WLM38" s="2"/>
      <c r="WLN38" s="2"/>
      <c r="WLO38" s="2"/>
      <c r="WLP38" s="2"/>
      <c r="WLQ38" s="2"/>
      <c r="WLR38" s="2"/>
      <c r="WLS38" s="2"/>
      <c r="WLT38" s="2"/>
      <c r="WLU38" s="2"/>
      <c r="WLV38" s="2"/>
      <c r="WLW38" s="2"/>
      <c r="WLX38" s="2"/>
      <c r="WLY38" s="2"/>
      <c r="WLZ38" s="2"/>
      <c r="WMA38" s="2"/>
      <c r="WMB38" s="2"/>
      <c r="WMC38" s="2"/>
      <c r="WMD38" s="2"/>
      <c r="WME38" s="2"/>
      <c r="WMF38" s="2"/>
      <c r="WMG38" s="2"/>
      <c r="WMH38" s="2"/>
      <c r="WMI38" s="2"/>
      <c r="WMJ38" s="2"/>
      <c r="WMK38" s="2"/>
      <c r="WML38" s="2"/>
      <c r="WMM38" s="2"/>
      <c r="WMN38" s="2"/>
      <c r="WMO38" s="2"/>
      <c r="WMP38" s="2"/>
      <c r="WMQ38" s="2"/>
      <c r="WMR38" s="2"/>
      <c r="WMS38" s="2"/>
      <c r="WMT38" s="2"/>
      <c r="WMU38" s="2"/>
      <c r="WMV38" s="2"/>
      <c r="WMW38" s="2"/>
      <c r="WMX38" s="2"/>
      <c r="WMY38" s="2"/>
      <c r="WMZ38" s="2"/>
      <c r="WNA38" s="2"/>
      <c r="WNB38" s="2"/>
      <c r="WNC38" s="2"/>
      <c r="WND38" s="2"/>
      <c r="WNE38" s="2"/>
      <c r="WNF38" s="2"/>
      <c r="WNG38" s="2"/>
      <c r="WNH38" s="2"/>
      <c r="WNI38" s="2"/>
      <c r="WNJ38" s="2"/>
      <c r="WNK38" s="2"/>
      <c r="WNL38" s="2"/>
      <c r="WNM38" s="2"/>
      <c r="WNN38" s="2"/>
      <c r="WNO38" s="2"/>
      <c r="WNP38" s="2"/>
      <c r="WNQ38" s="2"/>
      <c r="WNR38" s="2"/>
      <c r="WNS38" s="2"/>
      <c r="WNT38" s="2"/>
      <c r="WNU38" s="2"/>
      <c r="WNV38" s="2"/>
      <c r="WNW38" s="2"/>
      <c r="WNX38" s="2"/>
      <c r="WNY38" s="2"/>
      <c r="WNZ38" s="2"/>
      <c r="WOA38" s="2"/>
      <c r="WOB38" s="2"/>
      <c r="WOC38" s="2"/>
      <c r="WOD38" s="2"/>
      <c r="WOE38" s="2"/>
      <c r="WOF38" s="2"/>
      <c r="WOG38" s="2"/>
      <c r="WOH38" s="2"/>
      <c r="WOI38" s="2"/>
      <c r="WOJ38" s="2"/>
      <c r="WOK38" s="2"/>
      <c r="WOL38" s="2"/>
      <c r="WOM38" s="2"/>
      <c r="WON38" s="2"/>
      <c r="WOO38" s="2"/>
      <c r="WOP38" s="2"/>
      <c r="WOQ38" s="2"/>
      <c r="WOR38" s="2"/>
      <c r="WOS38" s="2"/>
      <c r="WOT38" s="2"/>
      <c r="WOU38" s="2"/>
      <c r="WOV38" s="2"/>
      <c r="WOW38" s="2"/>
      <c r="WOX38" s="2"/>
      <c r="WOY38" s="2"/>
      <c r="WOZ38" s="2"/>
      <c r="WPA38" s="2"/>
      <c r="WPB38" s="2"/>
      <c r="WPC38" s="2"/>
      <c r="WPD38" s="2"/>
      <c r="WPE38" s="2"/>
      <c r="WPF38" s="2"/>
      <c r="WPG38" s="2"/>
      <c r="WPH38" s="2"/>
      <c r="WPI38" s="2"/>
      <c r="WPJ38" s="2"/>
      <c r="WPK38" s="2"/>
      <c r="WPL38" s="2"/>
      <c r="WPM38" s="2"/>
      <c r="WPN38" s="2"/>
      <c r="WPO38" s="2"/>
      <c r="WPP38" s="2"/>
      <c r="WPQ38" s="2"/>
      <c r="WPR38" s="2"/>
      <c r="WPS38" s="2"/>
      <c r="WPT38" s="2"/>
      <c r="WPU38" s="2"/>
      <c r="WPV38" s="2"/>
      <c r="WPW38" s="2"/>
      <c r="WPX38" s="2"/>
      <c r="WPY38" s="2"/>
      <c r="WPZ38" s="2"/>
      <c r="WQA38" s="2"/>
      <c r="WQB38" s="2"/>
      <c r="WQC38" s="2"/>
      <c r="WQD38" s="2"/>
      <c r="WQE38" s="2"/>
      <c r="WQF38" s="2"/>
      <c r="WQG38" s="2"/>
      <c r="WQH38" s="2"/>
      <c r="WQI38" s="2"/>
      <c r="WQJ38" s="2"/>
      <c r="WQK38" s="2"/>
      <c r="WQL38" s="2"/>
      <c r="WQM38" s="2"/>
      <c r="WQN38" s="2"/>
      <c r="WQO38" s="2"/>
      <c r="WQP38" s="2"/>
      <c r="WQQ38" s="2"/>
      <c r="WQR38" s="2"/>
      <c r="WQS38" s="2"/>
      <c r="WQT38" s="2"/>
      <c r="WQU38" s="2"/>
      <c r="WQV38" s="2"/>
      <c r="WQW38" s="2"/>
      <c r="WQX38" s="2"/>
      <c r="WQY38" s="2"/>
      <c r="WQZ38" s="2"/>
      <c r="WRA38" s="2"/>
      <c r="WRB38" s="2"/>
      <c r="WRC38" s="2"/>
      <c r="WRD38" s="2"/>
      <c r="WRE38" s="2"/>
      <c r="WRF38" s="2"/>
      <c r="WRG38" s="2"/>
      <c r="WRH38" s="2"/>
      <c r="WRI38" s="2"/>
      <c r="WRJ38" s="2"/>
      <c r="WRK38" s="2"/>
      <c r="WRL38" s="2"/>
      <c r="WRM38" s="2"/>
      <c r="WRN38" s="2"/>
      <c r="WRO38" s="2"/>
      <c r="WRP38" s="2"/>
      <c r="WRQ38" s="2"/>
      <c r="WRR38" s="2"/>
      <c r="WRS38" s="2"/>
      <c r="WRT38" s="2"/>
      <c r="WRU38" s="2"/>
      <c r="WRV38" s="2"/>
      <c r="WRW38" s="2"/>
      <c r="WRX38" s="2"/>
      <c r="WRY38" s="2"/>
      <c r="WRZ38" s="2"/>
      <c r="WSA38" s="2"/>
      <c r="WSB38" s="2"/>
      <c r="WSC38" s="2"/>
      <c r="WSD38" s="2"/>
      <c r="WSE38" s="2"/>
      <c r="WSF38" s="2"/>
      <c r="WSG38" s="2"/>
      <c r="WSH38" s="2"/>
      <c r="WSI38" s="2"/>
      <c r="WSJ38" s="2"/>
      <c r="WSK38" s="2"/>
      <c r="WSL38" s="2"/>
      <c r="WSM38" s="2"/>
      <c r="WSN38" s="2"/>
      <c r="WSO38" s="2"/>
      <c r="WSP38" s="2"/>
      <c r="WSQ38" s="2"/>
      <c r="WSR38" s="2"/>
      <c r="WSS38" s="2"/>
      <c r="WST38" s="2"/>
      <c r="WSU38" s="2"/>
      <c r="WSV38" s="2"/>
      <c r="WSW38" s="2"/>
      <c r="WSX38" s="2"/>
      <c r="WSY38" s="2"/>
      <c r="WSZ38" s="2"/>
      <c r="WTA38" s="2"/>
      <c r="WTB38" s="2"/>
      <c r="WTC38" s="2"/>
      <c r="WTD38" s="2"/>
      <c r="WTE38" s="2"/>
      <c r="WTF38" s="2"/>
      <c r="WTG38" s="2"/>
      <c r="WTH38" s="2"/>
      <c r="WTI38" s="2"/>
      <c r="WTJ38" s="2"/>
      <c r="WTK38" s="2"/>
      <c r="WTL38" s="2"/>
      <c r="WTM38" s="2"/>
      <c r="WTN38" s="2"/>
      <c r="WTO38" s="2"/>
      <c r="WTP38" s="2"/>
      <c r="WTQ38" s="2"/>
      <c r="WTR38" s="2"/>
      <c r="WTS38" s="2"/>
      <c r="WTT38" s="2"/>
      <c r="WTU38" s="2"/>
      <c r="WTV38" s="2"/>
      <c r="WTW38" s="2"/>
      <c r="WTX38" s="2"/>
      <c r="WTY38" s="2"/>
      <c r="WTZ38" s="2"/>
      <c r="WUA38" s="2"/>
      <c r="WUB38" s="2"/>
      <c r="WUC38" s="2"/>
      <c r="WUD38" s="2"/>
      <c r="WUE38" s="2"/>
      <c r="WUF38" s="2"/>
      <c r="WUG38" s="2"/>
      <c r="WUH38" s="2"/>
      <c r="WUI38" s="2"/>
      <c r="WUJ38" s="2"/>
      <c r="WUK38" s="2"/>
      <c r="WUL38" s="2"/>
      <c r="WUM38" s="2"/>
      <c r="WUN38" s="2"/>
      <c r="WUO38" s="2"/>
      <c r="WUP38" s="2"/>
      <c r="WUQ38" s="2"/>
      <c r="WUR38" s="2"/>
      <c r="WUS38" s="2"/>
      <c r="WUT38" s="2"/>
      <c r="WUU38" s="2"/>
      <c r="WUV38" s="2"/>
      <c r="WUW38" s="2"/>
      <c r="WUX38" s="2"/>
      <c r="WUY38" s="2"/>
      <c r="WUZ38" s="2"/>
      <c r="WVA38" s="2"/>
      <c r="WVB38" s="2"/>
      <c r="WVC38" s="2"/>
      <c r="WVD38" s="2"/>
      <c r="WVE38" s="2"/>
      <c r="WVF38" s="2"/>
      <c r="WVG38" s="2"/>
      <c r="WVH38" s="2"/>
      <c r="WVI38" s="2"/>
      <c r="WVJ38" s="2"/>
      <c r="WVK38" s="2"/>
      <c r="WVL38" s="2"/>
      <c r="WVM38" s="2"/>
      <c r="WVN38" s="2"/>
      <c r="WVO38" s="2"/>
      <c r="WVP38" s="2"/>
      <c r="WVQ38" s="2"/>
      <c r="WVR38" s="2"/>
      <c r="WVS38" s="2"/>
      <c r="WVT38" s="2"/>
      <c r="WVU38" s="2"/>
      <c r="WVV38" s="2"/>
      <c r="WVW38" s="2"/>
      <c r="WVX38" s="2"/>
      <c r="WVY38" s="2"/>
      <c r="WVZ38" s="2"/>
      <c r="WWA38" s="2"/>
      <c r="WWB38" s="2"/>
      <c r="WWC38" s="2"/>
      <c r="WWD38" s="2"/>
      <c r="WWE38" s="2"/>
      <c r="WWF38" s="2"/>
      <c r="WWG38" s="2"/>
      <c r="WWH38" s="2"/>
      <c r="WWI38" s="2"/>
      <c r="WWJ38" s="2"/>
      <c r="WWK38" s="2"/>
      <c r="WWL38" s="2"/>
      <c r="WWM38" s="2"/>
      <c r="WWN38" s="2"/>
      <c r="WWO38" s="2"/>
      <c r="WWP38" s="2"/>
      <c r="WWQ38" s="2"/>
      <c r="WWR38" s="2"/>
      <c r="WWS38" s="2"/>
      <c r="WWT38" s="2"/>
      <c r="WWU38" s="2"/>
      <c r="WWV38" s="2"/>
      <c r="WWW38" s="2"/>
      <c r="WWX38" s="2"/>
      <c r="WWY38" s="2"/>
      <c r="WWZ38" s="2"/>
      <c r="WXA38" s="2"/>
      <c r="WXB38" s="2"/>
      <c r="WXC38" s="2"/>
      <c r="WXD38" s="2"/>
      <c r="WXE38" s="2"/>
      <c r="WXF38" s="2"/>
      <c r="WXG38" s="2"/>
      <c r="WXH38" s="2"/>
      <c r="WXI38" s="2"/>
      <c r="WXJ38" s="2"/>
      <c r="WXK38" s="2"/>
      <c r="WXL38" s="2"/>
      <c r="WXM38" s="2"/>
      <c r="WXN38" s="2"/>
      <c r="WXO38" s="2"/>
      <c r="WXP38" s="2"/>
      <c r="WXQ38" s="2"/>
      <c r="WXR38" s="2"/>
      <c r="WXS38" s="2"/>
      <c r="WXT38" s="2"/>
      <c r="WXU38" s="2"/>
      <c r="WXV38" s="2"/>
      <c r="WXW38" s="2"/>
      <c r="WXX38" s="2"/>
      <c r="WXY38" s="2"/>
      <c r="WXZ38" s="2"/>
      <c r="WYA38" s="2"/>
      <c r="WYB38" s="2"/>
      <c r="WYC38" s="2"/>
      <c r="WYD38" s="2"/>
      <c r="WYE38" s="2"/>
      <c r="WYF38" s="2"/>
      <c r="WYG38" s="2"/>
      <c r="WYH38" s="2"/>
      <c r="WYI38" s="2"/>
      <c r="WYJ38" s="2"/>
      <c r="WYK38" s="2"/>
      <c r="WYL38" s="2"/>
      <c r="WYM38" s="2"/>
      <c r="WYN38" s="2"/>
      <c r="WYO38" s="2"/>
      <c r="WYP38" s="2"/>
      <c r="WYQ38" s="2"/>
      <c r="WYR38" s="2"/>
      <c r="WYS38" s="2"/>
      <c r="WYT38" s="2"/>
      <c r="WYU38" s="2"/>
      <c r="WYV38" s="2"/>
      <c r="WYW38" s="2"/>
      <c r="WYX38" s="2"/>
      <c r="WYY38" s="2"/>
      <c r="WYZ38" s="2"/>
      <c r="WZA38" s="2"/>
      <c r="WZB38" s="2"/>
      <c r="WZC38" s="2"/>
      <c r="WZD38" s="2"/>
      <c r="WZE38" s="2"/>
      <c r="WZF38" s="2"/>
      <c r="WZG38" s="2"/>
      <c r="WZH38" s="2"/>
      <c r="WZI38" s="2"/>
      <c r="WZJ38" s="2"/>
      <c r="WZK38" s="2"/>
      <c r="WZL38" s="2"/>
      <c r="WZM38" s="2"/>
      <c r="WZN38" s="2"/>
      <c r="WZO38" s="2"/>
      <c r="WZP38" s="2"/>
      <c r="WZQ38" s="2"/>
      <c r="WZR38" s="2"/>
      <c r="WZS38" s="2"/>
      <c r="WZT38" s="2"/>
      <c r="WZU38" s="2"/>
      <c r="WZV38" s="2"/>
      <c r="WZW38" s="2"/>
      <c r="WZX38" s="2"/>
      <c r="WZY38" s="2"/>
      <c r="WZZ38" s="2"/>
      <c r="XAA38" s="2"/>
      <c r="XAB38" s="2"/>
      <c r="XAC38" s="2"/>
      <c r="XAD38" s="2"/>
      <c r="XAE38" s="2"/>
      <c r="XAF38" s="2"/>
      <c r="XAG38" s="2"/>
      <c r="XAH38" s="2"/>
      <c r="XAI38" s="2"/>
      <c r="XAJ38" s="2"/>
      <c r="XAK38" s="2"/>
      <c r="XAL38" s="2"/>
      <c r="XAM38" s="2"/>
      <c r="XAN38" s="2"/>
      <c r="XAO38" s="2"/>
      <c r="XAP38" s="2"/>
      <c r="XAQ38" s="2"/>
      <c r="XAR38" s="2"/>
      <c r="XAS38" s="2"/>
      <c r="XAT38" s="2"/>
      <c r="XAU38" s="2"/>
      <c r="XAV38" s="2"/>
      <c r="XAW38" s="2"/>
      <c r="XAX38" s="2"/>
      <c r="XAY38" s="2"/>
      <c r="XAZ38" s="2"/>
      <c r="XBA38" s="2"/>
      <c r="XBB38" s="2"/>
      <c r="XBC38" s="2"/>
      <c r="XBD38" s="2"/>
      <c r="XBE38" s="2"/>
      <c r="XBF38" s="2"/>
      <c r="XBG38" s="2"/>
      <c r="XBH38" s="2"/>
      <c r="XBI38" s="2"/>
      <c r="XBJ38" s="2"/>
      <c r="XBK38" s="2"/>
      <c r="XBL38" s="2"/>
      <c r="XBM38" s="2"/>
      <c r="XBN38" s="2"/>
      <c r="XBO38" s="2"/>
      <c r="XBP38" s="2"/>
      <c r="XBQ38" s="2"/>
      <c r="XBR38" s="2"/>
      <c r="XBS38" s="2"/>
      <c r="XBT38" s="2"/>
      <c r="XBU38" s="2"/>
      <c r="XBV38" s="2"/>
      <c r="XBW38" s="2"/>
      <c r="XBX38" s="2"/>
      <c r="XBY38" s="2"/>
      <c r="XBZ38" s="2"/>
      <c r="XCA38" s="2"/>
      <c r="XCB38" s="2"/>
      <c r="XCC38" s="2"/>
      <c r="XCD38" s="2"/>
      <c r="XCE38" s="2"/>
      <c r="XCF38" s="2"/>
      <c r="XCG38" s="2"/>
      <c r="XCH38" s="2"/>
      <c r="XCI38" s="2"/>
      <c r="XCJ38" s="2"/>
      <c r="XCK38" s="2"/>
      <c r="XCL38" s="2"/>
      <c r="XCM38" s="2"/>
      <c r="XCN38" s="2"/>
      <c r="XCO38" s="2"/>
      <c r="XCP38" s="2"/>
      <c r="XCQ38" s="2"/>
      <c r="XCR38" s="2"/>
      <c r="XCS38" s="2"/>
      <c r="XCT38" s="2"/>
      <c r="XCU38" s="2"/>
      <c r="XCV38" s="2"/>
      <c r="XCW38" s="2"/>
      <c r="XCX38" s="2"/>
      <c r="XCY38" s="2"/>
      <c r="XCZ38" s="2"/>
      <c r="XDA38" s="2"/>
      <c r="XDB38" s="2"/>
      <c r="XDC38" s="2"/>
      <c r="XDD38" s="2"/>
      <c r="XDE38" s="2"/>
      <c r="XDF38" s="2"/>
      <c r="XDG38" s="2"/>
      <c r="XDH38" s="2"/>
      <c r="XDI38" s="2"/>
      <c r="XDJ38" s="2"/>
      <c r="XDK38" s="2"/>
      <c r="XDL38" s="2"/>
      <c r="XDM38" s="2"/>
      <c r="XDN38" s="2"/>
      <c r="XDO38" s="2"/>
      <c r="XDP38" s="2"/>
      <c r="XDQ38" s="2"/>
      <c r="XDR38" s="2"/>
      <c r="XDS38" s="2"/>
      <c r="XDT38" s="2"/>
      <c r="XDU38" s="2"/>
      <c r="XDV38" s="2"/>
      <c r="XDW38" s="2"/>
      <c r="XDX38" s="2"/>
      <c r="XDY38" s="2"/>
      <c r="XDZ38" s="2"/>
      <c r="XEA38" s="2"/>
      <c r="XEB38" s="2"/>
      <c r="XEC38" s="2"/>
      <c r="XED38" s="2"/>
      <c r="XEE38" s="2"/>
      <c r="XEF38" s="2"/>
      <c r="XEG38" s="2"/>
      <c r="XEH38" s="2"/>
      <c r="XEI38" s="2"/>
      <c r="XEJ38" s="2"/>
      <c r="XEK38" s="2"/>
      <c r="XEL38" s="2"/>
      <c r="XEM38" s="2"/>
      <c r="XEN38" s="2"/>
      <c r="XEO38" s="2"/>
      <c r="XEP38" s="2"/>
      <c r="XEQ38" s="2"/>
      <c r="XER38" s="2"/>
      <c r="XES38" s="2"/>
      <c r="XET38" s="2"/>
      <c r="XEU38" s="2"/>
      <c r="XEV38" s="2"/>
      <c r="XEW38" s="2"/>
      <c r="XEX38" s="2"/>
    </row>
    <row r="39" spans="1:16378" s="2" customFormat="1" ht="12" customHeight="1">
      <c r="A39" s="37" t="s">
        <v>67</v>
      </c>
      <c r="B39" s="37" t="str">
        <f>VLOOKUP(A39,'[39]Sales Summary Regulated'!$B:$C,2,FALSE)</f>
        <v>OVERFILL/WEIGHT CHG CAN</v>
      </c>
      <c r="C39" s="38">
        <f>IFERROR(IFERROR(VLOOKUP(A39,'[39]All Other Rates'!$F$2:$H$646,3,FALSE),VLOOKUP(A39,#REF!,3,FALSE)),IF('Regulated Price Out'!Q39=0,0,"missing price"))</f>
        <v>4.1399999999999997</v>
      </c>
      <c r="D39" s="34"/>
      <c r="E39" s="35">
        <f>IFERROR(VLOOKUP($A39,'[39]Sales Summary Regulated'!$B:$O,3,0),0)</f>
        <v>2674.44</v>
      </c>
      <c r="F39" s="35">
        <f>IFERROR(VLOOKUP($A39,'[39]Sales Summary Regulated'!$B:$O,4,0),0)</f>
        <v>749.34</v>
      </c>
      <c r="G39" s="35">
        <f>IFERROR(VLOOKUP($A39,'[39]Sales Summary Regulated'!$B:$O,5,0),0)</f>
        <v>2318.3999999999996</v>
      </c>
      <c r="H39" s="35">
        <f>IFERROR(VLOOKUP($A39,'[39]Sales Summary Regulated'!$B:$O,6,0),0)</f>
        <v>3022.2</v>
      </c>
      <c r="I39" s="35">
        <f>IFERROR(VLOOKUP($A39,'[39]Sales Summary Regulated'!$B:$O,7,0),0)</f>
        <v>2115.17</v>
      </c>
      <c r="J39" s="35">
        <f>IFERROR(VLOOKUP($A39,'[39]Sales Summary Regulated'!$B:$O,8,0),0)</f>
        <v>1867.1399999999999</v>
      </c>
      <c r="K39" s="35">
        <f>IFERROR(VLOOKUP($A39,'[39]Sales Summary Regulated'!$B:$O,9,0),0)</f>
        <v>3125.7000000000007</v>
      </c>
      <c r="L39" s="35">
        <f>IFERROR(VLOOKUP($A39,'[39]Sales Summary Regulated'!$B:$O,10,0),0)</f>
        <v>2260.44</v>
      </c>
      <c r="M39" s="35">
        <f>IFERROR(VLOOKUP($A39,'[39]Sales Summary Regulated'!$B:$O,11,0),0)</f>
        <v>612.72</v>
      </c>
      <c r="N39" s="35">
        <f>IFERROR(VLOOKUP($A39,'[39]Sales Summary Regulated'!$B:$O,12,0),0)</f>
        <v>844.56000000000006</v>
      </c>
      <c r="O39" s="35">
        <f>IFERROR(VLOOKUP($A39,'[39]Sales Summary Regulated'!$B:$O,13,0),0)</f>
        <v>778.31999999999994</v>
      </c>
      <c r="P39" s="35">
        <f>IFERROR(VLOOKUP($A39,'[39]Sales Summary Regulated'!$B:$O,14,0),0)</f>
        <v>451.26</v>
      </c>
      <c r="Q39" s="35">
        <f t="shared" si="3"/>
        <v>20819.690000000002</v>
      </c>
      <c r="S39" s="35">
        <f t="shared" si="11"/>
        <v>646.00000000000011</v>
      </c>
      <c r="T39" s="35">
        <f t="shared" si="11"/>
        <v>181.00000000000003</v>
      </c>
      <c r="U39" s="35">
        <f t="shared" si="11"/>
        <v>560</v>
      </c>
      <c r="V39" s="35">
        <f t="shared" si="10"/>
        <v>730</v>
      </c>
      <c r="W39" s="35">
        <f t="shared" si="10"/>
        <v>510.91062801932372</v>
      </c>
      <c r="X39" s="35">
        <f t="shared" si="10"/>
        <v>451</v>
      </c>
      <c r="Y39" s="35">
        <f t="shared" si="10"/>
        <v>755.00000000000023</v>
      </c>
      <c r="Z39" s="35">
        <f t="shared" si="10"/>
        <v>546</v>
      </c>
      <c r="AA39" s="35">
        <f t="shared" si="10"/>
        <v>148.00000000000003</v>
      </c>
      <c r="AB39" s="35">
        <f t="shared" si="10"/>
        <v>204.00000000000003</v>
      </c>
      <c r="AC39" s="35">
        <f t="shared" si="10"/>
        <v>188</v>
      </c>
      <c r="AD39" s="35">
        <f t="shared" si="10"/>
        <v>109</v>
      </c>
      <c r="AE39" s="40">
        <f t="shared" si="8"/>
        <v>162.25</v>
      </c>
      <c r="AF39" s="41">
        <f t="shared" si="9"/>
        <v>419.07588566827695</v>
      </c>
      <c r="AG39" s="28"/>
      <c r="AH39" s="42">
        <f t="shared" si="5"/>
        <v>0.14750528471640545</v>
      </c>
      <c r="AI39" s="43">
        <f t="shared" si="1"/>
        <v>4.2875052847164055</v>
      </c>
      <c r="AJ39" s="43">
        <f t="shared" si="2"/>
        <v>8347.7727893428419</v>
      </c>
      <c r="AK39" s="43">
        <f t="shared" si="6"/>
        <v>-12471.91721065716</v>
      </c>
    </row>
    <row r="40" spans="1:16378" s="2" customFormat="1" ht="12" customHeight="1">
      <c r="A40" s="37" t="s">
        <v>68</v>
      </c>
      <c r="B40" s="37" t="str">
        <f>VLOOKUP(A40,'[39]Sales Summary Regulated'!$B:$C,2,FALSE)</f>
        <v>DRIVE IN SERVICE</v>
      </c>
      <c r="C40" s="38">
        <f>IFERROR(IFERROR(VLOOKUP(A40,'[39]All Other Rates'!$F$2:$H$646,3,FALSE),VLOOKUP(A40,#REF!,3,FALSE)),IF('Regulated Price Out'!Q40=0,0,"missing price"))/2</f>
        <v>4.5599999999999996</v>
      </c>
      <c r="D40" s="34"/>
      <c r="E40" s="35">
        <f>IFERROR(VLOOKUP($A40,'[39]Sales Summary Regulated'!$B:$O,3,0),0)</f>
        <v>1348.8099999999997</v>
      </c>
      <c r="F40" s="35">
        <f>IFERROR(VLOOKUP($A40,'[39]Sales Summary Regulated'!$B:$O,4,0),0)</f>
        <v>1324.4999999999998</v>
      </c>
      <c r="G40" s="35">
        <f>IFERROR(VLOOKUP($A40,'[39]Sales Summary Regulated'!$B:$O,5,0),0)</f>
        <v>1336.47</v>
      </c>
      <c r="H40" s="35">
        <f>IFERROR(VLOOKUP($A40,'[39]Sales Summary Regulated'!$B:$O,6,0),0)</f>
        <v>1347.87</v>
      </c>
      <c r="I40" s="35">
        <f>IFERROR(VLOOKUP($A40,'[39]Sales Summary Regulated'!$B:$O,7,0),0)</f>
        <v>1376.3700000000001</v>
      </c>
      <c r="J40" s="35">
        <f>IFERROR(VLOOKUP($A40,'[39]Sales Summary Regulated'!$B:$O,8,0),0)</f>
        <v>1364.3999999999999</v>
      </c>
      <c r="K40" s="35">
        <f>IFERROR(VLOOKUP($A40,'[39]Sales Summary Regulated'!$B:$O,9,0),0)</f>
        <v>1360.4099999999999</v>
      </c>
      <c r="L40" s="35">
        <f>IFERROR(VLOOKUP($A40,'[39]Sales Summary Regulated'!$B:$O,10,0),0)</f>
        <v>1313.57</v>
      </c>
      <c r="M40" s="35">
        <f>IFERROR(VLOOKUP($A40,'[39]Sales Summary Regulated'!$B:$O,11,0),0)</f>
        <v>1304.27</v>
      </c>
      <c r="N40" s="35">
        <f>IFERROR(VLOOKUP($A40,'[39]Sales Summary Regulated'!$B:$O,12,0),0)</f>
        <v>1276.9000000000001</v>
      </c>
      <c r="O40" s="35">
        <f>IFERROR(VLOOKUP($A40,'[39]Sales Summary Regulated'!$B:$O,13,0),0)</f>
        <v>1271.49</v>
      </c>
      <c r="P40" s="35">
        <f>IFERROR(VLOOKUP($A40,'[39]Sales Summary Regulated'!$B:$O,14,0),0)</f>
        <v>1223.04</v>
      </c>
      <c r="Q40" s="35">
        <f t="shared" si="3"/>
        <v>15848.099999999999</v>
      </c>
      <c r="S40" s="35">
        <f t="shared" si="11"/>
        <v>295.79166666666663</v>
      </c>
      <c r="T40" s="35">
        <f t="shared" si="11"/>
        <v>290.46052631578942</v>
      </c>
      <c r="U40" s="35">
        <f t="shared" si="11"/>
        <v>293.08552631578948</v>
      </c>
      <c r="V40" s="35">
        <f t="shared" si="10"/>
        <v>295.58552631578948</v>
      </c>
      <c r="W40" s="35">
        <f t="shared" si="10"/>
        <v>301.83552631578954</v>
      </c>
      <c r="X40" s="35">
        <f t="shared" si="10"/>
        <v>299.21052631578948</v>
      </c>
      <c r="Y40" s="35">
        <f t="shared" si="10"/>
        <v>298.33552631578948</v>
      </c>
      <c r="Z40" s="35">
        <f t="shared" si="10"/>
        <v>288.06359649122805</v>
      </c>
      <c r="AA40" s="35">
        <f t="shared" si="10"/>
        <v>286.02412280701759</v>
      </c>
      <c r="AB40" s="35">
        <f t="shared" si="10"/>
        <v>280.02192982456143</v>
      </c>
      <c r="AC40" s="35">
        <f t="shared" si="10"/>
        <v>278.83552631578948</v>
      </c>
      <c r="AD40" s="35">
        <f t="shared" si="10"/>
        <v>268.21052631578948</v>
      </c>
      <c r="AE40" s="40">
        <f t="shared" si="8"/>
        <v>278.27302631578948</v>
      </c>
      <c r="AF40" s="41">
        <f t="shared" si="9"/>
        <v>289.62171052631584</v>
      </c>
      <c r="AG40" s="28"/>
      <c r="AH40" s="42">
        <f>+$C40*$AJ$4</f>
        <v>0.16246958896299732</v>
      </c>
      <c r="AI40" s="43">
        <f t="shared" si="1"/>
        <v>4.7224695889629968</v>
      </c>
      <c r="AJ40" s="43">
        <f>+AE40*AI40*12</f>
        <v>15769.630850460188</v>
      </c>
      <c r="AK40" s="43">
        <f t="shared" si="6"/>
        <v>-78.469149539811042</v>
      </c>
      <c r="AM40" s="53"/>
      <c r="AN40" s="54" t="s">
        <v>33</v>
      </c>
    </row>
    <row r="41" spans="1:16378" ht="12" customHeight="1">
      <c r="A41" s="37" t="s">
        <v>69</v>
      </c>
      <c r="B41" s="37" t="str">
        <f>VLOOKUP(A41,'[39]Sales Summary Regulated'!$B:$C,2,FALSE)</f>
        <v>SERVICE RESTART FEE</v>
      </c>
      <c r="C41" s="38">
        <f>IFERROR(IFERROR(VLOOKUP(A41,'[39]All Other Rates'!$F$2:$H$646,3,FALSE),VLOOKUP(A41,#REF!,3,FALSE)),IF('Regulated Price Out'!Q41=0,0,"missing price"))</f>
        <v>10.5</v>
      </c>
      <c r="D41" s="34"/>
      <c r="E41" s="35">
        <f>IFERROR(VLOOKUP($A41,'[39]Sales Summary Regulated'!$B:$O,3,0),0)</f>
        <v>199.5</v>
      </c>
      <c r="F41" s="35">
        <f>IFERROR(VLOOKUP($A41,'[39]Sales Summary Regulated'!$B:$O,4,0),0)</f>
        <v>115.5</v>
      </c>
      <c r="G41" s="35">
        <f>IFERROR(VLOOKUP($A41,'[39]Sales Summary Regulated'!$B:$O,5,0),0)</f>
        <v>178.5</v>
      </c>
      <c r="H41" s="35">
        <f>IFERROR(VLOOKUP($A41,'[39]Sales Summary Regulated'!$B:$O,6,0),0)</f>
        <v>84</v>
      </c>
      <c r="I41" s="35">
        <f>IFERROR(VLOOKUP($A41,'[39]Sales Summary Regulated'!$B:$O,7,0),0)</f>
        <v>115.5</v>
      </c>
      <c r="J41" s="35">
        <f>IFERROR(VLOOKUP($A41,'[39]Sales Summary Regulated'!$B:$O,8,0),0)</f>
        <v>21</v>
      </c>
      <c r="K41" s="35">
        <f>IFERROR(VLOOKUP($A41,'[39]Sales Summary Regulated'!$B:$O,9,0),0)</f>
        <v>21</v>
      </c>
      <c r="L41" s="35">
        <f>IFERROR(VLOOKUP($A41,'[39]Sales Summary Regulated'!$B:$O,10,0),0)</f>
        <v>84</v>
      </c>
      <c r="M41" s="35">
        <f>IFERROR(VLOOKUP($A41,'[39]Sales Summary Regulated'!$B:$O,11,0),0)</f>
        <v>231</v>
      </c>
      <c r="N41" s="35">
        <f>IFERROR(VLOOKUP($A41,'[39]Sales Summary Regulated'!$B:$O,12,0),0)</f>
        <v>21</v>
      </c>
      <c r="O41" s="35">
        <f>IFERROR(VLOOKUP($A41,'[39]Sales Summary Regulated'!$B:$O,13,0),0)</f>
        <v>0</v>
      </c>
      <c r="P41" s="35">
        <f>IFERROR(VLOOKUP($A41,'[39]Sales Summary Regulated'!$B:$O,14,0),0)</f>
        <v>0</v>
      </c>
      <c r="Q41" s="35">
        <f t="shared" si="3"/>
        <v>1071</v>
      </c>
      <c r="R41" s="2"/>
      <c r="S41" s="35">
        <f t="shared" si="11"/>
        <v>19</v>
      </c>
      <c r="T41" s="35">
        <f t="shared" si="11"/>
        <v>11</v>
      </c>
      <c r="U41" s="35">
        <f t="shared" si="11"/>
        <v>17</v>
      </c>
      <c r="V41" s="35">
        <f t="shared" si="10"/>
        <v>8</v>
      </c>
      <c r="W41" s="35">
        <f t="shared" si="10"/>
        <v>11</v>
      </c>
      <c r="X41" s="35">
        <f t="shared" si="10"/>
        <v>2</v>
      </c>
      <c r="Y41" s="35">
        <f t="shared" si="10"/>
        <v>2</v>
      </c>
      <c r="Z41" s="35">
        <f t="shared" si="10"/>
        <v>8</v>
      </c>
      <c r="AA41" s="35">
        <f t="shared" si="10"/>
        <v>22</v>
      </c>
      <c r="AB41" s="35">
        <f t="shared" si="10"/>
        <v>2</v>
      </c>
      <c r="AC41" s="35">
        <f t="shared" si="10"/>
        <v>0</v>
      </c>
      <c r="AD41" s="35">
        <f t="shared" si="10"/>
        <v>0</v>
      </c>
      <c r="AE41" s="40">
        <f t="shared" si="8"/>
        <v>6</v>
      </c>
      <c r="AF41" s="41">
        <f t="shared" si="9"/>
        <v>8.5</v>
      </c>
      <c r="AG41" s="28"/>
      <c r="AH41" s="42">
        <f t="shared" si="5"/>
        <v>0.37410760616479649</v>
      </c>
      <c r="AI41" s="43">
        <f t="shared" si="1"/>
        <v>10.874107606164797</v>
      </c>
      <c r="AJ41" s="43">
        <f t="shared" si="2"/>
        <v>782.9357476438654</v>
      </c>
      <c r="AK41" s="43">
        <f t="shared" si="6"/>
        <v>-288.0642523561346</v>
      </c>
      <c r="AM41" s="54" t="s">
        <v>70</v>
      </c>
      <c r="AN41" s="55">
        <f>+SUM(AQ27:AQ35)</f>
        <v>1742.9404412080062</v>
      </c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/>
      <c r="EG41" s="2"/>
      <c r="EH41" s="2"/>
      <c r="EI41" s="2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  <c r="EV41" s="2"/>
      <c r="EW41" s="2"/>
      <c r="EX41" s="2"/>
      <c r="EY41" s="2"/>
      <c r="EZ41" s="2"/>
      <c r="FA41" s="2"/>
      <c r="FB41" s="2"/>
      <c r="FC41" s="2"/>
      <c r="FD41" s="2"/>
      <c r="FE41" s="2"/>
      <c r="FF41" s="2"/>
      <c r="FG41" s="2"/>
      <c r="FH41" s="2"/>
      <c r="FI41" s="2"/>
      <c r="FJ41" s="2"/>
      <c r="FK41" s="2"/>
      <c r="FL41" s="2"/>
      <c r="FM41" s="2"/>
      <c r="FN41" s="2"/>
      <c r="FO41" s="2"/>
      <c r="FP41" s="2"/>
      <c r="FQ41" s="2"/>
      <c r="FR41" s="2"/>
      <c r="FS41" s="2"/>
      <c r="FT41" s="2"/>
      <c r="FU41" s="2"/>
      <c r="FV41" s="2"/>
      <c r="FW41" s="2"/>
      <c r="FX41" s="2"/>
      <c r="FY41" s="2"/>
      <c r="FZ41" s="2"/>
      <c r="GA41" s="2"/>
      <c r="GB41" s="2"/>
      <c r="GC41" s="2"/>
      <c r="GD41" s="2"/>
      <c r="GE41" s="2"/>
      <c r="GF41" s="2"/>
      <c r="GG41" s="2"/>
      <c r="GH41" s="2"/>
      <c r="GI41" s="2"/>
      <c r="GJ41" s="2"/>
      <c r="GK41" s="2"/>
      <c r="GL41" s="2"/>
      <c r="GM41" s="2"/>
      <c r="GN41" s="2"/>
      <c r="GO41" s="2"/>
      <c r="GP41" s="2"/>
      <c r="GQ41" s="2"/>
      <c r="GR41" s="2"/>
      <c r="GS41" s="2"/>
      <c r="GT41" s="2"/>
      <c r="GU41" s="2"/>
      <c r="GV41" s="2"/>
      <c r="GW41" s="2"/>
      <c r="GX41" s="2"/>
      <c r="GY41" s="2"/>
      <c r="GZ41" s="2"/>
      <c r="HA41" s="2"/>
      <c r="HB41" s="2"/>
      <c r="HC41" s="2"/>
      <c r="HD41" s="2"/>
      <c r="HE41" s="2"/>
      <c r="HF41" s="2"/>
      <c r="HG41" s="2"/>
      <c r="HH41" s="2"/>
      <c r="HI41" s="2"/>
      <c r="HJ41" s="2"/>
      <c r="HK41" s="2"/>
      <c r="HL41" s="2"/>
      <c r="HM41" s="2"/>
      <c r="HN41" s="2"/>
      <c r="HO41" s="2"/>
      <c r="HP41" s="2"/>
      <c r="HQ41" s="2"/>
      <c r="HR41" s="2"/>
      <c r="HS41" s="2"/>
      <c r="HT41" s="2"/>
      <c r="HU41" s="2"/>
      <c r="HV41" s="2"/>
      <c r="HW41" s="2"/>
      <c r="HX41" s="2"/>
      <c r="HY41" s="2"/>
      <c r="HZ41" s="2"/>
      <c r="IA41" s="2"/>
      <c r="IB41" s="2"/>
      <c r="IC41" s="2"/>
      <c r="ID41" s="2"/>
      <c r="IE41" s="2"/>
      <c r="IF41" s="2"/>
      <c r="IG41" s="2"/>
      <c r="IH41" s="2"/>
      <c r="II41" s="2"/>
      <c r="IJ41" s="2"/>
      <c r="IK41" s="2"/>
      <c r="IL41" s="2"/>
      <c r="IM41" s="2"/>
      <c r="IN41" s="2"/>
      <c r="IO41" s="2"/>
      <c r="IP41" s="2"/>
      <c r="IQ41" s="2"/>
      <c r="IR41" s="2"/>
      <c r="IS41" s="2"/>
      <c r="IT41" s="2"/>
      <c r="IU41" s="2"/>
      <c r="IV41" s="2"/>
      <c r="IW41" s="2"/>
      <c r="IX41" s="2"/>
      <c r="IY41" s="2"/>
      <c r="IZ41" s="2"/>
      <c r="JA41" s="2"/>
      <c r="JB41" s="2"/>
      <c r="JC41" s="2"/>
      <c r="JD41" s="2"/>
      <c r="JE41" s="2"/>
      <c r="JF41" s="2"/>
      <c r="JG41" s="2"/>
      <c r="JH41" s="2"/>
      <c r="JI41" s="2"/>
      <c r="JJ41" s="2"/>
      <c r="JK41" s="2"/>
      <c r="JL41" s="2"/>
      <c r="JM41" s="2"/>
      <c r="JN41" s="2"/>
      <c r="JO41" s="2"/>
      <c r="JP41" s="2"/>
      <c r="JQ41" s="2"/>
      <c r="JR41" s="2"/>
      <c r="JS41" s="2"/>
      <c r="JT41" s="2"/>
      <c r="JU41" s="2"/>
      <c r="JV41" s="2"/>
      <c r="JW41" s="2"/>
      <c r="JX41" s="2"/>
      <c r="JY41" s="2"/>
      <c r="JZ41" s="2"/>
      <c r="KA41" s="2"/>
      <c r="KB41" s="2"/>
      <c r="KC41" s="2"/>
      <c r="KD41" s="2"/>
      <c r="KE41" s="2"/>
      <c r="KF41" s="2"/>
      <c r="KG41" s="2"/>
      <c r="KH41" s="2"/>
      <c r="KI41" s="2"/>
      <c r="KJ41" s="2"/>
      <c r="KK41" s="2"/>
      <c r="KL41" s="2"/>
      <c r="KM41" s="2"/>
      <c r="KN41" s="2"/>
      <c r="KO41" s="2"/>
      <c r="KP41" s="2"/>
      <c r="KQ41" s="2"/>
      <c r="KR41" s="2"/>
      <c r="KS41" s="2"/>
      <c r="KT41" s="2"/>
      <c r="KU41" s="2"/>
      <c r="KV41" s="2"/>
      <c r="KW41" s="2"/>
      <c r="KX41" s="2"/>
      <c r="KY41" s="2"/>
      <c r="KZ41" s="2"/>
      <c r="LA41" s="2"/>
      <c r="LB41" s="2"/>
      <c r="LC41" s="2"/>
      <c r="LD41" s="2"/>
      <c r="LE41" s="2"/>
      <c r="LF41" s="2"/>
      <c r="LG41" s="2"/>
      <c r="LH41" s="2"/>
      <c r="LI41" s="2"/>
      <c r="LJ41" s="2"/>
      <c r="LK41" s="2"/>
      <c r="LL41" s="2"/>
      <c r="LM41" s="2"/>
      <c r="LN41" s="2"/>
      <c r="LO41" s="2"/>
      <c r="LP41" s="2"/>
      <c r="LQ41" s="2"/>
      <c r="LR41" s="2"/>
      <c r="LS41" s="2"/>
      <c r="LT41" s="2"/>
      <c r="LU41" s="2"/>
      <c r="LV41" s="2"/>
      <c r="LW41" s="2"/>
      <c r="LX41" s="2"/>
      <c r="LY41" s="2"/>
      <c r="LZ41" s="2"/>
      <c r="MA41" s="2"/>
      <c r="MB41" s="2"/>
      <c r="MC41" s="2"/>
      <c r="MD41" s="2"/>
      <c r="ME41" s="2"/>
      <c r="MF41" s="2"/>
      <c r="MG41" s="2"/>
      <c r="MH41" s="2"/>
      <c r="MI41" s="2"/>
      <c r="MJ41" s="2"/>
      <c r="MK41" s="2"/>
      <c r="ML41" s="2"/>
      <c r="MM41" s="2"/>
      <c r="MN41" s="2"/>
      <c r="MO41" s="2"/>
      <c r="MP41" s="2"/>
      <c r="MQ41" s="2"/>
      <c r="MR41" s="2"/>
      <c r="MS41" s="2"/>
      <c r="MT41" s="2"/>
      <c r="MU41" s="2"/>
      <c r="MV41" s="2"/>
      <c r="MW41" s="2"/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  <c r="AAT41" s="2"/>
      <c r="AAU41" s="2"/>
      <c r="AAV41" s="2"/>
      <c r="AAW41" s="2"/>
      <c r="AAX41" s="2"/>
      <c r="AAY41" s="2"/>
      <c r="AAZ41" s="2"/>
      <c r="ABA41" s="2"/>
      <c r="ABB41" s="2"/>
      <c r="ABC41" s="2"/>
      <c r="ABD41" s="2"/>
      <c r="ABE41" s="2"/>
      <c r="ABF41" s="2"/>
      <c r="ABG41" s="2"/>
      <c r="ABH41" s="2"/>
      <c r="ABI41" s="2"/>
      <c r="ABJ41" s="2"/>
      <c r="ABK41" s="2"/>
      <c r="ABL41" s="2"/>
      <c r="ABM41" s="2"/>
      <c r="ABN41" s="2"/>
      <c r="ABO41" s="2"/>
      <c r="ABP41" s="2"/>
      <c r="ABQ41" s="2"/>
      <c r="ABR41" s="2"/>
      <c r="ABS41" s="2"/>
      <c r="ABT41" s="2"/>
      <c r="ABU41" s="2"/>
      <c r="ABV41" s="2"/>
      <c r="ABW41" s="2"/>
      <c r="ABX41" s="2"/>
      <c r="ABY41" s="2"/>
      <c r="ABZ41" s="2"/>
      <c r="ACA41" s="2"/>
      <c r="ACB41" s="2"/>
      <c r="ACC41" s="2"/>
      <c r="ACD41" s="2"/>
      <c r="ACE41" s="2"/>
      <c r="ACF41" s="2"/>
      <c r="ACG41" s="2"/>
      <c r="ACH41" s="2"/>
      <c r="ACI41" s="2"/>
      <c r="ACJ41" s="2"/>
      <c r="ACK41" s="2"/>
      <c r="ACL41" s="2"/>
      <c r="ACM41" s="2"/>
      <c r="ACN41" s="2"/>
      <c r="ACO41" s="2"/>
      <c r="ACP41" s="2"/>
      <c r="ACQ41" s="2"/>
      <c r="ACR41" s="2"/>
      <c r="ACS41" s="2"/>
      <c r="ACT41" s="2"/>
      <c r="ACU41" s="2"/>
      <c r="ACV41" s="2"/>
      <c r="ACW41" s="2"/>
      <c r="ACX41" s="2"/>
      <c r="ACY41" s="2"/>
      <c r="ACZ41" s="2"/>
      <c r="ADA41" s="2"/>
      <c r="ADB41" s="2"/>
      <c r="ADC41" s="2"/>
      <c r="ADD41" s="2"/>
      <c r="ADE41" s="2"/>
      <c r="ADF41" s="2"/>
      <c r="ADG41" s="2"/>
      <c r="ADH41" s="2"/>
      <c r="ADI41" s="2"/>
      <c r="ADJ41" s="2"/>
      <c r="ADK41" s="2"/>
      <c r="ADL41" s="2"/>
      <c r="ADM41" s="2"/>
      <c r="ADN41" s="2"/>
      <c r="ADO41" s="2"/>
      <c r="ADP41" s="2"/>
      <c r="ADQ41" s="2"/>
      <c r="ADR41" s="2"/>
      <c r="ADS41" s="2"/>
      <c r="ADT41" s="2"/>
      <c r="ADU41" s="2"/>
      <c r="ADV41" s="2"/>
      <c r="ADW41" s="2"/>
      <c r="ADX41" s="2"/>
      <c r="ADY41" s="2"/>
      <c r="ADZ41" s="2"/>
      <c r="AEA41" s="2"/>
      <c r="AEB41" s="2"/>
      <c r="AEC41" s="2"/>
      <c r="AED41" s="2"/>
      <c r="AEE41" s="2"/>
      <c r="AEF41" s="2"/>
      <c r="AEG41" s="2"/>
      <c r="AEH41" s="2"/>
      <c r="AEI41" s="2"/>
      <c r="AEJ41" s="2"/>
      <c r="AEK41" s="2"/>
      <c r="AEL41" s="2"/>
      <c r="AEM41" s="2"/>
      <c r="AEN41" s="2"/>
      <c r="AEO41" s="2"/>
      <c r="AEP41" s="2"/>
      <c r="AEQ41" s="2"/>
      <c r="AER41" s="2"/>
      <c r="AES41" s="2"/>
      <c r="AET41" s="2"/>
      <c r="AEU41" s="2"/>
      <c r="AEV41" s="2"/>
      <c r="AEW41" s="2"/>
      <c r="AEX41" s="2"/>
      <c r="AEY41" s="2"/>
      <c r="AEZ41" s="2"/>
      <c r="AFA41" s="2"/>
      <c r="AFB41" s="2"/>
      <c r="AFC41" s="2"/>
      <c r="AFD41" s="2"/>
      <c r="AFE41" s="2"/>
      <c r="AFF41" s="2"/>
      <c r="AFG41" s="2"/>
      <c r="AFH41" s="2"/>
      <c r="AFI41" s="2"/>
      <c r="AFJ41" s="2"/>
      <c r="AFK41" s="2"/>
      <c r="AFL41" s="2"/>
      <c r="AFM41" s="2"/>
      <c r="AFN41" s="2"/>
      <c r="AFO41" s="2"/>
      <c r="AFP41" s="2"/>
      <c r="AFQ41" s="2"/>
      <c r="AFR41" s="2"/>
      <c r="AFS41" s="2"/>
      <c r="AFT41" s="2"/>
      <c r="AFU41" s="2"/>
      <c r="AFV41" s="2"/>
      <c r="AFW41" s="2"/>
      <c r="AFX41" s="2"/>
      <c r="AFY41" s="2"/>
      <c r="AFZ41" s="2"/>
      <c r="AGA41" s="2"/>
      <c r="AGB41" s="2"/>
      <c r="AGC41" s="2"/>
      <c r="AGD41" s="2"/>
      <c r="AGE41" s="2"/>
      <c r="AGF41" s="2"/>
      <c r="AGG41" s="2"/>
      <c r="AGH41" s="2"/>
      <c r="AGI41" s="2"/>
      <c r="AGJ41" s="2"/>
      <c r="AGK41" s="2"/>
      <c r="AGL41" s="2"/>
      <c r="AGM41" s="2"/>
      <c r="AGN41" s="2"/>
      <c r="AGO41" s="2"/>
      <c r="AGP41" s="2"/>
      <c r="AGQ41" s="2"/>
      <c r="AGR41" s="2"/>
      <c r="AGS41" s="2"/>
      <c r="AGT41" s="2"/>
      <c r="AGU41" s="2"/>
      <c r="AGV41" s="2"/>
      <c r="AGW41" s="2"/>
      <c r="AGX41" s="2"/>
      <c r="AGY41" s="2"/>
      <c r="AGZ41" s="2"/>
      <c r="AHA41" s="2"/>
      <c r="AHB41" s="2"/>
      <c r="AHC41" s="2"/>
      <c r="AHD41" s="2"/>
      <c r="AHE41" s="2"/>
      <c r="AHF41" s="2"/>
      <c r="AHG41" s="2"/>
      <c r="AHH41" s="2"/>
      <c r="AHI41" s="2"/>
      <c r="AHJ41" s="2"/>
      <c r="AHK41" s="2"/>
      <c r="AHL41" s="2"/>
      <c r="AHM41" s="2"/>
      <c r="AHN41" s="2"/>
      <c r="AHO41" s="2"/>
      <c r="AHP41" s="2"/>
      <c r="AHQ41" s="2"/>
      <c r="AHR41" s="2"/>
      <c r="AHS41" s="2"/>
      <c r="AHT41" s="2"/>
      <c r="AHU41" s="2"/>
      <c r="AHV41" s="2"/>
      <c r="AHW41" s="2"/>
      <c r="AHX41" s="2"/>
      <c r="AHY41" s="2"/>
      <c r="AHZ41" s="2"/>
      <c r="AIA41" s="2"/>
      <c r="AIB41" s="2"/>
      <c r="AIC41" s="2"/>
      <c r="AID41" s="2"/>
      <c r="AIE41" s="2"/>
      <c r="AIF41" s="2"/>
      <c r="AIG41" s="2"/>
      <c r="AIH41" s="2"/>
      <c r="AII41" s="2"/>
      <c r="AIJ41" s="2"/>
      <c r="AIK41" s="2"/>
      <c r="AIL41" s="2"/>
      <c r="AIM41" s="2"/>
      <c r="AIN41" s="2"/>
      <c r="AIO41" s="2"/>
      <c r="AIP41" s="2"/>
      <c r="AIQ41" s="2"/>
      <c r="AIR41" s="2"/>
      <c r="AIS41" s="2"/>
      <c r="AIT41" s="2"/>
      <c r="AIU41" s="2"/>
      <c r="AIV41" s="2"/>
      <c r="AIW41" s="2"/>
      <c r="AIX41" s="2"/>
      <c r="AIY41" s="2"/>
      <c r="AIZ41" s="2"/>
      <c r="AJA41" s="2"/>
      <c r="AJB41" s="2"/>
      <c r="AJC41" s="2"/>
      <c r="AJD41" s="2"/>
      <c r="AJE41" s="2"/>
      <c r="AJF41" s="2"/>
      <c r="AJG41" s="2"/>
      <c r="AJH41" s="2"/>
      <c r="AJI41" s="2"/>
      <c r="AJJ41" s="2"/>
      <c r="AJK41" s="2"/>
      <c r="AJL41" s="2"/>
      <c r="AJM41" s="2"/>
      <c r="AJN41" s="2"/>
      <c r="AJO41" s="2"/>
      <c r="AJP41" s="2"/>
      <c r="AJQ41" s="2"/>
      <c r="AJR41" s="2"/>
      <c r="AJS41" s="2"/>
      <c r="AJT41" s="2"/>
      <c r="AJU41" s="2"/>
      <c r="AJV41" s="2"/>
      <c r="AJW41" s="2"/>
      <c r="AJX41" s="2"/>
      <c r="AJY41" s="2"/>
      <c r="AJZ41" s="2"/>
      <c r="AKA41" s="2"/>
      <c r="AKB41" s="2"/>
      <c r="AKC41" s="2"/>
      <c r="AKD41" s="2"/>
      <c r="AKE41" s="2"/>
      <c r="AKF41" s="2"/>
      <c r="AKG41" s="2"/>
      <c r="AKH41" s="2"/>
      <c r="AKI41" s="2"/>
      <c r="AKJ41" s="2"/>
      <c r="AKK41" s="2"/>
      <c r="AKL41" s="2"/>
      <c r="AKM41" s="2"/>
      <c r="AKN41" s="2"/>
      <c r="AKO41" s="2"/>
      <c r="AKP41" s="2"/>
      <c r="AKQ41" s="2"/>
      <c r="AKR41" s="2"/>
      <c r="AKS41" s="2"/>
      <c r="AKT41" s="2"/>
      <c r="AKU41" s="2"/>
      <c r="AKV41" s="2"/>
      <c r="AKW41" s="2"/>
      <c r="AKX41" s="2"/>
      <c r="AKY41" s="2"/>
      <c r="AKZ41" s="2"/>
      <c r="ALA41" s="2"/>
      <c r="ALB41" s="2"/>
      <c r="ALC41" s="2"/>
      <c r="ALD41" s="2"/>
      <c r="ALE41" s="2"/>
      <c r="ALF41" s="2"/>
      <c r="ALG41" s="2"/>
      <c r="ALH41" s="2"/>
      <c r="ALI41" s="2"/>
      <c r="ALJ41" s="2"/>
      <c r="ALK41" s="2"/>
      <c r="ALL41" s="2"/>
      <c r="ALM41" s="2"/>
      <c r="ALN41" s="2"/>
      <c r="ALO41" s="2"/>
      <c r="ALP41" s="2"/>
      <c r="ALQ41" s="2"/>
      <c r="ALR41" s="2"/>
      <c r="ALS41" s="2"/>
      <c r="ALT41" s="2"/>
      <c r="ALU41" s="2"/>
      <c r="ALV41" s="2"/>
      <c r="ALW41" s="2"/>
      <c r="ALX41" s="2"/>
      <c r="ALY41" s="2"/>
      <c r="ALZ41" s="2"/>
      <c r="AMA41" s="2"/>
      <c r="AMB41" s="2"/>
      <c r="AMC41" s="2"/>
      <c r="AMD41" s="2"/>
      <c r="AME41" s="2"/>
      <c r="AMF41" s="2"/>
      <c r="AMG41" s="2"/>
      <c r="AMH41" s="2"/>
      <c r="AMI41" s="2"/>
      <c r="AMJ41" s="2"/>
      <c r="AMK41" s="2"/>
      <c r="AML41" s="2"/>
      <c r="AMM41" s="2"/>
      <c r="AMN41" s="2"/>
      <c r="AMO41" s="2"/>
      <c r="AMP41" s="2"/>
      <c r="AMQ41" s="2"/>
      <c r="AMR41" s="2"/>
      <c r="AMS41" s="2"/>
      <c r="AMT41" s="2"/>
      <c r="AMU41" s="2"/>
      <c r="AMV41" s="2"/>
      <c r="AMW41" s="2"/>
      <c r="AMX41" s="2"/>
      <c r="AMY41" s="2"/>
      <c r="AMZ41" s="2"/>
      <c r="ANA41" s="2"/>
      <c r="ANB41" s="2"/>
      <c r="ANC41" s="2"/>
      <c r="AND41" s="2"/>
      <c r="ANE41" s="2"/>
      <c r="ANF41" s="2"/>
      <c r="ANG41" s="2"/>
      <c r="ANH41" s="2"/>
      <c r="ANI41" s="2"/>
      <c r="ANJ41" s="2"/>
      <c r="ANK41" s="2"/>
      <c r="ANL41" s="2"/>
      <c r="ANM41" s="2"/>
      <c r="ANN41" s="2"/>
      <c r="ANO41" s="2"/>
      <c r="ANP41" s="2"/>
      <c r="ANQ41" s="2"/>
      <c r="ANR41" s="2"/>
      <c r="ANS41" s="2"/>
      <c r="ANT41" s="2"/>
      <c r="ANU41" s="2"/>
      <c r="ANV41" s="2"/>
      <c r="ANW41" s="2"/>
      <c r="ANX41" s="2"/>
      <c r="ANY41" s="2"/>
      <c r="ANZ41" s="2"/>
      <c r="AOA41" s="2"/>
      <c r="AOB41" s="2"/>
      <c r="AOC41" s="2"/>
      <c r="AOD41" s="2"/>
      <c r="AOE41" s="2"/>
      <c r="AOF41" s="2"/>
      <c r="AOG41" s="2"/>
      <c r="AOH41" s="2"/>
      <c r="AOI41" s="2"/>
      <c r="AOJ41" s="2"/>
      <c r="AOK41" s="2"/>
      <c r="AOL41" s="2"/>
      <c r="AOM41" s="2"/>
      <c r="AON41" s="2"/>
      <c r="AOO41" s="2"/>
      <c r="AOP41" s="2"/>
      <c r="AOQ41" s="2"/>
      <c r="AOR41" s="2"/>
      <c r="AOS41" s="2"/>
      <c r="AOT41" s="2"/>
      <c r="AOU41" s="2"/>
      <c r="AOV41" s="2"/>
      <c r="AOW41" s="2"/>
      <c r="AOX41" s="2"/>
      <c r="AOY41" s="2"/>
      <c r="AOZ41" s="2"/>
      <c r="APA41" s="2"/>
      <c r="APB41" s="2"/>
      <c r="APC41" s="2"/>
      <c r="APD41" s="2"/>
      <c r="APE41" s="2"/>
      <c r="APF41" s="2"/>
      <c r="APG41" s="2"/>
      <c r="APH41" s="2"/>
      <c r="API41" s="2"/>
      <c r="APJ41" s="2"/>
      <c r="APK41" s="2"/>
      <c r="APL41" s="2"/>
      <c r="APM41" s="2"/>
      <c r="APN41" s="2"/>
      <c r="APO41" s="2"/>
      <c r="APP41" s="2"/>
      <c r="APQ41" s="2"/>
      <c r="APR41" s="2"/>
      <c r="APS41" s="2"/>
      <c r="APT41" s="2"/>
      <c r="APU41" s="2"/>
      <c r="APV41" s="2"/>
      <c r="APW41" s="2"/>
      <c r="APX41" s="2"/>
      <c r="APY41" s="2"/>
      <c r="APZ41" s="2"/>
      <c r="AQA41" s="2"/>
      <c r="AQB41" s="2"/>
      <c r="AQC41" s="2"/>
      <c r="AQD41" s="2"/>
      <c r="AQE41" s="2"/>
      <c r="AQF41" s="2"/>
      <c r="AQG41" s="2"/>
      <c r="AQH41" s="2"/>
      <c r="AQI41" s="2"/>
      <c r="AQJ41" s="2"/>
      <c r="AQK41" s="2"/>
      <c r="AQL41" s="2"/>
      <c r="AQM41" s="2"/>
      <c r="AQN41" s="2"/>
      <c r="AQO41" s="2"/>
      <c r="AQP41" s="2"/>
      <c r="AQQ41" s="2"/>
      <c r="AQR41" s="2"/>
      <c r="AQS41" s="2"/>
      <c r="AQT41" s="2"/>
      <c r="AQU41" s="2"/>
      <c r="AQV41" s="2"/>
      <c r="AQW41" s="2"/>
      <c r="AQX41" s="2"/>
      <c r="AQY41" s="2"/>
      <c r="AQZ41" s="2"/>
      <c r="ARA41" s="2"/>
      <c r="ARB41" s="2"/>
      <c r="ARC41" s="2"/>
      <c r="ARD41" s="2"/>
      <c r="ARE41" s="2"/>
      <c r="ARF41" s="2"/>
      <c r="ARG41" s="2"/>
      <c r="ARH41" s="2"/>
      <c r="ARI41" s="2"/>
      <c r="ARJ41" s="2"/>
      <c r="ARK41" s="2"/>
      <c r="ARL41" s="2"/>
      <c r="ARM41" s="2"/>
      <c r="ARN41" s="2"/>
      <c r="ARO41" s="2"/>
      <c r="ARP41" s="2"/>
      <c r="ARQ41" s="2"/>
      <c r="ARR41" s="2"/>
      <c r="ARS41" s="2"/>
      <c r="ART41" s="2"/>
      <c r="ARU41" s="2"/>
      <c r="ARV41" s="2"/>
      <c r="ARW41" s="2"/>
      <c r="ARX41" s="2"/>
      <c r="ARY41" s="2"/>
      <c r="ARZ41" s="2"/>
      <c r="ASA41" s="2"/>
      <c r="ASB41" s="2"/>
      <c r="ASC41" s="2"/>
      <c r="ASD41" s="2"/>
      <c r="ASE41" s="2"/>
      <c r="ASF41" s="2"/>
      <c r="ASG41" s="2"/>
      <c r="ASH41" s="2"/>
      <c r="ASI41" s="2"/>
      <c r="ASJ41" s="2"/>
      <c r="ASK41" s="2"/>
      <c r="ASL41" s="2"/>
      <c r="ASM41" s="2"/>
      <c r="ASN41" s="2"/>
      <c r="ASO41" s="2"/>
      <c r="ASP41" s="2"/>
      <c r="ASQ41" s="2"/>
      <c r="ASR41" s="2"/>
      <c r="ASS41" s="2"/>
      <c r="AST41" s="2"/>
      <c r="ASU41" s="2"/>
      <c r="ASV41" s="2"/>
      <c r="ASW41" s="2"/>
      <c r="ASX41" s="2"/>
      <c r="ASY41" s="2"/>
      <c r="ASZ41" s="2"/>
      <c r="ATA41" s="2"/>
      <c r="ATB41" s="2"/>
      <c r="ATC41" s="2"/>
      <c r="ATD41" s="2"/>
      <c r="ATE41" s="2"/>
      <c r="ATF41" s="2"/>
      <c r="ATG41" s="2"/>
      <c r="ATH41" s="2"/>
      <c r="ATI41" s="2"/>
      <c r="ATJ41" s="2"/>
      <c r="ATK41" s="2"/>
      <c r="ATL41" s="2"/>
      <c r="ATM41" s="2"/>
      <c r="ATN41" s="2"/>
      <c r="ATO41" s="2"/>
      <c r="ATP41" s="2"/>
      <c r="ATQ41" s="2"/>
      <c r="ATR41" s="2"/>
      <c r="ATS41" s="2"/>
      <c r="ATT41" s="2"/>
      <c r="ATU41" s="2"/>
      <c r="ATV41" s="2"/>
      <c r="ATW41" s="2"/>
      <c r="ATX41" s="2"/>
      <c r="ATY41" s="2"/>
      <c r="ATZ41" s="2"/>
      <c r="AUA41" s="2"/>
      <c r="AUB41" s="2"/>
      <c r="AUC41" s="2"/>
      <c r="AUD41" s="2"/>
      <c r="AUE41" s="2"/>
      <c r="AUF41" s="2"/>
      <c r="AUG41" s="2"/>
      <c r="AUH41" s="2"/>
      <c r="AUI41" s="2"/>
      <c r="AUJ41" s="2"/>
      <c r="AUK41" s="2"/>
      <c r="AUL41" s="2"/>
      <c r="AUM41" s="2"/>
      <c r="AUN41" s="2"/>
      <c r="AUO41" s="2"/>
      <c r="AUP41" s="2"/>
      <c r="AUQ41" s="2"/>
      <c r="AUR41" s="2"/>
      <c r="AUS41" s="2"/>
      <c r="AUT41" s="2"/>
      <c r="AUU41" s="2"/>
      <c r="AUV41" s="2"/>
      <c r="AUW41" s="2"/>
      <c r="AUX41" s="2"/>
      <c r="AUY41" s="2"/>
      <c r="AUZ41" s="2"/>
      <c r="AVA41" s="2"/>
      <c r="AVB41" s="2"/>
      <c r="AVC41" s="2"/>
      <c r="AVD41" s="2"/>
      <c r="AVE41" s="2"/>
      <c r="AVF41" s="2"/>
      <c r="AVG41" s="2"/>
      <c r="AVH41" s="2"/>
      <c r="AVI41" s="2"/>
      <c r="AVJ41" s="2"/>
      <c r="AVK41" s="2"/>
      <c r="AVL41" s="2"/>
      <c r="AVM41" s="2"/>
      <c r="AVN41" s="2"/>
      <c r="AVO41" s="2"/>
      <c r="AVP41" s="2"/>
      <c r="AVQ41" s="2"/>
      <c r="AVR41" s="2"/>
      <c r="AVS41" s="2"/>
      <c r="AVT41" s="2"/>
      <c r="AVU41" s="2"/>
      <c r="AVV41" s="2"/>
      <c r="AVW41" s="2"/>
      <c r="AVX41" s="2"/>
      <c r="AVY41" s="2"/>
      <c r="AVZ41" s="2"/>
      <c r="AWA41" s="2"/>
      <c r="AWB41" s="2"/>
      <c r="AWC41" s="2"/>
      <c r="AWD41" s="2"/>
      <c r="AWE41" s="2"/>
      <c r="AWF41" s="2"/>
      <c r="AWG41" s="2"/>
      <c r="AWH41" s="2"/>
      <c r="AWI41" s="2"/>
      <c r="AWJ41" s="2"/>
      <c r="AWK41" s="2"/>
      <c r="AWL41" s="2"/>
      <c r="AWM41" s="2"/>
      <c r="AWN41" s="2"/>
      <c r="AWO41" s="2"/>
      <c r="AWP41" s="2"/>
      <c r="AWQ41" s="2"/>
      <c r="AWR41" s="2"/>
      <c r="AWS41" s="2"/>
      <c r="AWT41" s="2"/>
      <c r="AWU41" s="2"/>
      <c r="AWV41" s="2"/>
      <c r="AWW41" s="2"/>
      <c r="AWX41" s="2"/>
      <c r="AWY41" s="2"/>
      <c r="AWZ41" s="2"/>
      <c r="AXA41" s="2"/>
      <c r="AXB41" s="2"/>
      <c r="AXC41" s="2"/>
      <c r="AXD41" s="2"/>
      <c r="AXE41" s="2"/>
      <c r="AXF41" s="2"/>
      <c r="AXG41" s="2"/>
      <c r="AXH41" s="2"/>
      <c r="AXI41" s="2"/>
      <c r="AXJ41" s="2"/>
      <c r="AXK41" s="2"/>
      <c r="AXL41" s="2"/>
      <c r="AXM41" s="2"/>
      <c r="AXN41" s="2"/>
      <c r="AXO41" s="2"/>
      <c r="AXP41" s="2"/>
      <c r="AXQ41" s="2"/>
      <c r="AXR41" s="2"/>
      <c r="AXS41" s="2"/>
      <c r="AXT41" s="2"/>
      <c r="AXU41" s="2"/>
      <c r="AXV41" s="2"/>
      <c r="AXW41" s="2"/>
      <c r="AXX41" s="2"/>
      <c r="AXY41" s="2"/>
      <c r="AXZ41" s="2"/>
      <c r="AYA41" s="2"/>
      <c r="AYB41" s="2"/>
      <c r="AYC41" s="2"/>
      <c r="AYD41" s="2"/>
      <c r="AYE41" s="2"/>
      <c r="AYF41" s="2"/>
      <c r="AYG41" s="2"/>
      <c r="AYH41" s="2"/>
      <c r="AYI41" s="2"/>
      <c r="AYJ41" s="2"/>
      <c r="AYK41" s="2"/>
      <c r="AYL41" s="2"/>
      <c r="AYM41" s="2"/>
      <c r="AYN41" s="2"/>
      <c r="AYO41" s="2"/>
      <c r="AYP41" s="2"/>
      <c r="AYQ41" s="2"/>
      <c r="AYR41" s="2"/>
      <c r="AYS41" s="2"/>
      <c r="AYT41" s="2"/>
      <c r="AYU41" s="2"/>
      <c r="AYV41" s="2"/>
      <c r="AYW41" s="2"/>
      <c r="AYX41" s="2"/>
      <c r="AYY41" s="2"/>
      <c r="AYZ41" s="2"/>
      <c r="AZA41" s="2"/>
      <c r="AZB41" s="2"/>
      <c r="AZC41" s="2"/>
      <c r="AZD41" s="2"/>
      <c r="AZE41" s="2"/>
      <c r="AZF41" s="2"/>
      <c r="AZG41" s="2"/>
      <c r="AZH41" s="2"/>
      <c r="AZI41" s="2"/>
      <c r="AZJ41" s="2"/>
      <c r="AZK41" s="2"/>
      <c r="AZL41" s="2"/>
      <c r="AZM41" s="2"/>
      <c r="AZN41" s="2"/>
      <c r="AZO41" s="2"/>
      <c r="AZP41" s="2"/>
      <c r="AZQ41" s="2"/>
      <c r="AZR41" s="2"/>
      <c r="AZS41" s="2"/>
      <c r="AZT41" s="2"/>
      <c r="AZU41" s="2"/>
      <c r="AZV41" s="2"/>
      <c r="AZW41" s="2"/>
      <c r="AZX41" s="2"/>
      <c r="AZY41" s="2"/>
      <c r="AZZ41" s="2"/>
      <c r="BAA41" s="2"/>
      <c r="BAB41" s="2"/>
      <c r="BAC41" s="2"/>
      <c r="BAD41" s="2"/>
      <c r="BAE41" s="2"/>
      <c r="BAF41" s="2"/>
      <c r="BAG41" s="2"/>
      <c r="BAH41" s="2"/>
      <c r="BAI41" s="2"/>
      <c r="BAJ41" s="2"/>
      <c r="BAK41" s="2"/>
      <c r="BAL41" s="2"/>
      <c r="BAM41" s="2"/>
      <c r="BAN41" s="2"/>
      <c r="BAO41" s="2"/>
      <c r="BAP41" s="2"/>
      <c r="BAQ41" s="2"/>
      <c r="BAR41" s="2"/>
      <c r="BAS41" s="2"/>
      <c r="BAT41" s="2"/>
      <c r="BAU41" s="2"/>
      <c r="BAV41" s="2"/>
      <c r="BAW41" s="2"/>
      <c r="BAX41" s="2"/>
      <c r="BAY41" s="2"/>
      <c r="BAZ41" s="2"/>
      <c r="BBA41" s="2"/>
      <c r="BBB41" s="2"/>
      <c r="BBC41" s="2"/>
      <c r="BBD41" s="2"/>
      <c r="BBE41" s="2"/>
      <c r="BBF41" s="2"/>
      <c r="BBG41" s="2"/>
      <c r="BBH41" s="2"/>
      <c r="BBI41" s="2"/>
      <c r="BBJ41" s="2"/>
      <c r="BBK41" s="2"/>
      <c r="BBL41" s="2"/>
      <c r="BBM41" s="2"/>
      <c r="BBN41" s="2"/>
      <c r="BBO41" s="2"/>
      <c r="BBP41" s="2"/>
      <c r="BBQ41" s="2"/>
      <c r="BBR41" s="2"/>
      <c r="BBS41" s="2"/>
      <c r="BBT41" s="2"/>
      <c r="BBU41" s="2"/>
      <c r="BBV41" s="2"/>
      <c r="BBW41" s="2"/>
      <c r="BBX41" s="2"/>
      <c r="BBY41" s="2"/>
      <c r="BBZ41" s="2"/>
      <c r="BCA41" s="2"/>
      <c r="BCB41" s="2"/>
      <c r="BCC41" s="2"/>
      <c r="BCD41" s="2"/>
      <c r="BCE41" s="2"/>
      <c r="BCF41" s="2"/>
      <c r="BCG41" s="2"/>
      <c r="BCH41" s="2"/>
      <c r="BCI41" s="2"/>
      <c r="BCJ41" s="2"/>
      <c r="BCK41" s="2"/>
      <c r="BCL41" s="2"/>
      <c r="BCM41" s="2"/>
      <c r="BCN41" s="2"/>
      <c r="BCO41" s="2"/>
      <c r="BCP41" s="2"/>
      <c r="BCQ41" s="2"/>
      <c r="BCR41" s="2"/>
      <c r="BCS41" s="2"/>
      <c r="BCT41" s="2"/>
      <c r="BCU41" s="2"/>
      <c r="BCV41" s="2"/>
      <c r="BCW41" s="2"/>
      <c r="BCX41" s="2"/>
      <c r="BCY41" s="2"/>
      <c r="BCZ41" s="2"/>
      <c r="BDA41" s="2"/>
      <c r="BDB41" s="2"/>
      <c r="BDC41" s="2"/>
      <c r="BDD41" s="2"/>
      <c r="BDE41" s="2"/>
      <c r="BDF41" s="2"/>
      <c r="BDG41" s="2"/>
      <c r="BDH41" s="2"/>
      <c r="BDI41" s="2"/>
      <c r="BDJ41" s="2"/>
      <c r="BDK41" s="2"/>
      <c r="BDL41" s="2"/>
      <c r="BDM41" s="2"/>
      <c r="BDN41" s="2"/>
      <c r="BDO41" s="2"/>
      <c r="BDP41" s="2"/>
      <c r="BDQ41" s="2"/>
      <c r="BDR41" s="2"/>
      <c r="BDS41" s="2"/>
      <c r="BDT41" s="2"/>
      <c r="BDU41" s="2"/>
      <c r="BDV41" s="2"/>
      <c r="BDW41" s="2"/>
      <c r="BDX41" s="2"/>
      <c r="BDY41" s="2"/>
      <c r="BDZ41" s="2"/>
      <c r="BEA41" s="2"/>
      <c r="BEB41" s="2"/>
      <c r="BEC41" s="2"/>
      <c r="BED41" s="2"/>
      <c r="BEE41" s="2"/>
      <c r="BEF41" s="2"/>
      <c r="BEG41" s="2"/>
      <c r="BEH41" s="2"/>
      <c r="BEI41" s="2"/>
      <c r="BEJ41" s="2"/>
      <c r="BEK41" s="2"/>
      <c r="BEL41" s="2"/>
      <c r="BEM41" s="2"/>
      <c r="BEN41" s="2"/>
      <c r="BEO41" s="2"/>
      <c r="BEP41" s="2"/>
      <c r="BEQ41" s="2"/>
      <c r="BER41" s="2"/>
      <c r="BES41" s="2"/>
      <c r="BET41" s="2"/>
      <c r="BEU41" s="2"/>
      <c r="BEV41" s="2"/>
      <c r="BEW41" s="2"/>
      <c r="BEX41" s="2"/>
      <c r="BEY41" s="2"/>
      <c r="BEZ41" s="2"/>
      <c r="BFA41" s="2"/>
      <c r="BFB41" s="2"/>
      <c r="BFC41" s="2"/>
      <c r="BFD41" s="2"/>
      <c r="BFE41" s="2"/>
      <c r="BFF41" s="2"/>
      <c r="BFG41" s="2"/>
      <c r="BFH41" s="2"/>
      <c r="BFI41" s="2"/>
      <c r="BFJ41" s="2"/>
      <c r="BFK41" s="2"/>
      <c r="BFL41" s="2"/>
      <c r="BFM41" s="2"/>
      <c r="BFN41" s="2"/>
      <c r="BFO41" s="2"/>
      <c r="BFP41" s="2"/>
      <c r="BFQ41" s="2"/>
      <c r="BFR41" s="2"/>
      <c r="BFS41" s="2"/>
      <c r="BFT41" s="2"/>
      <c r="BFU41" s="2"/>
      <c r="BFV41" s="2"/>
      <c r="BFW41" s="2"/>
      <c r="BFX41" s="2"/>
      <c r="BFY41" s="2"/>
      <c r="BFZ41" s="2"/>
      <c r="BGA41" s="2"/>
      <c r="BGB41" s="2"/>
      <c r="BGC41" s="2"/>
      <c r="BGD41" s="2"/>
      <c r="BGE41" s="2"/>
      <c r="BGF41" s="2"/>
      <c r="BGG41" s="2"/>
      <c r="BGH41" s="2"/>
      <c r="BGI41" s="2"/>
      <c r="BGJ41" s="2"/>
      <c r="BGK41" s="2"/>
      <c r="BGL41" s="2"/>
      <c r="BGM41" s="2"/>
      <c r="BGN41" s="2"/>
      <c r="BGO41" s="2"/>
      <c r="BGP41" s="2"/>
      <c r="BGQ41" s="2"/>
      <c r="BGR41" s="2"/>
      <c r="BGS41" s="2"/>
      <c r="BGT41" s="2"/>
      <c r="BGU41" s="2"/>
      <c r="BGV41" s="2"/>
      <c r="BGW41" s="2"/>
      <c r="BGX41" s="2"/>
      <c r="BGY41" s="2"/>
      <c r="BGZ41" s="2"/>
      <c r="BHA41" s="2"/>
      <c r="BHB41" s="2"/>
      <c r="BHC41" s="2"/>
      <c r="BHD41" s="2"/>
      <c r="BHE41" s="2"/>
      <c r="BHF41" s="2"/>
      <c r="BHG41" s="2"/>
      <c r="BHH41" s="2"/>
      <c r="BHI41" s="2"/>
      <c r="BHJ41" s="2"/>
      <c r="BHK41" s="2"/>
      <c r="BHL41" s="2"/>
      <c r="BHM41" s="2"/>
      <c r="BHN41" s="2"/>
      <c r="BHO41" s="2"/>
      <c r="BHP41" s="2"/>
      <c r="BHQ41" s="2"/>
      <c r="BHR41" s="2"/>
      <c r="BHS41" s="2"/>
      <c r="BHT41" s="2"/>
      <c r="BHU41" s="2"/>
      <c r="BHV41" s="2"/>
      <c r="BHW41" s="2"/>
      <c r="BHX41" s="2"/>
      <c r="BHY41" s="2"/>
      <c r="BHZ41" s="2"/>
      <c r="BIA41" s="2"/>
      <c r="BIB41" s="2"/>
      <c r="BIC41" s="2"/>
      <c r="BID41" s="2"/>
      <c r="BIE41" s="2"/>
      <c r="BIF41" s="2"/>
      <c r="BIG41" s="2"/>
      <c r="BIH41" s="2"/>
      <c r="BII41" s="2"/>
      <c r="BIJ41" s="2"/>
      <c r="BIK41" s="2"/>
      <c r="BIL41" s="2"/>
      <c r="BIM41" s="2"/>
      <c r="BIN41" s="2"/>
      <c r="BIO41" s="2"/>
      <c r="BIP41" s="2"/>
      <c r="BIQ41" s="2"/>
      <c r="BIR41" s="2"/>
      <c r="BIS41" s="2"/>
      <c r="BIT41" s="2"/>
      <c r="BIU41" s="2"/>
      <c r="BIV41" s="2"/>
      <c r="BIW41" s="2"/>
      <c r="BIX41" s="2"/>
      <c r="BIY41" s="2"/>
      <c r="BIZ41" s="2"/>
      <c r="BJA41" s="2"/>
      <c r="BJB41" s="2"/>
      <c r="BJC41" s="2"/>
      <c r="BJD41" s="2"/>
      <c r="BJE41" s="2"/>
      <c r="BJF41" s="2"/>
      <c r="BJG41" s="2"/>
      <c r="BJH41" s="2"/>
      <c r="BJI41" s="2"/>
      <c r="BJJ41" s="2"/>
      <c r="BJK41" s="2"/>
      <c r="BJL41" s="2"/>
      <c r="BJM41" s="2"/>
      <c r="BJN41" s="2"/>
      <c r="BJO41" s="2"/>
      <c r="BJP41" s="2"/>
      <c r="BJQ41" s="2"/>
      <c r="BJR41" s="2"/>
      <c r="BJS41" s="2"/>
      <c r="BJT41" s="2"/>
      <c r="BJU41" s="2"/>
      <c r="BJV41" s="2"/>
      <c r="BJW41" s="2"/>
      <c r="BJX41" s="2"/>
      <c r="BJY41" s="2"/>
      <c r="BJZ41" s="2"/>
      <c r="BKA41" s="2"/>
      <c r="BKB41" s="2"/>
      <c r="BKC41" s="2"/>
      <c r="BKD41" s="2"/>
      <c r="BKE41" s="2"/>
      <c r="BKF41" s="2"/>
      <c r="BKG41" s="2"/>
      <c r="BKH41" s="2"/>
      <c r="BKI41" s="2"/>
      <c r="BKJ41" s="2"/>
      <c r="BKK41" s="2"/>
      <c r="BKL41" s="2"/>
      <c r="BKM41" s="2"/>
      <c r="BKN41" s="2"/>
      <c r="BKO41" s="2"/>
      <c r="BKP41" s="2"/>
      <c r="BKQ41" s="2"/>
      <c r="BKR41" s="2"/>
      <c r="BKS41" s="2"/>
      <c r="BKT41" s="2"/>
      <c r="BKU41" s="2"/>
      <c r="BKV41" s="2"/>
      <c r="BKW41" s="2"/>
      <c r="BKX41" s="2"/>
      <c r="BKY41" s="2"/>
      <c r="BKZ41" s="2"/>
      <c r="BLA41" s="2"/>
      <c r="BLB41" s="2"/>
      <c r="BLC41" s="2"/>
      <c r="BLD41" s="2"/>
      <c r="BLE41" s="2"/>
      <c r="BLF41" s="2"/>
      <c r="BLG41" s="2"/>
      <c r="BLH41" s="2"/>
      <c r="BLI41" s="2"/>
      <c r="BLJ41" s="2"/>
      <c r="BLK41" s="2"/>
      <c r="BLL41" s="2"/>
      <c r="BLM41" s="2"/>
      <c r="BLN41" s="2"/>
      <c r="BLO41" s="2"/>
      <c r="BLP41" s="2"/>
      <c r="BLQ41" s="2"/>
      <c r="BLR41" s="2"/>
      <c r="BLS41" s="2"/>
      <c r="BLT41" s="2"/>
      <c r="BLU41" s="2"/>
      <c r="BLV41" s="2"/>
      <c r="BLW41" s="2"/>
      <c r="BLX41" s="2"/>
      <c r="BLY41" s="2"/>
      <c r="BLZ41" s="2"/>
      <c r="BMA41" s="2"/>
      <c r="BMB41" s="2"/>
      <c r="BMC41" s="2"/>
      <c r="BMD41" s="2"/>
      <c r="BME41" s="2"/>
      <c r="BMF41" s="2"/>
      <c r="BMG41" s="2"/>
      <c r="BMH41" s="2"/>
      <c r="BMI41" s="2"/>
      <c r="BMJ41" s="2"/>
      <c r="BMK41" s="2"/>
      <c r="BML41" s="2"/>
      <c r="BMM41" s="2"/>
      <c r="BMN41" s="2"/>
      <c r="BMO41" s="2"/>
      <c r="BMP41" s="2"/>
      <c r="BMQ41" s="2"/>
      <c r="BMR41" s="2"/>
      <c r="BMS41" s="2"/>
      <c r="BMT41" s="2"/>
      <c r="BMU41" s="2"/>
      <c r="BMV41" s="2"/>
      <c r="BMW41" s="2"/>
      <c r="BMX41" s="2"/>
      <c r="BMY41" s="2"/>
      <c r="BMZ41" s="2"/>
      <c r="BNA41" s="2"/>
      <c r="BNB41" s="2"/>
      <c r="BNC41" s="2"/>
      <c r="BND41" s="2"/>
      <c r="BNE41" s="2"/>
      <c r="BNF41" s="2"/>
      <c r="BNG41" s="2"/>
      <c r="BNH41" s="2"/>
      <c r="BNI41" s="2"/>
      <c r="BNJ41" s="2"/>
      <c r="BNK41" s="2"/>
      <c r="BNL41" s="2"/>
      <c r="BNM41" s="2"/>
      <c r="BNN41" s="2"/>
      <c r="BNO41" s="2"/>
      <c r="BNP41" s="2"/>
      <c r="BNQ41" s="2"/>
      <c r="BNR41" s="2"/>
      <c r="BNS41" s="2"/>
      <c r="BNT41" s="2"/>
      <c r="BNU41" s="2"/>
      <c r="BNV41" s="2"/>
      <c r="BNW41" s="2"/>
      <c r="BNX41" s="2"/>
      <c r="BNY41" s="2"/>
      <c r="BNZ41" s="2"/>
      <c r="BOA41" s="2"/>
      <c r="BOB41" s="2"/>
      <c r="BOC41" s="2"/>
      <c r="BOD41" s="2"/>
      <c r="BOE41" s="2"/>
      <c r="BOF41" s="2"/>
      <c r="BOG41" s="2"/>
      <c r="BOH41" s="2"/>
      <c r="BOI41" s="2"/>
      <c r="BOJ41" s="2"/>
      <c r="BOK41" s="2"/>
      <c r="BOL41" s="2"/>
      <c r="BOM41" s="2"/>
      <c r="BON41" s="2"/>
      <c r="BOO41" s="2"/>
      <c r="BOP41" s="2"/>
      <c r="BOQ41" s="2"/>
      <c r="BOR41" s="2"/>
      <c r="BOS41" s="2"/>
      <c r="BOT41" s="2"/>
      <c r="BOU41" s="2"/>
      <c r="BOV41" s="2"/>
      <c r="BOW41" s="2"/>
      <c r="BOX41" s="2"/>
      <c r="BOY41" s="2"/>
      <c r="BOZ41" s="2"/>
      <c r="BPA41" s="2"/>
      <c r="BPB41" s="2"/>
      <c r="BPC41" s="2"/>
      <c r="BPD41" s="2"/>
      <c r="BPE41" s="2"/>
      <c r="BPF41" s="2"/>
      <c r="BPG41" s="2"/>
      <c r="BPH41" s="2"/>
      <c r="BPI41" s="2"/>
      <c r="BPJ41" s="2"/>
      <c r="BPK41" s="2"/>
      <c r="BPL41" s="2"/>
      <c r="BPM41" s="2"/>
      <c r="BPN41" s="2"/>
      <c r="BPO41" s="2"/>
      <c r="BPP41" s="2"/>
      <c r="BPQ41" s="2"/>
      <c r="BPR41" s="2"/>
      <c r="BPS41" s="2"/>
      <c r="BPT41" s="2"/>
      <c r="BPU41" s="2"/>
      <c r="BPV41" s="2"/>
      <c r="BPW41" s="2"/>
      <c r="BPX41" s="2"/>
      <c r="BPY41" s="2"/>
      <c r="BPZ41" s="2"/>
      <c r="BQA41" s="2"/>
      <c r="BQB41" s="2"/>
      <c r="BQC41" s="2"/>
      <c r="BQD41" s="2"/>
      <c r="BQE41" s="2"/>
      <c r="BQF41" s="2"/>
      <c r="BQG41" s="2"/>
      <c r="BQH41" s="2"/>
      <c r="BQI41" s="2"/>
      <c r="BQJ41" s="2"/>
      <c r="BQK41" s="2"/>
      <c r="BQL41" s="2"/>
      <c r="BQM41" s="2"/>
      <c r="BQN41" s="2"/>
      <c r="BQO41" s="2"/>
      <c r="BQP41" s="2"/>
      <c r="BQQ41" s="2"/>
      <c r="BQR41" s="2"/>
      <c r="BQS41" s="2"/>
      <c r="BQT41" s="2"/>
      <c r="BQU41" s="2"/>
      <c r="BQV41" s="2"/>
      <c r="BQW41" s="2"/>
      <c r="BQX41" s="2"/>
      <c r="BQY41" s="2"/>
      <c r="BQZ41" s="2"/>
      <c r="BRA41" s="2"/>
      <c r="BRB41" s="2"/>
      <c r="BRC41" s="2"/>
      <c r="BRD41" s="2"/>
      <c r="BRE41" s="2"/>
      <c r="BRF41" s="2"/>
      <c r="BRG41" s="2"/>
      <c r="BRH41" s="2"/>
      <c r="BRI41" s="2"/>
      <c r="BRJ41" s="2"/>
      <c r="BRK41" s="2"/>
      <c r="BRL41" s="2"/>
      <c r="BRM41" s="2"/>
      <c r="BRN41" s="2"/>
      <c r="BRO41" s="2"/>
      <c r="BRP41" s="2"/>
      <c r="BRQ41" s="2"/>
      <c r="BRR41" s="2"/>
      <c r="BRS41" s="2"/>
      <c r="BRT41" s="2"/>
      <c r="BRU41" s="2"/>
      <c r="BRV41" s="2"/>
      <c r="BRW41" s="2"/>
      <c r="BRX41" s="2"/>
      <c r="BRY41" s="2"/>
      <c r="BRZ41" s="2"/>
      <c r="BSA41" s="2"/>
      <c r="BSB41" s="2"/>
      <c r="BSC41" s="2"/>
      <c r="BSD41" s="2"/>
      <c r="BSE41" s="2"/>
      <c r="BSF41" s="2"/>
      <c r="BSG41" s="2"/>
      <c r="BSH41" s="2"/>
      <c r="BSI41" s="2"/>
      <c r="BSJ41" s="2"/>
      <c r="BSK41" s="2"/>
      <c r="BSL41" s="2"/>
      <c r="BSM41" s="2"/>
      <c r="BSN41" s="2"/>
      <c r="BSO41" s="2"/>
      <c r="BSP41" s="2"/>
      <c r="BSQ41" s="2"/>
      <c r="BSR41" s="2"/>
      <c r="BSS41" s="2"/>
      <c r="BST41" s="2"/>
      <c r="BSU41" s="2"/>
      <c r="BSV41" s="2"/>
      <c r="BSW41" s="2"/>
      <c r="BSX41" s="2"/>
      <c r="BSY41" s="2"/>
      <c r="BSZ41" s="2"/>
      <c r="BTA41" s="2"/>
      <c r="BTB41" s="2"/>
      <c r="BTC41" s="2"/>
      <c r="BTD41" s="2"/>
      <c r="BTE41" s="2"/>
      <c r="BTF41" s="2"/>
      <c r="BTG41" s="2"/>
      <c r="BTH41" s="2"/>
      <c r="BTI41" s="2"/>
      <c r="BTJ41" s="2"/>
      <c r="BTK41" s="2"/>
      <c r="BTL41" s="2"/>
      <c r="BTM41" s="2"/>
      <c r="BTN41" s="2"/>
      <c r="BTO41" s="2"/>
      <c r="BTP41" s="2"/>
      <c r="BTQ41" s="2"/>
      <c r="BTR41" s="2"/>
      <c r="BTS41" s="2"/>
      <c r="BTT41" s="2"/>
      <c r="BTU41" s="2"/>
      <c r="BTV41" s="2"/>
      <c r="BTW41" s="2"/>
      <c r="BTX41" s="2"/>
      <c r="BTY41" s="2"/>
      <c r="BTZ41" s="2"/>
      <c r="BUA41" s="2"/>
      <c r="BUB41" s="2"/>
      <c r="BUC41" s="2"/>
      <c r="BUD41" s="2"/>
      <c r="BUE41" s="2"/>
      <c r="BUF41" s="2"/>
      <c r="BUG41" s="2"/>
      <c r="BUH41" s="2"/>
      <c r="BUI41" s="2"/>
      <c r="BUJ41" s="2"/>
      <c r="BUK41" s="2"/>
      <c r="BUL41" s="2"/>
      <c r="BUM41" s="2"/>
      <c r="BUN41" s="2"/>
      <c r="BUO41" s="2"/>
      <c r="BUP41" s="2"/>
      <c r="BUQ41" s="2"/>
      <c r="BUR41" s="2"/>
      <c r="BUS41" s="2"/>
      <c r="BUT41" s="2"/>
      <c r="BUU41" s="2"/>
      <c r="BUV41" s="2"/>
      <c r="BUW41" s="2"/>
      <c r="BUX41" s="2"/>
      <c r="BUY41" s="2"/>
      <c r="BUZ41" s="2"/>
      <c r="BVA41" s="2"/>
      <c r="BVB41" s="2"/>
      <c r="BVC41" s="2"/>
      <c r="BVD41" s="2"/>
      <c r="BVE41" s="2"/>
      <c r="BVF41" s="2"/>
      <c r="BVG41" s="2"/>
      <c r="BVH41" s="2"/>
      <c r="BVI41" s="2"/>
      <c r="BVJ41" s="2"/>
      <c r="BVK41" s="2"/>
      <c r="BVL41" s="2"/>
      <c r="BVM41" s="2"/>
      <c r="BVN41" s="2"/>
      <c r="BVO41" s="2"/>
      <c r="BVP41" s="2"/>
      <c r="BVQ41" s="2"/>
      <c r="BVR41" s="2"/>
      <c r="BVS41" s="2"/>
      <c r="BVT41" s="2"/>
      <c r="BVU41" s="2"/>
      <c r="BVV41" s="2"/>
      <c r="BVW41" s="2"/>
      <c r="BVX41" s="2"/>
      <c r="BVY41" s="2"/>
      <c r="BVZ41" s="2"/>
      <c r="BWA41" s="2"/>
      <c r="BWB41" s="2"/>
      <c r="BWC41" s="2"/>
      <c r="BWD41" s="2"/>
      <c r="BWE41" s="2"/>
      <c r="BWF41" s="2"/>
      <c r="BWG41" s="2"/>
      <c r="BWH41" s="2"/>
      <c r="BWI41" s="2"/>
      <c r="BWJ41" s="2"/>
      <c r="BWK41" s="2"/>
      <c r="BWL41" s="2"/>
      <c r="BWM41" s="2"/>
      <c r="BWN41" s="2"/>
      <c r="BWO41" s="2"/>
      <c r="BWP41" s="2"/>
      <c r="BWQ41" s="2"/>
      <c r="BWR41" s="2"/>
      <c r="BWS41" s="2"/>
      <c r="BWT41" s="2"/>
      <c r="BWU41" s="2"/>
      <c r="BWV41" s="2"/>
      <c r="BWW41" s="2"/>
      <c r="BWX41" s="2"/>
      <c r="BWY41" s="2"/>
      <c r="BWZ41" s="2"/>
      <c r="BXA41" s="2"/>
      <c r="BXB41" s="2"/>
      <c r="BXC41" s="2"/>
      <c r="BXD41" s="2"/>
      <c r="BXE41" s="2"/>
      <c r="BXF41" s="2"/>
      <c r="BXG41" s="2"/>
      <c r="BXH41" s="2"/>
      <c r="BXI41" s="2"/>
      <c r="BXJ41" s="2"/>
      <c r="BXK41" s="2"/>
      <c r="BXL41" s="2"/>
      <c r="BXM41" s="2"/>
      <c r="BXN41" s="2"/>
      <c r="BXO41" s="2"/>
      <c r="BXP41" s="2"/>
      <c r="BXQ41" s="2"/>
      <c r="BXR41" s="2"/>
      <c r="BXS41" s="2"/>
      <c r="BXT41" s="2"/>
      <c r="BXU41" s="2"/>
      <c r="BXV41" s="2"/>
      <c r="BXW41" s="2"/>
      <c r="BXX41" s="2"/>
      <c r="BXY41" s="2"/>
      <c r="BXZ41" s="2"/>
      <c r="BYA41" s="2"/>
      <c r="BYB41" s="2"/>
      <c r="BYC41" s="2"/>
      <c r="BYD41" s="2"/>
      <c r="BYE41" s="2"/>
      <c r="BYF41" s="2"/>
      <c r="BYG41" s="2"/>
      <c r="BYH41" s="2"/>
      <c r="BYI41" s="2"/>
      <c r="BYJ41" s="2"/>
      <c r="BYK41" s="2"/>
      <c r="BYL41" s="2"/>
      <c r="BYM41" s="2"/>
      <c r="BYN41" s="2"/>
      <c r="BYO41" s="2"/>
      <c r="BYP41" s="2"/>
      <c r="BYQ41" s="2"/>
      <c r="BYR41" s="2"/>
      <c r="BYS41" s="2"/>
      <c r="BYT41" s="2"/>
      <c r="BYU41" s="2"/>
      <c r="BYV41" s="2"/>
      <c r="BYW41" s="2"/>
      <c r="BYX41" s="2"/>
      <c r="BYY41" s="2"/>
      <c r="BYZ41" s="2"/>
      <c r="BZA41" s="2"/>
      <c r="BZB41" s="2"/>
      <c r="BZC41" s="2"/>
      <c r="BZD41" s="2"/>
      <c r="BZE41" s="2"/>
      <c r="BZF41" s="2"/>
      <c r="BZG41" s="2"/>
      <c r="BZH41" s="2"/>
      <c r="BZI41" s="2"/>
      <c r="BZJ41" s="2"/>
      <c r="BZK41" s="2"/>
      <c r="BZL41" s="2"/>
      <c r="BZM41" s="2"/>
      <c r="BZN41" s="2"/>
      <c r="BZO41" s="2"/>
      <c r="BZP41" s="2"/>
      <c r="BZQ41" s="2"/>
      <c r="BZR41" s="2"/>
      <c r="BZS41" s="2"/>
      <c r="BZT41" s="2"/>
      <c r="BZU41" s="2"/>
      <c r="BZV41" s="2"/>
      <c r="BZW41" s="2"/>
      <c r="BZX41" s="2"/>
      <c r="BZY41" s="2"/>
      <c r="BZZ41" s="2"/>
      <c r="CAA41" s="2"/>
      <c r="CAB41" s="2"/>
      <c r="CAC41" s="2"/>
      <c r="CAD41" s="2"/>
      <c r="CAE41" s="2"/>
      <c r="CAF41" s="2"/>
      <c r="CAG41" s="2"/>
      <c r="CAH41" s="2"/>
      <c r="CAI41" s="2"/>
      <c r="CAJ41" s="2"/>
      <c r="CAK41" s="2"/>
      <c r="CAL41" s="2"/>
      <c r="CAM41" s="2"/>
      <c r="CAN41" s="2"/>
      <c r="CAO41" s="2"/>
      <c r="CAP41" s="2"/>
      <c r="CAQ41" s="2"/>
      <c r="CAR41" s="2"/>
      <c r="CAS41" s="2"/>
      <c r="CAT41" s="2"/>
      <c r="CAU41" s="2"/>
      <c r="CAV41" s="2"/>
      <c r="CAW41" s="2"/>
      <c r="CAX41" s="2"/>
      <c r="CAY41" s="2"/>
      <c r="CAZ41" s="2"/>
      <c r="CBA41" s="2"/>
      <c r="CBB41" s="2"/>
      <c r="CBC41" s="2"/>
      <c r="CBD41" s="2"/>
      <c r="CBE41" s="2"/>
      <c r="CBF41" s="2"/>
      <c r="CBG41" s="2"/>
      <c r="CBH41" s="2"/>
      <c r="CBI41" s="2"/>
      <c r="CBJ41" s="2"/>
      <c r="CBK41" s="2"/>
      <c r="CBL41" s="2"/>
      <c r="CBM41" s="2"/>
      <c r="CBN41" s="2"/>
      <c r="CBO41" s="2"/>
      <c r="CBP41" s="2"/>
      <c r="CBQ41" s="2"/>
      <c r="CBR41" s="2"/>
      <c r="CBS41" s="2"/>
      <c r="CBT41" s="2"/>
      <c r="CBU41" s="2"/>
      <c r="CBV41" s="2"/>
      <c r="CBW41" s="2"/>
      <c r="CBX41" s="2"/>
      <c r="CBY41" s="2"/>
      <c r="CBZ41" s="2"/>
      <c r="CCA41" s="2"/>
      <c r="CCB41" s="2"/>
      <c r="CCC41" s="2"/>
      <c r="CCD41" s="2"/>
      <c r="CCE41" s="2"/>
      <c r="CCF41" s="2"/>
      <c r="CCG41" s="2"/>
      <c r="CCH41" s="2"/>
      <c r="CCI41" s="2"/>
      <c r="CCJ41" s="2"/>
      <c r="CCK41" s="2"/>
      <c r="CCL41" s="2"/>
      <c r="CCM41" s="2"/>
      <c r="CCN41" s="2"/>
      <c r="CCO41" s="2"/>
      <c r="CCP41" s="2"/>
      <c r="CCQ41" s="2"/>
      <c r="CCR41" s="2"/>
      <c r="CCS41" s="2"/>
      <c r="CCT41" s="2"/>
      <c r="CCU41" s="2"/>
      <c r="CCV41" s="2"/>
      <c r="CCW41" s="2"/>
      <c r="CCX41" s="2"/>
      <c r="CCY41" s="2"/>
      <c r="CCZ41" s="2"/>
      <c r="CDA41" s="2"/>
      <c r="CDB41" s="2"/>
      <c r="CDC41" s="2"/>
      <c r="CDD41" s="2"/>
      <c r="CDE41" s="2"/>
      <c r="CDF41" s="2"/>
      <c r="CDG41" s="2"/>
      <c r="CDH41" s="2"/>
      <c r="CDI41" s="2"/>
      <c r="CDJ41" s="2"/>
      <c r="CDK41" s="2"/>
      <c r="CDL41" s="2"/>
      <c r="CDM41" s="2"/>
      <c r="CDN41" s="2"/>
      <c r="CDO41" s="2"/>
      <c r="CDP41" s="2"/>
      <c r="CDQ41" s="2"/>
      <c r="CDR41" s="2"/>
      <c r="CDS41" s="2"/>
      <c r="CDT41" s="2"/>
      <c r="CDU41" s="2"/>
      <c r="CDV41" s="2"/>
      <c r="CDW41" s="2"/>
      <c r="CDX41" s="2"/>
      <c r="CDY41" s="2"/>
      <c r="CDZ41" s="2"/>
      <c r="CEA41" s="2"/>
      <c r="CEB41" s="2"/>
      <c r="CEC41" s="2"/>
      <c r="CED41" s="2"/>
      <c r="CEE41" s="2"/>
      <c r="CEF41" s="2"/>
      <c r="CEG41" s="2"/>
      <c r="CEH41" s="2"/>
      <c r="CEI41" s="2"/>
      <c r="CEJ41" s="2"/>
      <c r="CEK41" s="2"/>
      <c r="CEL41" s="2"/>
      <c r="CEM41" s="2"/>
      <c r="CEN41" s="2"/>
      <c r="CEO41" s="2"/>
      <c r="CEP41" s="2"/>
      <c r="CEQ41" s="2"/>
      <c r="CER41" s="2"/>
      <c r="CES41" s="2"/>
      <c r="CET41" s="2"/>
      <c r="CEU41" s="2"/>
      <c r="CEV41" s="2"/>
      <c r="CEW41" s="2"/>
      <c r="CEX41" s="2"/>
      <c r="CEY41" s="2"/>
      <c r="CEZ41" s="2"/>
      <c r="CFA41" s="2"/>
      <c r="CFB41" s="2"/>
      <c r="CFC41" s="2"/>
      <c r="CFD41" s="2"/>
      <c r="CFE41" s="2"/>
      <c r="CFF41" s="2"/>
      <c r="CFG41" s="2"/>
      <c r="CFH41" s="2"/>
      <c r="CFI41" s="2"/>
      <c r="CFJ41" s="2"/>
      <c r="CFK41" s="2"/>
      <c r="CFL41" s="2"/>
      <c r="CFM41" s="2"/>
      <c r="CFN41" s="2"/>
      <c r="CFO41" s="2"/>
      <c r="CFP41" s="2"/>
      <c r="CFQ41" s="2"/>
      <c r="CFR41" s="2"/>
      <c r="CFS41" s="2"/>
      <c r="CFT41" s="2"/>
      <c r="CFU41" s="2"/>
      <c r="CFV41" s="2"/>
      <c r="CFW41" s="2"/>
      <c r="CFX41" s="2"/>
      <c r="CFY41" s="2"/>
      <c r="CFZ41" s="2"/>
      <c r="CGA41" s="2"/>
      <c r="CGB41" s="2"/>
      <c r="CGC41" s="2"/>
      <c r="CGD41" s="2"/>
      <c r="CGE41" s="2"/>
      <c r="CGF41" s="2"/>
      <c r="CGG41" s="2"/>
      <c r="CGH41" s="2"/>
      <c r="CGI41" s="2"/>
      <c r="CGJ41" s="2"/>
      <c r="CGK41" s="2"/>
      <c r="CGL41" s="2"/>
      <c r="CGM41" s="2"/>
      <c r="CGN41" s="2"/>
      <c r="CGO41" s="2"/>
      <c r="CGP41" s="2"/>
      <c r="CGQ41" s="2"/>
      <c r="CGR41" s="2"/>
      <c r="CGS41" s="2"/>
      <c r="CGT41" s="2"/>
      <c r="CGU41" s="2"/>
      <c r="CGV41" s="2"/>
      <c r="CGW41" s="2"/>
      <c r="CGX41" s="2"/>
      <c r="CGY41" s="2"/>
      <c r="CGZ41" s="2"/>
      <c r="CHA41" s="2"/>
      <c r="CHB41" s="2"/>
      <c r="CHC41" s="2"/>
      <c r="CHD41" s="2"/>
      <c r="CHE41" s="2"/>
      <c r="CHF41" s="2"/>
      <c r="CHG41" s="2"/>
      <c r="CHH41" s="2"/>
      <c r="CHI41" s="2"/>
      <c r="CHJ41" s="2"/>
      <c r="CHK41" s="2"/>
      <c r="CHL41" s="2"/>
      <c r="CHM41" s="2"/>
      <c r="CHN41" s="2"/>
      <c r="CHO41" s="2"/>
      <c r="CHP41" s="2"/>
      <c r="CHQ41" s="2"/>
      <c r="CHR41" s="2"/>
      <c r="CHS41" s="2"/>
      <c r="CHT41" s="2"/>
      <c r="CHU41" s="2"/>
      <c r="CHV41" s="2"/>
      <c r="CHW41" s="2"/>
      <c r="CHX41" s="2"/>
      <c r="CHY41" s="2"/>
      <c r="CHZ41" s="2"/>
      <c r="CIA41" s="2"/>
      <c r="CIB41" s="2"/>
      <c r="CIC41" s="2"/>
      <c r="CID41" s="2"/>
      <c r="CIE41" s="2"/>
      <c r="CIF41" s="2"/>
      <c r="CIG41" s="2"/>
      <c r="CIH41" s="2"/>
      <c r="CII41" s="2"/>
      <c r="CIJ41" s="2"/>
      <c r="CIK41" s="2"/>
      <c r="CIL41" s="2"/>
      <c r="CIM41" s="2"/>
      <c r="CIN41" s="2"/>
      <c r="CIO41" s="2"/>
      <c r="CIP41" s="2"/>
      <c r="CIQ41" s="2"/>
      <c r="CIR41" s="2"/>
      <c r="CIS41" s="2"/>
      <c r="CIT41" s="2"/>
      <c r="CIU41" s="2"/>
      <c r="CIV41" s="2"/>
      <c r="CIW41" s="2"/>
      <c r="CIX41" s="2"/>
      <c r="CIY41" s="2"/>
      <c r="CIZ41" s="2"/>
      <c r="CJA41" s="2"/>
      <c r="CJB41" s="2"/>
      <c r="CJC41" s="2"/>
      <c r="CJD41" s="2"/>
      <c r="CJE41" s="2"/>
      <c r="CJF41" s="2"/>
      <c r="CJG41" s="2"/>
      <c r="CJH41" s="2"/>
      <c r="CJI41" s="2"/>
      <c r="CJJ41" s="2"/>
      <c r="CJK41" s="2"/>
      <c r="CJL41" s="2"/>
      <c r="CJM41" s="2"/>
      <c r="CJN41" s="2"/>
      <c r="CJO41" s="2"/>
      <c r="CJP41" s="2"/>
      <c r="CJQ41" s="2"/>
      <c r="CJR41" s="2"/>
      <c r="CJS41" s="2"/>
      <c r="CJT41" s="2"/>
      <c r="CJU41" s="2"/>
      <c r="CJV41" s="2"/>
      <c r="CJW41" s="2"/>
      <c r="CJX41" s="2"/>
      <c r="CJY41" s="2"/>
      <c r="CJZ41" s="2"/>
      <c r="CKA41" s="2"/>
      <c r="CKB41" s="2"/>
      <c r="CKC41" s="2"/>
      <c r="CKD41" s="2"/>
      <c r="CKE41" s="2"/>
      <c r="CKF41" s="2"/>
      <c r="CKG41" s="2"/>
      <c r="CKH41" s="2"/>
      <c r="CKI41" s="2"/>
      <c r="CKJ41" s="2"/>
      <c r="CKK41" s="2"/>
      <c r="CKL41" s="2"/>
      <c r="CKM41" s="2"/>
      <c r="CKN41" s="2"/>
      <c r="CKO41" s="2"/>
      <c r="CKP41" s="2"/>
      <c r="CKQ41" s="2"/>
      <c r="CKR41" s="2"/>
      <c r="CKS41" s="2"/>
      <c r="CKT41" s="2"/>
      <c r="CKU41" s="2"/>
      <c r="CKV41" s="2"/>
      <c r="CKW41" s="2"/>
      <c r="CKX41" s="2"/>
      <c r="CKY41" s="2"/>
      <c r="CKZ41" s="2"/>
      <c r="CLA41" s="2"/>
      <c r="CLB41" s="2"/>
      <c r="CLC41" s="2"/>
      <c r="CLD41" s="2"/>
      <c r="CLE41" s="2"/>
      <c r="CLF41" s="2"/>
      <c r="CLG41" s="2"/>
      <c r="CLH41" s="2"/>
      <c r="CLI41" s="2"/>
      <c r="CLJ41" s="2"/>
      <c r="CLK41" s="2"/>
      <c r="CLL41" s="2"/>
      <c r="CLM41" s="2"/>
      <c r="CLN41" s="2"/>
      <c r="CLO41" s="2"/>
      <c r="CLP41" s="2"/>
      <c r="CLQ41" s="2"/>
      <c r="CLR41" s="2"/>
      <c r="CLS41" s="2"/>
      <c r="CLT41" s="2"/>
      <c r="CLU41" s="2"/>
      <c r="CLV41" s="2"/>
      <c r="CLW41" s="2"/>
      <c r="CLX41" s="2"/>
      <c r="CLY41" s="2"/>
      <c r="CLZ41" s="2"/>
      <c r="CMA41" s="2"/>
      <c r="CMB41" s="2"/>
      <c r="CMC41" s="2"/>
      <c r="CMD41" s="2"/>
      <c r="CME41" s="2"/>
      <c r="CMF41" s="2"/>
      <c r="CMG41" s="2"/>
      <c r="CMH41" s="2"/>
      <c r="CMI41" s="2"/>
      <c r="CMJ41" s="2"/>
      <c r="CMK41" s="2"/>
      <c r="CML41" s="2"/>
      <c r="CMM41" s="2"/>
      <c r="CMN41" s="2"/>
      <c r="CMO41" s="2"/>
      <c r="CMP41" s="2"/>
      <c r="CMQ41" s="2"/>
      <c r="CMR41" s="2"/>
      <c r="CMS41" s="2"/>
      <c r="CMT41" s="2"/>
      <c r="CMU41" s="2"/>
      <c r="CMV41" s="2"/>
      <c r="CMW41" s="2"/>
      <c r="CMX41" s="2"/>
      <c r="CMY41" s="2"/>
      <c r="CMZ41" s="2"/>
      <c r="CNA41" s="2"/>
      <c r="CNB41" s="2"/>
      <c r="CNC41" s="2"/>
      <c r="CND41" s="2"/>
      <c r="CNE41" s="2"/>
      <c r="CNF41" s="2"/>
      <c r="CNG41" s="2"/>
      <c r="CNH41" s="2"/>
      <c r="CNI41" s="2"/>
      <c r="CNJ41" s="2"/>
      <c r="CNK41" s="2"/>
      <c r="CNL41" s="2"/>
      <c r="CNM41" s="2"/>
      <c r="CNN41" s="2"/>
      <c r="CNO41" s="2"/>
      <c r="CNP41" s="2"/>
      <c r="CNQ41" s="2"/>
      <c r="CNR41" s="2"/>
      <c r="CNS41" s="2"/>
      <c r="CNT41" s="2"/>
      <c r="CNU41" s="2"/>
      <c r="CNV41" s="2"/>
      <c r="CNW41" s="2"/>
      <c r="CNX41" s="2"/>
      <c r="CNY41" s="2"/>
      <c r="CNZ41" s="2"/>
      <c r="COA41" s="2"/>
      <c r="COB41" s="2"/>
      <c r="COC41" s="2"/>
      <c r="COD41" s="2"/>
      <c r="COE41" s="2"/>
      <c r="COF41" s="2"/>
      <c r="COG41" s="2"/>
      <c r="COH41" s="2"/>
      <c r="COI41" s="2"/>
      <c r="COJ41" s="2"/>
      <c r="COK41" s="2"/>
      <c r="COL41" s="2"/>
      <c r="COM41" s="2"/>
      <c r="CON41" s="2"/>
      <c r="COO41" s="2"/>
      <c r="COP41" s="2"/>
      <c r="COQ41" s="2"/>
      <c r="COR41" s="2"/>
      <c r="COS41" s="2"/>
      <c r="COT41" s="2"/>
      <c r="COU41" s="2"/>
      <c r="COV41" s="2"/>
      <c r="COW41" s="2"/>
      <c r="COX41" s="2"/>
      <c r="COY41" s="2"/>
      <c r="COZ41" s="2"/>
      <c r="CPA41" s="2"/>
      <c r="CPB41" s="2"/>
      <c r="CPC41" s="2"/>
      <c r="CPD41" s="2"/>
      <c r="CPE41" s="2"/>
      <c r="CPF41" s="2"/>
      <c r="CPG41" s="2"/>
      <c r="CPH41" s="2"/>
      <c r="CPI41" s="2"/>
      <c r="CPJ41" s="2"/>
      <c r="CPK41" s="2"/>
      <c r="CPL41" s="2"/>
      <c r="CPM41" s="2"/>
      <c r="CPN41" s="2"/>
      <c r="CPO41" s="2"/>
      <c r="CPP41" s="2"/>
      <c r="CPQ41" s="2"/>
      <c r="CPR41" s="2"/>
      <c r="CPS41" s="2"/>
      <c r="CPT41" s="2"/>
      <c r="CPU41" s="2"/>
      <c r="CPV41" s="2"/>
      <c r="CPW41" s="2"/>
      <c r="CPX41" s="2"/>
      <c r="CPY41" s="2"/>
      <c r="CPZ41" s="2"/>
      <c r="CQA41" s="2"/>
      <c r="CQB41" s="2"/>
      <c r="CQC41" s="2"/>
      <c r="CQD41" s="2"/>
      <c r="CQE41" s="2"/>
      <c r="CQF41" s="2"/>
      <c r="CQG41" s="2"/>
      <c r="CQH41" s="2"/>
      <c r="CQI41" s="2"/>
      <c r="CQJ41" s="2"/>
      <c r="CQK41" s="2"/>
      <c r="CQL41" s="2"/>
      <c r="CQM41" s="2"/>
      <c r="CQN41" s="2"/>
      <c r="CQO41" s="2"/>
      <c r="CQP41" s="2"/>
      <c r="CQQ41" s="2"/>
      <c r="CQR41" s="2"/>
      <c r="CQS41" s="2"/>
      <c r="CQT41" s="2"/>
      <c r="CQU41" s="2"/>
      <c r="CQV41" s="2"/>
      <c r="CQW41" s="2"/>
      <c r="CQX41" s="2"/>
      <c r="CQY41" s="2"/>
      <c r="CQZ41" s="2"/>
      <c r="CRA41" s="2"/>
      <c r="CRB41" s="2"/>
      <c r="CRC41" s="2"/>
      <c r="CRD41" s="2"/>
      <c r="CRE41" s="2"/>
      <c r="CRF41" s="2"/>
      <c r="CRG41" s="2"/>
      <c r="CRH41" s="2"/>
      <c r="CRI41" s="2"/>
      <c r="CRJ41" s="2"/>
      <c r="CRK41" s="2"/>
      <c r="CRL41" s="2"/>
      <c r="CRM41" s="2"/>
      <c r="CRN41" s="2"/>
      <c r="CRO41" s="2"/>
      <c r="CRP41" s="2"/>
      <c r="CRQ41" s="2"/>
      <c r="CRR41" s="2"/>
      <c r="CRS41" s="2"/>
      <c r="CRT41" s="2"/>
      <c r="CRU41" s="2"/>
      <c r="CRV41" s="2"/>
      <c r="CRW41" s="2"/>
      <c r="CRX41" s="2"/>
      <c r="CRY41" s="2"/>
      <c r="CRZ41" s="2"/>
      <c r="CSA41" s="2"/>
      <c r="CSB41" s="2"/>
      <c r="CSC41" s="2"/>
      <c r="CSD41" s="2"/>
      <c r="CSE41" s="2"/>
      <c r="CSF41" s="2"/>
      <c r="CSG41" s="2"/>
      <c r="CSH41" s="2"/>
      <c r="CSI41" s="2"/>
      <c r="CSJ41" s="2"/>
      <c r="CSK41" s="2"/>
      <c r="CSL41" s="2"/>
      <c r="CSM41" s="2"/>
      <c r="CSN41" s="2"/>
      <c r="CSO41" s="2"/>
      <c r="CSP41" s="2"/>
      <c r="CSQ41" s="2"/>
      <c r="CSR41" s="2"/>
      <c r="CSS41" s="2"/>
      <c r="CST41" s="2"/>
      <c r="CSU41" s="2"/>
      <c r="CSV41" s="2"/>
      <c r="CSW41" s="2"/>
      <c r="CSX41" s="2"/>
      <c r="CSY41" s="2"/>
      <c r="CSZ41" s="2"/>
      <c r="CTA41" s="2"/>
      <c r="CTB41" s="2"/>
      <c r="CTC41" s="2"/>
      <c r="CTD41" s="2"/>
      <c r="CTE41" s="2"/>
      <c r="CTF41" s="2"/>
      <c r="CTG41" s="2"/>
      <c r="CTH41" s="2"/>
      <c r="CTI41" s="2"/>
      <c r="CTJ41" s="2"/>
      <c r="CTK41" s="2"/>
      <c r="CTL41" s="2"/>
      <c r="CTM41" s="2"/>
      <c r="CTN41" s="2"/>
      <c r="CTO41" s="2"/>
      <c r="CTP41" s="2"/>
      <c r="CTQ41" s="2"/>
      <c r="CTR41" s="2"/>
      <c r="CTS41" s="2"/>
      <c r="CTT41" s="2"/>
      <c r="CTU41" s="2"/>
      <c r="CTV41" s="2"/>
      <c r="CTW41" s="2"/>
      <c r="CTX41" s="2"/>
      <c r="CTY41" s="2"/>
      <c r="CTZ41" s="2"/>
      <c r="CUA41" s="2"/>
      <c r="CUB41" s="2"/>
      <c r="CUC41" s="2"/>
      <c r="CUD41" s="2"/>
      <c r="CUE41" s="2"/>
      <c r="CUF41" s="2"/>
      <c r="CUG41" s="2"/>
      <c r="CUH41" s="2"/>
      <c r="CUI41" s="2"/>
      <c r="CUJ41" s="2"/>
      <c r="CUK41" s="2"/>
      <c r="CUL41" s="2"/>
      <c r="CUM41" s="2"/>
      <c r="CUN41" s="2"/>
      <c r="CUO41" s="2"/>
      <c r="CUP41" s="2"/>
      <c r="CUQ41" s="2"/>
      <c r="CUR41" s="2"/>
      <c r="CUS41" s="2"/>
      <c r="CUT41" s="2"/>
      <c r="CUU41" s="2"/>
      <c r="CUV41" s="2"/>
      <c r="CUW41" s="2"/>
      <c r="CUX41" s="2"/>
      <c r="CUY41" s="2"/>
      <c r="CUZ41" s="2"/>
      <c r="CVA41" s="2"/>
      <c r="CVB41" s="2"/>
      <c r="CVC41" s="2"/>
      <c r="CVD41" s="2"/>
      <c r="CVE41" s="2"/>
      <c r="CVF41" s="2"/>
      <c r="CVG41" s="2"/>
      <c r="CVH41" s="2"/>
      <c r="CVI41" s="2"/>
      <c r="CVJ41" s="2"/>
      <c r="CVK41" s="2"/>
      <c r="CVL41" s="2"/>
      <c r="CVM41" s="2"/>
      <c r="CVN41" s="2"/>
      <c r="CVO41" s="2"/>
      <c r="CVP41" s="2"/>
      <c r="CVQ41" s="2"/>
      <c r="CVR41" s="2"/>
      <c r="CVS41" s="2"/>
      <c r="CVT41" s="2"/>
      <c r="CVU41" s="2"/>
      <c r="CVV41" s="2"/>
      <c r="CVW41" s="2"/>
      <c r="CVX41" s="2"/>
      <c r="CVY41" s="2"/>
      <c r="CVZ41" s="2"/>
      <c r="CWA41" s="2"/>
      <c r="CWB41" s="2"/>
      <c r="CWC41" s="2"/>
      <c r="CWD41" s="2"/>
      <c r="CWE41" s="2"/>
      <c r="CWF41" s="2"/>
      <c r="CWG41" s="2"/>
      <c r="CWH41" s="2"/>
      <c r="CWI41" s="2"/>
      <c r="CWJ41" s="2"/>
      <c r="CWK41" s="2"/>
      <c r="CWL41" s="2"/>
      <c r="CWM41" s="2"/>
      <c r="CWN41" s="2"/>
      <c r="CWO41" s="2"/>
      <c r="CWP41" s="2"/>
      <c r="CWQ41" s="2"/>
      <c r="CWR41" s="2"/>
      <c r="CWS41" s="2"/>
      <c r="CWT41" s="2"/>
      <c r="CWU41" s="2"/>
      <c r="CWV41" s="2"/>
      <c r="CWW41" s="2"/>
      <c r="CWX41" s="2"/>
      <c r="CWY41" s="2"/>
      <c r="CWZ41" s="2"/>
      <c r="CXA41" s="2"/>
      <c r="CXB41" s="2"/>
      <c r="CXC41" s="2"/>
      <c r="CXD41" s="2"/>
      <c r="CXE41" s="2"/>
      <c r="CXF41" s="2"/>
      <c r="CXG41" s="2"/>
      <c r="CXH41" s="2"/>
      <c r="CXI41" s="2"/>
      <c r="CXJ41" s="2"/>
      <c r="CXK41" s="2"/>
      <c r="CXL41" s="2"/>
      <c r="CXM41" s="2"/>
      <c r="CXN41" s="2"/>
      <c r="CXO41" s="2"/>
      <c r="CXP41" s="2"/>
      <c r="CXQ41" s="2"/>
      <c r="CXR41" s="2"/>
      <c r="CXS41" s="2"/>
      <c r="CXT41" s="2"/>
      <c r="CXU41" s="2"/>
      <c r="CXV41" s="2"/>
      <c r="CXW41" s="2"/>
      <c r="CXX41" s="2"/>
      <c r="CXY41" s="2"/>
      <c r="CXZ41" s="2"/>
      <c r="CYA41" s="2"/>
      <c r="CYB41" s="2"/>
      <c r="CYC41" s="2"/>
      <c r="CYD41" s="2"/>
      <c r="CYE41" s="2"/>
      <c r="CYF41" s="2"/>
      <c r="CYG41" s="2"/>
      <c r="CYH41" s="2"/>
      <c r="CYI41" s="2"/>
      <c r="CYJ41" s="2"/>
      <c r="CYK41" s="2"/>
      <c r="CYL41" s="2"/>
      <c r="CYM41" s="2"/>
      <c r="CYN41" s="2"/>
      <c r="CYO41" s="2"/>
      <c r="CYP41" s="2"/>
      <c r="CYQ41" s="2"/>
      <c r="CYR41" s="2"/>
      <c r="CYS41" s="2"/>
      <c r="CYT41" s="2"/>
      <c r="CYU41" s="2"/>
      <c r="CYV41" s="2"/>
      <c r="CYW41" s="2"/>
      <c r="CYX41" s="2"/>
      <c r="CYY41" s="2"/>
      <c r="CYZ41" s="2"/>
      <c r="CZA41" s="2"/>
      <c r="CZB41" s="2"/>
      <c r="CZC41" s="2"/>
      <c r="CZD41" s="2"/>
      <c r="CZE41" s="2"/>
      <c r="CZF41" s="2"/>
      <c r="CZG41" s="2"/>
      <c r="CZH41" s="2"/>
      <c r="CZI41" s="2"/>
      <c r="CZJ41" s="2"/>
      <c r="CZK41" s="2"/>
      <c r="CZL41" s="2"/>
      <c r="CZM41" s="2"/>
      <c r="CZN41" s="2"/>
      <c r="CZO41" s="2"/>
      <c r="CZP41" s="2"/>
      <c r="CZQ41" s="2"/>
      <c r="CZR41" s="2"/>
      <c r="CZS41" s="2"/>
      <c r="CZT41" s="2"/>
      <c r="CZU41" s="2"/>
      <c r="CZV41" s="2"/>
      <c r="CZW41" s="2"/>
      <c r="CZX41" s="2"/>
      <c r="CZY41" s="2"/>
      <c r="CZZ41" s="2"/>
      <c r="DAA41" s="2"/>
      <c r="DAB41" s="2"/>
      <c r="DAC41" s="2"/>
      <c r="DAD41" s="2"/>
      <c r="DAE41" s="2"/>
      <c r="DAF41" s="2"/>
      <c r="DAG41" s="2"/>
      <c r="DAH41" s="2"/>
      <c r="DAI41" s="2"/>
      <c r="DAJ41" s="2"/>
      <c r="DAK41" s="2"/>
      <c r="DAL41" s="2"/>
      <c r="DAM41" s="2"/>
      <c r="DAN41" s="2"/>
      <c r="DAO41" s="2"/>
      <c r="DAP41" s="2"/>
      <c r="DAQ41" s="2"/>
      <c r="DAR41" s="2"/>
      <c r="DAS41" s="2"/>
      <c r="DAT41" s="2"/>
      <c r="DAU41" s="2"/>
      <c r="DAV41" s="2"/>
      <c r="DAW41" s="2"/>
      <c r="DAX41" s="2"/>
      <c r="DAY41" s="2"/>
      <c r="DAZ41" s="2"/>
      <c r="DBA41" s="2"/>
      <c r="DBB41" s="2"/>
      <c r="DBC41" s="2"/>
      <c r="DBD41" s="2"/>
      <c r="DBE41" s="2"/>
      <c r="DBF41" s="2"/>
      <c r="DBG41" s="2"/>
      <c r="DBH41" s="2"/>
      <c r="DBI41" s="2"/>
      <c r="DBJ41" s="2"/>
      <c r="DBK41" s="2"/>
      <c r="DBL41" s="2"/>
      <c r="DBM41" s="2"/>
      <c r="DBN41" s="2"/>
      <c r="DBO41" s="2"/>
      <c r="DBP41" s="2"/>
      <c r="DBQ41" s="2"/>
      <c r="DBR41" s="2"/>
      <c r="DBS41" s="2"/>
      <c r="DBT41" s="2"/>
      <c r="DBU41" s="2"/>
      <c r="DBV41" s="2"/>
      <c r="DBW41" s="2"/>
      <c r="DBX41" s="2"/>
      <c r="DBY41" s="2"/>
      <c r="DBZ41" s="2"/>
      <c r="DCA41" s="2"/>
      <c r="DCB41" s="2"/>
      <c r="DCC41" s="2"/>
      <c r="DCD41" s="2"/>
      <c r="DCE41" s="2"/>
      <c r="DCF41" s="2"/>
      <c r="DCG41" s="2"/>
      <c r="DCH41" s="2"/>
      <c r="DCI41" s="2"/>
      <c r="DCJ41" s="2"/>
      <c r="DCK41" s="2"/>
      <c r="DCL41" s="2"/>
      <c r="DCM41" s="2"/>
      <c r="DCN41" s="2"/>
      <c r="DCO41" s="2"/>
      <c r="DCP41" s="2"/>
      <c r="DCQ41" s="2"/>
      <c r="DCR41" s="2"/>
      <c r="DCS41" s="2"/>
      <c r="DCT41" s="2"/>
      <c r="DCU41" s="2"/>
      <c r="DCV41" s="2"/>
      <c r="DCW41" s="2"/>
      <c r="DCX41" s="2"/>
      <c r="DCY41" s="2"/>
      <c r="DCZ41" s="2"/>
      <c r="DDA41" s="2"/>
      <c r="DDB41" s="2"/>
      <c r="DDC41" s="2"/>
      <c r="DDD41" s="2"/>
      <c r="DDE41" s="2"/>
      <c r="DDF41" s="2"/>
      <c r="DDG41" s="2"/>
      <c r="DDH41" s="2"/>
      <c r="DDI41" s="2"/>
      <c r="DDJ41" s="2"/>
      <c r="DDK41" s="2"/>
      <c r="DDL41" s="2"/>
      <c r="DDM41" s="2"/>
      <c r="DDN41" s="2"/>
      <c r="DDO41" s="2"/>
      <c r="DDP41" s="2"/>
      <c r="DDQ41" s="2"/>
      <c r="DDR41" s="2"/>
      <c r="DDS41" s="2"/>
      <c r="DDT41" s="2"/>
      <c r="DDU41" s="2"/>
      <c r="DDV41" s="2"/>
      <c r="DDW41" s="2"/>
      <c r="DDX41" s="2"/>
      <c r="DDY41" s="2"/>
      <c r="DDZ41" s="2"/>
      <c r="DEA41" s="2"/>
      <c r="DEB41" s="2"/>
      <c r="DEC41" s="2"/>
      <c r="DED41" s="2"/>
      <c r="DEE41" s="2"/>
      <c r="DEF41" s="2"/>
      <c r="DEG41" s="2"/>
      <c r="DEH41" s="2"/>
      <c r="DEI41" s="2"/>
      <c r="DEJ41" s="2"/>
      <c r="DEK41" s="2"/>
      <c r="DEL41" s="2"/>
      <c r="DEM41" s="2"/>
      <c r="DEN41" s="2"/>
      <c r="DEO41" s="2"/>
      <c r="DEP41" s="2"/>
      <c r="DEQ41" s="2"/>
      <c r="DER41" s="2"/>
      <c r="DES41" s="2"/>
      <c r="DET41" s="2"/>
      <c r="DEU41" s="2"/>
      <c r="DEV41" s="2"/>
      <c r="DEW41" s="2"/>
      <c r="DEX41" s="2"/>
      <c r="DEY41" s="2"/>
      <c r="DEZ41" s="2"/>
      <c r="DFA41" s="2"/>
      <c r="DFB41" s="2"/>
      <c r="DFC41" s="2"/>
      <c r="DFD41" s="2"/>
      <c r="DFE41" s="2"/>
      <c r="DFF41" s="2"/>
      <c r="DFG41" s="2"/>
      <c r="DFH41" s="2"/>
      <c r="DFI41" s="2"/>
      <c r="DFJ41" s="2"/>
      <c r="DFK41" s="2"/>
      <c r="DFL41" s="2"/>
      <c r="DFM41" s="2"/>
      <c r="DFN41" s="2"/>
      <c r="DFO41" s="2"/>
      <c r="DFP41" s="2"/>
      <c r="DFQ41" s="2"/>
      <c r="DFR41" s="2"/>
      <c r="DFS41" s="2"/>
      <c r="DFT41" s="2"/>
      <c r="DFU41" s="2"/>
      <c r="DFV41" s="2"/>
      <c r="DFW41" s="2"/>
      <c r="DFX41" s="2"/>
      <c r="DFY41" s="2"/>
      <c r="DFZ41" s="2"/>
      <c r="DGA41" s="2"/>
      <c r="DGB41" s="2"/>
      <c r="DGC41" s="2"/>
      <c r="DGD41" s="2"/>
      <c r="DGE41" s="2"/>
      <c r="DGF41" s="2"/>
      <c r="DGG41" s="2"/>
      <c r="DGH41" s="2"/>
      <c r="DGI41" s="2"/>
      <c r="DGJ41" s="2"/>
      <c r="DGK41" s="2"/>
      <c r="DGL41" s="2"/>
      <c r="DGM41" s="2"/>
      <c r="DGN41" s="2"/>
      <c r="DGO41" s="2"/>
      <c r="DGP41" s="2"/>
      <c r="DGQ41" s="2"/>
      <c r="DGR41" s="2"/>
      <c r="DGS41" s="2"/>
      <c r="DGT41" s="2"/>
      <c r="DGU41" s="2"/>
      <c r="DGV41" s="2"/>
      <c r="DGW41" s="2"/>
      <c r="DGX41" s="2"/>
      <c r="DGY41" s="2"/>
      <c r="DGZ41" s="2"/>
      <c r="DHA41" s="2"/>
      <c r="DHB41" s="2"/>
      <c r="DHC41" s="2"/>
      <c r="DHD41" s="2"/>
      <c r="DHE41" s="2"/>
      <c r="DHF41" s="2"/>
      <c r="DHG41" s="2"/>
      <c r="DHH41" s="2"/>
      <c r="DHI41" s="2"/>
      <c r="DHJ41" s="2"/>
      <c r="DHK41" s="2"/>
      <c r="DHL41" s="2"/>
      <c r="DHM41" s="2"/>
      <c r="DHN41" s="2"/>
      <c r="DHO41" s="2"/>
      <c r="DHP41" s="2"/>
      <c r="DHQ41" s="2"/>
      <c r="DHR41" s="2"/>
      <c r="DHS41" s="2"/>
      <c r="DHT41" s="2"/>
      <c r="DHU41" s="2"/>
      <c r="DHV41" s="2"/>
      <c r="DHW41" s="2"/>
      <c r="DHX41" s="2"/>
      <c r="DHY41" s="2"/>
      <c r="DHZ41" s="2"/>
      <c r="DIA41" s="2"/>
      <c r="DIB41" s="2"/>
      <c r="DIC41" s="2"/>
      <c r="DID41" s="2"/>
      <c r="DIE41" s="2"/>
      <c r="DIF41" s="2"/>
      <c r="DIG41" s="2"/>
      <c r="DIH41" s="2"/>
      <c r="DII41" s="2"/>
      <c r="DIJ41" s="2"/>
      <c r="DIK41" s="2"/>
      <c r="DIL41" s="2"/>
      <c r="DIM41" s="2"/>
      <c r="DIN41" s="2"/>
      <c r="DIO41" s="2"/>
      <c r="DIP41" s="2"/>
      <c r="DIQ41" s="2"/>
      <c r="DIR41" s="2"/>
      <c r="DIS41" s="2"/>
      <c r="DIT41" s="2"/>
      <c r="DIU41" s="2"/>
      <c r="DIV41" s="2"/>
      <c r="DIW41" s="2"/>
      <c r="DIX41" s="2"/>
      <c r="DIY41" s="2"/>
      <c r="DIZ41" s="2"/>
      <c r="DJA41" s="2"/>
      <c r="DJB41" s="2"/>
      <c r="DJC41" s="2"/>
      <c r="DJD41" s="2"/>
      <c r="DJE41" s="2"/>
      <c r="DJF41" s="2"/>
      <c r="DJG41" s="2"/>
      <c r="DJH41" s="2"/>
      <c r="DJI41" s="2"/>
      <c r="DJJ41" s="2"/>
      <c r="DJK41" s="2"/>
      <c r="DJL41" s="2"/>
      <c r="DJM41" s="2"/>
      <c r="DJN41" s="2"/>
      <c r="DJO41" s="2"/>
      <c r="DJP41" s="2"/>
      <c r="DJQ41" s="2"/>
      <c r="DJR41" s="2"/>
      <c r="DJS41" s="2"/>
      <c r="DJT41" s="2"/>
      <c r="DJU41" s="2"/>
      <c r="DJV41" s="2"/>
      <c r="DJW41" s="2"/>
      <c r="DJX41" s="2"/>
      <c r="DJY41" s="2"/>
      <c r="DJZ41" s="2"/>
      <c r="DKA41" s="2"/>
      <c r="DKB41" s="2"/>
      <c r="DKC41" s="2"/>
      <c r="DKD41" s="2"/>
      <c r="DKE41" s="2"/>
      <c r="DKF41" s="2"/>
      <c r="DKG41" s="2"/>
      <c r="DKH41" s="2"/>
      <c r="DKI41" s="2"/>
      <c r="DKJ41" s="2"/>
      <c r="DKK41" s="2"/>
      <c r="DKL41" s="2"/>
      <c r="DKM41" s="2"/>
      <c r="DKN41" s="2"/>
      <c r="DKO41" s="2"/>
      <c r="DKP41" s="2"/>
      <c r="DKQ41" s="2"/>
      <c r="DKR41" s="2"/>
      <c r="DKS41" s="2"/>
      <c r="DKT41" s="2"/>
      <c r="DKU41" s="2"/>
      <c r="DKV41" s="2"/>
      <c r="DKW41" s="2"/>
      <c r="DKX41" s="2"/>
      <c r="DKY41" s="2"/>
      <c r="DKZ41" s="2"/>
      <c r="DLA41" s="2"/>
      <c r="DLB41" s="2"/>
      <c r="DLC41" s="2"/>
      <c r="DLD41" s="2"/>
      <c r="DLE41" s="2"/>
      <c r="DLF41" s="2"/>
      <c r="DLG41" s="2"/>
      <c r="DLH41" s="2"/>
      <c r="DLI41" s="2"/>
      <c r="DLJ41" s="2"/>
      <c r="DLK41" s="2"/>
      <c r="DLL41" s="2"/>
      <c r="DLM41" s="2"/>
      <c r="DLN41" s="2"/>
      <c r="DLO41" s="2"/>
      <c r="DLP41" s="2"/>
      <c r="DLQ41" s="2"/>
      <c r="DLR41" s="2"/>
      <c r="DLS41" s="2"/>
      <c r="DLT41" s="2"/>
      <c r="DLU41" s="2"/>
      <c r="DLV41" s="2"/>
      <c r="DLW41" s="2"/>
      <c r="DLX41" s="2"/>
      <c r="DLY41" s="2"/>
      <c r="DLZ41" s="2"/>
      <c r="DMA41" s="2"/>
      <c r="DMB41" s="2"/>
      <c r="DMC41" s="2"/>
      <c r="DMD41" s="2"/>
      <c r="DME41" s="2"/>
      <c r="DMF41" s="2"/>
      <c r="DMG41" s="2"/>
      <c r="DMH41" s="2"/>
      <c r="DMI41" s="2"/>
      <c r="DMJ41" s="2"/>
      <c r="DMK41" s="2"/>
      <c r="DML41" s="2"/>
      <c r="DMM41" s="2"/>
      <c r="DMN41" s="2"/>
      <c r="DMO41" s="2"/>
      <c r="DMP41" s="2"/>
      <c r="DMQ41" s="2"/>
      <c r="DMR41" s="2"/>
      <c r="DMS41" s="2"/>
      <c r="DMT41" s="2"/>
      <c r="DMU41" s="2"/>
      <c r="DMV41" s="2"/>
      <c r="DMW41" s="2"/>
      <c r="DMX41" s="2"/>
      <c r="DMY41" s="2"/>
      <c r="DMZ41" s="2"/>
      <c r="DNA41" s="2"/>
      <c r="DNB41" s="2"/>
      <c r="DNC41" s="2"/>
      <c r="DND41" s="2"/>
      <c r="DNE41" s="2"/>
      <c r="DNF41" s="2"/>
      <c r="DNG41" s="2"/>
      <c r="DNH41" s="2"/>
      <c r="DNI41" s="2"/>
      <c r="DNJ41" s="2"/>
      <c r="DNK41" s="2"/>
      <c r="DNL41" s="2"/>
      <c r="DNM41" s="2"/>
      <c r="DNN41" s="2"/>
      <c r="DNO41" s="2"/>
      <c r="DNP41" s="2"/>
      <c r="DNQ41" s="2"/>
      <c r="DNR41" s="2"/>
      <c r="DNS41" s="2"/>
      <c r="DNT41" s="2"/>
      <c r="DNU41" s="2"/>
      <c r="DNV41" s="2"/>
      <c r="DNW41" s="2"/>
      <c r="DNX41" s="2"/>
      <c r="DNY41" s="2"/>
      <c r="DNZ41" s="2"/>
      <c r="DOA41" s="2"/>
      <c r="DOB41" s="2"/>
      <c r="DOC41" s="2"/>
      <c r="DOD41" s="2"/>
      <c r="DOE41" s="2"/>
      <c r="DOF41" s="2"/>
      <c r="DOG41" s="2"/>
      <c r="DOH41" s="2"/>
      <c r="DOI41" s="2"/>
      <c r="DOJ41" s="2"/>
      <c r="DOK41" s="2"/>
      <c r="DOL41" s="2"/>
      <c r="DOM41" s="2"/>
      <c r="DON41" s="2"/>
      <c r="DOO41" s="2"/>
      <c r="DOP41" s="2"/>
      <c r="DOQ41" s="2"/>
      <c r="DOR41" s="2"/>
      <c r="DOS41" s="2"/>
      <c r="DOT41" s="2"/>
      <c r="DOU41" s="2"/>
      <c r="DOV41" s="2"/>
      <c r="DOW41" s="2"/>
      <c r="DOX41" s="2"/>
      <c r="DOY41" s="2"/>
      <c r="DOZ41" s="2"/>
      <c r="DPA41" s="2"/>
      <c r="DPB41" s="2"/>
      <c r="DPC41" s="2"/>
      <c r="DPD41" s="2"/>
      <c r="DPE41" s="2"/>
      <c r="DPF41" s="2"/>
      <c r="DPG41" s="2"/>
      <c r="DPH41" s="2"/>
      <c r="DPI41" s="2"/>
      <c r="DPJ41" s="2"/>
      <c r="DPK41" s="2"/>
      <c r="DPL41" s="2"/>
      <c r="DPM41" s="2"/>
      <c r="DPN41" s="2"/>
      <c r="DPO41" s="2"/>
      <c r="DPP41" s="2"/>
      <c r="DPQ41" s="2"/>
      <c r="DPR41" s="2"/>
      <c r="DPS41" s="2"/>
      <c r="DPT41" s="2"/>
      <c r="DPU41" s="2"/>
      <c r="DPV41" s="2"/>
      <c r="DPW41" s="2"/>
      <c r="DPX41" s="2"/>
      <c r="DPY41" s="2"/>
      <c r="DPZ41" s="2"/>
      <c r="DQA41" s="2"/>
      <c r="DQB41" s="2"/>
      <c r="DQC41" s="2"/>
      <c r="DQD41" s="2"/>
      <c r="DQE41" s="2"/>
      <c r="DQF41" s="2"/>
      <c r="DQG41" s="2"/>
      <c r="DQH41" s="2"/>
      <c r="DQI41" s="2"/>
      <c r="DQJ41" s="2"/>
      <c r="DQK41" s="2"/>
      <c r="DQL41" s="2"/>
      <c r="DQM41" s="2"/>
      <c r="DQN41" s="2"/>
      <c r="DQO41" s="2"/>
      <c r="DQP41" s="2"/>
      <c r="DQQ41" s="2"/>
      <c r="DQR41" s="2"/>
      <c r="DQS41" s="2"/>
      <c r="DQT41" s="2"/>
      <c r="DQU41" s="2"/>
      <c r="DQV41" s="2"/>
      <c r="DQW41" s="2"/>
      <c r="DQX41" s="2"/>
      <c r="DQY41" s="2"/>
      <c r="DQZ41" s="2"/>
      <c r="DRA41" s="2"/>
      <c r="DRB41" s="2"/>
      <c r="DRC41" s="2"/>
      <c r="DRD41" s="2"/>
      <c r="DRE41" s="2"/>
      <c r="DRF41" s="2"/>
      <c r="DRG41" s="2"/>
      <c r="DRH41" s="2"/>
      <c r="DRI41" s="2"/>
      <c r="DRJ41" s="2"/>
      <c r="DRK41" s="2"/>
      <c r="DRL41" s="2"/>
      <c r="DRM41" s="2"/>
      <c r="DRN41" s="2"/>
      <c r="DRO41" s="2"/>
      <c r="DRP41" s="2"/>
      <c r="DRQ41" s="2"/>
      <c r="DRR41" s="2"/>
      <c r="DRS41" s="2"/>
      <c r="DRT41" s="2"/>
      <c r="DRU41" s="2"/>
      <c r="DRV41" s="2"/>
      <c r="DRW41" s="2"/>
      <c r="DRX41" s="2"/>
      <c r="DRY41" s="2"/>
      <c r="DRZ41" s="2"/>
      <c r="DSA41" s="2"/>
      <c r="DSB41" s="2"/>
      <c r="DSC41" s="2"/>
      <c r="DSD41" s="2"/>
      <c r="DSE41" s="2"/>
      <c r="DSF41" s="2"/>
      <c r="DSG41" s="2"/>
      <c r="DSH41" s="2"/>
      <c r="DSI41" s="2"/>
      <c r="DSJ41" s="2"/>
      <c r="DSK41" s="2"/>
      <c r="DSL41" s="2"/>
      <c r="DSM41" s="2"/>
      <c r="DSN41" s="2"/>
      <c r="DSO41" s="2"/>
      <c r="DSP41" s="2"/>
      <c r="DSQ41" s="2"/>
      <c r="DSR41" s="2"/>
      <c r="DSS41" s="2"/>
      <c r="DST41" s="2"/>
      <c r="DSU41" s="2"/>
      <c r="DSV41" s="2"/>
      <c r="DSW41" s="2"/>
      <c r="DSX41" s="2"/>
      <c r="DSY41" s="2"/>
      <c r="DSZ41" s="2"/>
      <c r="DTA41" s="2"/>
      <c r="DTB41" s="2"/>
      <c r="DTC41" s="2"/>
      <c r="DTD41" s="2"/>
      <c r="DTE41" s="2"/>
      <c r="DTF41" s="2"/>
      <c r="DTG41" s="2"/>
      <c r="DTH41" s="2"/>
      <c r="DTI41" s="2"/>
      <c r="DTJ41" s="2"/>
      <c r="DTK41" s="2"/>
      <c r="DTL41" s="2"/>
      <c r="DTM41" s="2"/>
      <c r="DTN41" s="2"/>
      <c r="DTO41" s="2"/>
      <c r="DTP41" s="2"/>
      <c r="DTQ41" s="2"/>
      <c r="DTR41" s="2"/>
      <c r="DTS41" s="2"/>
      <c r="DTT41" s="2"/>
      <c r="DTU41" s="2"/>
      <c r="DTV41" s="2"/>
      <c r="DTW41" s="2"/>
      <c r="DTX41" s="2"/>
      <c r="DTY41" s="2"/>
      <c r="DTZ41" s="2"/>
      <c r="DUA41" s="2"/>
      <c r="DUB41" s="2"/>
      <c r="DUC41" s="2"/>
      <c r="DUD41" s="2"/>
      <c r="DUE41" s="2"/>
      <c r="DUF41" s="2"/>
      <c r="DUG41" s="2"/>
      <c r="DUH41" s="2"/>
      <c r="DUI41" s="2"/>
      <c r="DUJ41" s="2"/>
      <c r="DUK41" s="2"/>
      <c r="DUL41" s="2"/>
      <c r="DUM41" s="2"/>
      <c r="DUN41" s="2"/>
      <c r="DUO41" s="2"/>
      <c r="DUP41" s="2"/>
      <c r="DUQ41" s="2"/>
      <c r="DUR41" s="2"/>
      <c r="DUS41" s="2"/>
      <c r="DUT41" s="2"/>
      <c r="DUU41" s="2"/>
      <c r="DUV41" s="2"/>
      <c r="DUW41" s="2"/>
      <c r="DUX41" s="2"/>
      <c r="DUY41" s="2"/>
      <c r="DUZ41" s="2"/>
      <c r="DVA41" s="2"/>
      <c r="DVB41" s="2"/>
      <c r="DVC41" s="2"/>
      <c r="DVD41" s="2"/>
      <c r="DVE41" s="2"/>
      <c r="DVF41" s="2"/>
      <c r="DVG41" s="2"/>
      <c r="DVH41" s="2"/>
      <c r="DVI41" s="2"/>
      <c r="DVJ41" s="2"/>
      <c r="DVK41" s="2"/>
      <c r="DVL41" s="2"/>
      <c r="DVM41" s="2"/>
      <c r="DVN41" s="2"/>
      <c r="DVO41" s="2"/>
      <c r="DVP41" s="2"/>
      <c r="DVQ41" s="2"/>
      <c r="DVR41" s="2"/>
      <c r="DVS41" s="2"/>
      <c r="DVT41" s="2"/>
      <c r="DVU41" s="2"/>
      <c r="DVV41" s="2"/>
      <c r="DVW41" s="2"/>
      <c r="DVX41" s="2"/>
      <c r="DVY41" s="2"/>
      <c r="DVZ41" s="2"/>
      <c r="DWA41" s="2"/>
      <c r="DWB41" s="2"/>
      <c r="DWC41" s="2"/>
      <c r="DWD41" s="2"/>
      <c r="DWE41" s="2"/>
      <c r="DWF41" s="2"/>
      <c r="DWG41" s="2"/>
      <c r="DWH41" s="2"/>
      <c r="DWI41" s="2"/>
      <c r="DWJ41" s="2"/>
      <c r="DWK41" s="2"/>
      <c r="DWL41" s="2"/>
      <c r="DWM41" s="2"/>
      <c r="DWN41" s="2"/>
      <c r="DWO41" s="2"/>
      <c r="DWP41" s="2"/>
      <c r="DWQ41" s="2"/>
      <c r="DWR41" s="2"/>
      <c r="DWS41" s="2"/>
      <c r="DWT41" s="2"/>
      <c r="DWU41" s="2"/>
      <c r="DWV41" s="2"/>
      <c r="DWW41" s="2"/>
      <c r="DWX41" s="2"/>
      <c r="DWY41" s="2"/>
      <c r="DWZ41" s="2"/>
      <c r="DXA41" s="2"/>
      <c r="DXB41" s="2"/>
      <c r="DXC41" s="2"/>
      <c r="DXD41" s="2"/>
      <c r="DXE41" s="2"/>
      <c r="DXF41" s="2"/>
      <c r="DXG41" s="2"/>
      <c r="DXH41" s="2"/>
      <c r="DXI41" s="2"/>
      <c r="DXJ41" s="2"/>
      <c r="DXK41" s="2"/>
      <c r="DXL41" s="2"/>
      <c r="DXM41" s="2"/>
      <c r="DXN41" s="2"/>
      <c r="DXO41" s="2"/>
      <c r="DXP41" s="2"/>
      <c r="DXQ41" s="2"/>
      <c r="DXR41" s="2"/>
      <c r="DXS41" s="2"/>
      <c r="DXT41" s="2"/>
      <c r="DXU41" s="2"/>
      <c r="DXV41" s="2"/>
      <c r="DXW41" s="2"/>
      <c r="DXX41" s="2"/>
      <c r="DXY41" s="2"/>
      <c r="DXZ41" s="2"/>
      <c r="DYA41" s="2"/>
      <c r="DYB41" s="2"/>
      <c r="DYC41" s="2"/>
      <c r="DYD41" s="2"/>
      <c r="DYE41" s="2"/>
      <c r="DYF41" s="2"/>
      <c r="DYG41" s="2"/>
      <c r="DYH41" s="2"/>
      <c r="DYI41" s="2"/>
      <c r="DYJ41" s="2"/>
      <c r="DYK41" s="2"/>
      <c r="DYL41" s="2"/>
      <c r="DYM41" s="2"/>
      <c r="DYN41" s="2"/>
      <c r="DYO41" s="2"/>
      <c r="DYP41" s="2"/>
      <c r="DYQ41" s="2"/>
      <c r="DYR41" s="2"/>
      <c r="DYS41" s="2"/>
      <c r="DYT41" s="2"/>
      <c r="DYU41" s="2"/>
      <c r="DYV41" s="2"/>
      <c r="DYW41" s="2"/>
      <c r="DYX41" s="2"/>
      <c r="DYY41" s="2"/>
      <c r="DYZ41" s="2"/>
      <c r="DZA41" s="2"/>
      <c r="DZB41" s="2"/>
      <c r="DZC41" s="2"/>
      <c r="DZD41" s="2"/>
      <c r="DZE41" s="2"/>
      <c r="DZF41" s="2"/>
      <c r="DZG41" s="2"/>
      <c r="DZH41" s="2"/>
      <c r="DZI41" s="2"/>
      <c r="DZJ41" s="2"/>
      <c r="DZK41" s="2"/>
      <c r="DZL41" s="2"/>
      <c r="DZM41" s="2"/>
      <c r="DZN41" s="2"/>
      <c r="DZO41" s="2"/>
      <c r="DZP41" s="2"/>
      <c r="DZQ41" s="2"/>
      <c r="DZR41" s="2"/>
      <c r="DZS41" s="2"/>
      <c r="DZT41" s="2"/>
      <c r="DZU41" s="2"/>
      <c r="DZV41" s="2"/>
      <c r="DZW41" s="2"/>
      <c r="DZX41" s="2"/>
      <c r="DZY41" s="2"/>
      <c r="DZZ41" s="2"/>
      <c r="EAA41" s="2"/>
      <c r="EAB41" s="2"/>
      <c r="EAC41" s="2"/>
      <c r="EAD41" s="2"/>
      <c r="EAE41" s="2"/>
      <c r="EAF41" s="2"/>
      <c r="EAG41" s="2"/>
      <c r="EAH41" s="2"/>
      <c r="EAI41" s="2"/>
      <c r="EAJ41" s="2"/>
      <c r="EAK41" s="2"/>
      <c r="EAL41" s="2"/>
      <c r="EAM41" s="2"/>
      <c r="EAN41" s="2"/>
      <c r="EAO41" s="2"/>
      <c r="EAP41" s="2"/>
      <c r="EAQ41" s="2"/>
      <c r="EAR41" s="2"/>
      <c r="EAS41" s="2"/>
      <c r="EAT41" s="2"/>
      <c r="EAU41" s="2"/>
      <c r="EAV41" s="2"/>
      <c r="EAW41" s="2"/>
      <c r="EAX41" s="2"/>
      <c r="EAY41" s="2"/>
      <c r="EAZ41" s="2"/>
      <c r="EBA41" s="2"/>
      <c r="EBB41" s="2"/>
      <c r="EBC41" s="2"/>
      <c r="EBD41" s="2"/>
      <c r="EBE41" s="2"/>
      <c r="EBF41" s="2"/>
      <c r="EBG41" s="2"/>
      <c r="EBH41" s="2"/>
      <c r="EBI41" s="2"/>
      <c r="EBJ41" s="2"/>
      <c r="EBK41" s="2"/>
      <c r="EBL41" s="2"/>
      <c r="EBM41" s="2"/>
      <c r="EBN41" s="2"/>
      <c r="EBO41" s="2"/>
      <c r="EBP41" s="2"/>
      <c r="EBQ41" s="2"/>
      <c r="EBR41" s="2"/>
      <c r="EBS41" s="2"/>
      <c r="EBT41" s="2"/>
      <c r="EBU41" s="2"/>
      <c r="EBV41" s="2"/>
      <c r="EBW41" s="2"/>
      <c r="EBX41" s="2"/>
      <c r="EBY41" s="2"/>
      <c r="EBZ41" s="2"/>
      <c r="ECA41" s="2"/>
      <c r="ECB41" s="2"/>
      <c r="ECC41" s="2"/>
      <c r="ECD41" s="2"/>
      <c r="ECE41" s="2"/>
      <c r="ECF41" s="2"/>
      <c r="ECG41" s="2"/>
      <c r="ECH41" s="2"/>
      <c r="ECI41" s="2"/>
      <c r="ECJ41" s="2"/>
      <c r="ECK41" s="2"/>
      <c r="ECL41" s="2"/>
      <c r="ECM41" s="2"/>
      <c r="ECN41" s="2"/>
      <c r="ECO41" s="2"/>
      <c r="ECP41" s="2"/>
      <c r="ECQ41" s="2"/>
      <c r="ECR41" s="2"/>
      <c r="ECS41" s="2"/>
      <c r="ECT41" s="2"/>
      <c r="ECU41" s="2"/>
      <c r="ECV41" s="2"/>
      <c r="ECW41" s="2"/>
      <c r="ECX41" s="2"/>
      <c r="ECY41" s="2"/>
      <c r="ECZ41" s="2"/>
      <c r="EDA41" s="2"/>
      <c r="EDB41" s="2"/>
      <c r="EDC41" s="2"/>
      <c r="EDD41" s="2"/>
      <c r="EDE41" s="2"/>
      <c r="EDF41" s="2"/>
      <c r="EDG41" s="2"/>
      <c r="EDH41" s="2"/>
      <c r="EDI41" s="2"/>
      <c r="EDJ41" s="2"/>
      <c r="EDK41" s="2"/>
      <c r="EDL41" s="2"/>
      <c r="EDM41" s="2"/>
      <c r="EDN41" s="2"/>
      <c r="EDO41" s="2"/>
      <c r="EDP41" s="2"/>
      <c r="EDQ41" s="2"/>
      <c r="EDR41" s="2"/>
      <c r="EDS41" s="2"/>
      <c r="EDT41" s="2"/>
      <c r="EDU41" s="2"/>
      <c r="EDV41" s="2"/>
      <c r="EDW41" s="2"/>
      <c r="EDX41" s="2"/>
      <c r="EDY41" s="2"/>
      <c r="EDZ41" s="2"/>
      <c r="EEA41" s="2"/>
      <c r="EEB41" s="2"/>
      <c r="EEC41" s="2"/>
      <c r="EED41" s="2"/>
      <c r="EEE41" s="2"/>
      <c r="EEF41" s="2"/>
      <c r="EEG41" s="2"/>
      <c r="EEH41" s="2"/>
      <c r="EEI41" s="2"/>
      <c r="EEJ41" s="2"/>
      <c r="EEK41" s="2"/>
      <c r="EEL41" s="2"/>
      <c r="EEM41" s="2"/>
      <c r="EEN41" s="2"/>
      <c r="EEO41" s="2"/>
      <c r="EEP41" s="2"/>
      <c r="EEQ41" s="2"/>
      <c r="EER41" s="2"/>
      <c r="EES41" s="2"/>
      <c r="EET41" s="2"/>
      <c r="EEU41" s="2"/>
      <c r="EEV41" s="2"/>
      <c r="EEW41" s="2"/>
      <c r="EEX41" s="2"/>
      <c r="EEY41" s="2"/>
      <c r="EEZ41" s="2"/>
      <c r="EFA41" s="2"/>
      <c r="EFB41" s="2"/>
      <c r="EFC41" s="2"/>
      <c r="EFD41" s="2"/>
      <c r="EFE41" s="2"/>
      <c r="EFF41" s="2"/>
      <c r="EFG41" s="2"/>
      <c r="EFH41" s="2"/>
      <c r="EFI41" s="2"/>
      <c r="EFJ41" s="2"/>
      <c r="EFK41" s="2"/>
      <c r="EFL41" s="2"/>
      <c r="EFM41" s="2"/>
      <c r="EFN41" s="2"/>
      <c r="EFO41" s="2"/>
      <c r="EFP41" s="2"/>
      <c r="EFQ41" s="2"/>
      <c r="EFR41" s="2"/>
      <c r="EFS41" s="2"/>
      <c r="EFT41" s="2"/>
      <c r="EFU41" s="2"/>
      <c r="EFV41" s="2"/>
      <c r="EFW41" s="2"/>
      <c r="EFX41" s="2"/>
      <c r="EFY41" s="2"/>
      <c r="EFZ41" s="2"/>
      <c r="EGA41" s="2"/>
      <c r="EGB41" s="2"/>
      <c r="EGC41" s="2"/>
      <c r="EGD41" s="2"/>
      <c r="EGE41" s="2"/>
      <c r="EGF41" s="2"/>
      <c r="EGG41" s="2"/>
      <c r="EGH41" s="2"/>
      <c r="EGI41" s="2"/>
      <c r="EGJ41" s="2"/>
      <c r="EGK41" s="2"/>
      <c r="EGL41" s="2"/>
      <c r="EGM41" s="2"/>
      <c r="EGN41" s="2"/>
      <c r="EGO41" s="2"/>
      <c r="EGP41" s="2"/>
      <c r="EGQ41" s="2"/>
      <c r="EGR41" s="2"/>
      <c r="EGS41" s="2"/>
      <c r="EGT41" s="2"/>
      <c r="EGU41" s="2"/>
      <c r="EGV41" s="2"/>
      <c r="EGW41" s="2"/>
      <c r="EGX41" s="2"/>
      <c r="EGY41" s="2"/>
      <c r="EGZ41" s="2"/>
      <c r="EHA41" s="2"/>
      <c r="EHB41" s="2"/>
      <c r="EHC41" s="2"/>
      <c r="EHD41" s="2"/>
      <c r="EHE41" s="2"/>
      <c r="EHF41" s="2"/>
      <c r="EHG41" s="2"/>
      <c r="EHH41" s="2"/>
      <c r="EHI41" s="2"/>
      <c r="EHJ41" s="2"/>
      <c r="EHK41" s="2"/>
      <c r="EHL41" s="2"/>
      <c r="EHM41" s="2"/>
      <c r="EHN41" s="2"/>
      <c r="EHO41" s="2"/>
      <c r="EHP41" s="2"/>
      <c r="EHQ41" s="2"/>
      <c r="EHR41" s="2"/>
      <c r="EHS41" s="2"/>
      <c r="EHT41" s="2"/>
      <c r="EHU41" s="2"/>
      <c r="EHV41" s="2"/>
      <c r="EHW41" s="2"/>
      <c r="EHX41" s="2"/>
      <c r="EHY41" s="2"/>
      <c r="EHZ41" s="2"/>
      <c r="EIA41" s="2"/>
      <c r="EIB41" s="2"/>
      <c r="EIC41" s="2"/>
      <c r="EID41" s="2"/>
      <c r="EIE41" s="2"/>
      <c r="EIF41" s="2"/>
      <c r="EIG41" s="2"/>
      <c r="EIH41" s="2"/>
      <c r="EII41" s="2"/>
      <c r="EIJ41" s="2"/>
      <c r="EIK41" s="2"/>
      <c r="EIL41" s="2"/>
      <c r="EIM41" s="2"/>
      <c r="EIN41" s="2"/>
      <c r="EIO41" s="2"/>
      <c r="EIP41" s="2"/>
      <c r="EIQ41" s="2"/>
      <c r="EIR41" s="2"/>
      <c r="EIS41" s="2"/>
      <c r="EIT41" s="2"/>
      <c r="EIU41" s="2"/>
      <c r="EIV41" s="2"/>
      <c r="EIW41" s="2"/>
      <c r="EIX41" s="2"/>
      <c r="EIY41" s="2"/>
      <c r="EIZ41" s="2"/>
      <c r="EJA41" s="2"/>
      <c r="EJB41" s="2"/>
      <c r="EJC41" s="2"/>
      <c r="EJD41" s="2"/>
      <c r="EJE41" s="2"/>
      <c r="EJF41" s="2"/>
      <c r="EJG41" s="2"/>
      <c r="EJH41" s="2"/>
      <c r="EJI41" s="2"/>
      <c r="EJJ41" s="2"/>
      <c r="EJK41" s="2"/>
      <c r="EJL41" s="2"/>
      <c r="EJM41" s="2"/>
      <c r="EJN41" s="2"/>
      <c r="EJO41" s="2"/>
      <c r="EJP41" s="2"/>
      <c r="EJQ41" s="2"/>
      <c r="EJR41" s="2"/>
      <c r="EJS41" s="2"/>
      <c r="EJT41" s="2"/>
      <c r="EJU41" s="2"/>
      <c r="EJV41" s="2"/>
      <c r="EJW41" s="2"/>
      <c r="EJX41" s="2"/>
      <c r="EJY41" s="2"/>
      <c r="EJZ41" s="2"/>
      <c r="EKA41" s="2"/>
      <c r="EKB41" s="2"/>
      <c r="EKC41" s="2"/>
      <c r="EKD41" s="2"/>
      <c r="EKE41" s="2"/>
      <c r="EKF41" s="2"/>
      <c r="EKG41" s="2"/>
      <c r="EKH41" s="2"/>
      <c r="EKI41" s="2"/>
      <c r="EKJ41" s="2"/>
      <c r="EKK41" s="2"/>
      <c r="EKL41" s="2"/>
      <c r="EKM41" s="2"/>
      <c r="EKN41" s="2"/>
      <c r="EKO41" s="2"/>
      <c r="EKP41" s="2"/>
      <c r="EKQ41" s="2"/>
      <c r="EKR41" s="2"/>
      <c r="EKS41" s="2"/>
      <c r="EKT41" s="2"/>
      <c r="EKU41" s="2"/>
      <c r="EKV41" s="2"/>
      <c r="EKW41" s="2"/>
      <c r="EKX41" s="2"/>
      <c r="EKY41" s="2"/>
      <c r="EKZ41" s="2"/>
      <c r="ELA41" s="2"/>
      <c r="ELB41" s="2"/>
      <c r="ELC41" s="2"/>
      <c r="ELD41" s="2"/>
      <c r="ELE41" s="2"/>
      <c r="ELF41" s="2"/>
      <c r="ELG41" s="2"/>
      <c r="ELH41" s="2"/>
      <c r="ELI41" s="2"/>
      <c r="ELJ41" s="2"/>
      <c r="ELK41" s="2"/>
      <c r="ELL41" s="2"/>
      <c r="ELM41" s="2"/>
      <c r="ELN41" s="2"/>
      <c r="ELO41" s="2"/>
      <c r="ELP41" s="2"/>
      <c r="ELQ41" s="2"/>
      <c r="ELR41" s="2"/>
      <c r="ELS41" s="2"/>
      <c r="ELT41" s="2"/>
      <c r="ELU41" s="2"/>
      <c r="ELV41" s="2"/>
      <c r="ELW41" s="2"/>
      <c r="ELX41" s="2"/>
      <c r="ELY41" s="2"/>
      <c r="ELZ41" s="2"/>
      <c r="EMA41" s="2"/>
      <c r="EMB41" s="2"/>
      <c r="EMC41" s="2"/>
      <c r="EMD41" s="2"/>
      <c r="EME41" s="2"/>
      <c r="EMF41" s="2"/>
      <c r="EMG41" s="2"/>
      <c r="EMH41" s="2"/>
      <c r="EMI41" s="2"/>
      <c r="EMJ41" s="2"/>
      <c r="EMK41" s="2"/>
      <c r="EML41" s="2"/>
      <c r="EMM41" s="2"/>
      <c r="EMN41" s="2"/>
      <c r="EMO41" s="2"/>
      <c r="EMP41" s="2"/>
      <c r="EMQ41" s="2"/>
      <c r="EMR41" s="2"/>
      <c r="EMS41" s="2"/>
      <c r="EMT41" s="2"/>
      <c r="EMU41" s="2"/>
      <c r="EMV41" s="2"/>
      <c r="EMW41" s="2"/>
      <c r="EMX41" s="2"/>
      <c r="EMY41" s="2"/>
      <c r="EMZ41" s="2"/>
      <c r="ENA41" s="2"/>
      <c r="ENB41" s="2"/>
      <c r="ENC41" s="2"/>
      <c r="END41" s="2"/>
      <c r="ENE41" s="2"/>
      <c r="ENF41" s="2"/>
      <c r="ENG41" s="2"/>
      <c r="ENH41" s="2"/>
      <c r="ENI41" s="2"/>
      <c r="ENJ41" s="2"/>
      <c r="ENK41" s="2"/>
      <c r="ENL41" s="2"/>
      <c r="ENM41" s="2"/>
      <c r="ENN41" s="2"/>
      <c r="ENO41" s="2"/>
      <c r="ENP41" s="2"/>
      <c r="ENQ41" s="2"/>
      <c r="ENR41" s="2"/>
      <c r="ENS41" s="2"/>
      <c r="ENT41" s="2"/>
      <c r="ENU41" s="2"/>
      <c r="ENV41" s="2"/>
      <c r="ENW41" s="2"/>
      <c r="ENX41" s="2"/>
      <c r="ENY41" s="2"/>
      <c r="ENZ41" s="2"/>
      <c r="EOA41" s="2"/>
      <c r="EOB41" s="2"/>
      <c r="EOC41" s="2"/>
      <c r="EOD41" s="2"/>
      <c r="EOE41" s="2"/>
      <c r="EOF41" s="2"/>
      <c r="EOG41" s="2"/>
      <c r="EOH41" s="2"/>
      <c r="EOI41" s="2"/>
      <c r="EOJ41" s="2"/>
      <c r="EOK41" s="2"/>
      <c r="EOL41" s="2"/>
      <c r="EOM41" s="2"/>
      <c r="EON41" s="2"/>
      <c r="EOO41" s="2"/>
      <c r="EOP41" s="2"/>
      <c r="EOQ41" s="2"/>
      <c r="EOR41" s="2"/>
      <c r="EOS41" s="2"/>
      <c r="EOT41" s="2"/>
      <c r="EOU41" s="2"/>
      <c r="EOV41" s="2"/>
      <c r="EOW41" s="2"/>
      <c r="EOX41" s="2"/>
      <c r="EOY41" s="2"/>
      <c r="EOZ41" s="2"/>
      <c r="EPA41" s="2"/>
      <c r="EPB41" s="2"/>
      <c r="EPC41" s="2"/>
      <c r="EPD41" s="2"/>
      <c r="EPE41" s="2"/>
      <c r="EPF41" s="2"/>
      <c r="EPG41" s="2"/>
      <c r="EPH41" s="2"/>
      <c r="EPI41" s="2"/>
      <c r="EPJ41" s="2"/>
      <c r="EPK41" s="2"/>
      <c r="EPL41" s="2"/>
      <c r="EPM41" s="2"/>
      <c r="EPN41" s="2"/>
      <c r="EPO41" s="2"/>
      <c r="EPP41" s="2"/>
      <c r="EPQ41" s="2"/>
      <c r="EPR41" s="2"/>
      <c r="EPS41" s="2"/>
      <c r="EPT41" s="2"/>
      <c r="EPU41" s="2"/>
      <c r="EPV41" s="2"/>
      <c r="EPW41" s="2"/>
      <c r="EPX41" s="2"/>
      <c r="EPY41" s="2"/>
      <c r="EPZ41" s="2"/>
      <c r="EQA41" s="2"/>
      <c r="EQB41" s="2"/>
      <c r="EQC41" s="2"/>
      <c r="EQD41" s="2"/>
      <c r="EQE41" s="2"/>
      <c r="EQF41" s="2"/>
      <c r="EQG41" s="2"/>
      <c r="EQH41" s="2"/>
      <c r="EQI41" s="2"/>
      <c r="EQJ41" s="2"/>
      <c r="EQK41" s="2"/>
      <c r="EQL41" s="2"/>
      <c r="EQM41" s="2"/>
      <c r="EQN41" s="2"/>
      <c r="EQO41" s="2"/>
      <c r="EQP41" s="2"/>
      <c r="EQQ41" s="2"/>
      <c r="EQR41" s="2"/>
      <c r="EQS41" s="2"/>
      <c r="EQT41" s="2"/>
      <c r="EQU41" s="2"/>
      <c r="EQV41" s="2"/>
      <c r="EQW41" s="2"/>
      <c r="EQX41" s="2"/>
      <c r="EQY41" s="2"/>
      <c r="EQZ41" s="2"/>
      <c r="ERA41" s="2"/>
      <c r="ERB41" s="2"/>
      <c r="ERC41" s="2"/>
      <c r="ERD41" s="2"/>
      <c r="ERE41" s="2"/>
      <c r="ERF41" s="2"/>
      <c r="ERG41" s="2"/>
      <c r="ERH41" s="2"/>
      <c r="ERI41" s="2"/>
      <c r="ERJ41" s="2"/>
      <c r="ERK41" s="2"/>
      <c r="ERL41" s="2"/>
      <c r="ERM41" s="2"/>
      <c r="ERN41" s="2"/>
      <c r="ERO41" s="2"/>
      <c r="ERP41" s="2"/>
      <c r="ERQ41" s="2"/>
      <c r="ERR41" s="2"/>
      <c r="ERS41" s="2"/>
      <c r="ERT41" s="2"/>
      <c r="ERU41" s="2"/>
      <c r="ERV41" s="2"/>
      <c r="ERW41" s="2"/>
      <c r="ERX41" s="2"/>
      <c r="ERY41" s="2"/>
      <c r="ERZ41" s="2"/>
      <c r="ESA41" s="2"/>
      <c r="ESB41" s="2"/>
      <c r="ESC41" s="2"/>
      <c r="ESD41" s="2"/>
      <c r="ESE41" s="2"/>
      <c r="ESF41" s="2"/>
      <c r="ESG41" s="2"/>
      <c r="ESH41" s="2"/>
      <c r="ESI41" s="2"/>
      <c r="ESJ41" s="2"/>
      <c r="ESK41" s="2"/>
      <c r="ESL41" s="2"/>
      <c r="ESM41" s="2"/>
      <c r="ESN41" s="2"/>
      <c r="ESO41" s="2"/>
      <c r="ESP41" s="2"/>
      <c r="ESQ41" s="2"/>
      <c r="ESR41" s="2"/>
      <c r="ESS41" s="2"/>
      <c r="EST41" s="2"/>
      <c r="ESU41" s="2"/>
      <c r="ESV41" s="2"/>
      <c r="ESW41" s="2"/>
      <c r="ESX41" s="2"/>
      <c r="ESY41" s="2"/>
      <c r="ESZ41" s="2"/>
      <c r="ETA41" s="2"/>
      <c r="ETB41" s="2"/>
      <c r="ETC41" s="2"/>
      <c r="ETD41" s="2"/>
      <c r="ETE41" s="2"/>
      <c r="ETF41" s="2"/>
      <c r="ETG41" s="2"/>
      <c r="ETH41" s="2"/>
      <c r="ETI41" s="2"/>
      <c r="ETJ41" s="2"/>
      <c r="ETK41" s="2"/>
      <c r="ETL41" s="2"/>
      <c r="ETM41" s="2"/>
      <c r="ETN41" s="2"/>
      <c r="ETO41" s="2"/>
      <c r="ETP41" s="2"/>
      <c r="ETQ41" s="2"/>
      <c r="ETR41" s="2"/>
      <c r="ETS41" s="2"/>
      <c r="ETT41" s="2"/>
      <c r="ETU41" s="2"/>
      <c r="ETV41" s="2"/>
      <c r="ETW41" s="2"/>
      <c r="ETX41" s="2"/>
      <c r="ETY41" s="2"/>
      <c r="ETZ41" s="2"/>
      <c r="EUA41" s="2"/>
      <c r="EUB41" s="2"/>
      <c r="EUC41" s="2"/>
      <c r="EUD41" s="2"/>
      <c r="EUE41" s="2"/>
      <c r="EUF41" s="2"/>
      <c r="EUG41" s="2"/>
      <c r="EUH41" s="2"/>
      <c r="EUI41" s="2"/>
      <c r="EUJ41" s="2"/>
      <c r="EUK41" s="2"/>
      <c r="EUL41" s="2"/>
      <c r="EUM41" s="2"/>
      <c r="EUN41" s="2"/>
      <c r="EUO41" s="2"/>
      <c r="EUP41" s="2"/>
      <c r="EUQ41" s="2"/>
      <c r="EUR41" s="2"/>
      <c r="EUS41" s="2"/>
      <c r="EUT41" s="2"/>
      <c r="EUU41" s="2"/>
      <c r="EUV41" s="2"/>
      <c r="EUW41" s="2"/>
      <c r="EUX41" s="2"/>
      <c r="EUY41" s="2"/>
      <c r="EUZ41" s="2"/>
      <c r="EVA41" s="2"/>
      <c r="EVB41" s="2"/>
      <c r="EVC41" s="2"/>
      <c r="EVD41" s="2"/>
      <c r="EVE41" s="2"/>
      <c r="EVF41" s="2"/>
      <c r="EVG41" s="2"/>
      <c r="EVH41" s="2"/>
      <c r="EVI41" s="2"/>
      <c r="EVJ41" s="2"/>
      <c r="EVK41" s="2"/>
      <c r="EVL41" s="2"/>
      <c r="EVM41" s="2"/>
      <c r="EVN41" s="2"/>
      <c r="EVO41" s="2"/>
      <c r="EVP41" s="2"/>
      <c r="EVQ41" s="2"/>
      <c r="EVR41" s="2"/>
      <c r="EVS41" s="2"/>
      <c r="EVT41" s="2"/>
      <c r="EVU41" s="2"/>
      <c r="EVV41" s="2"/>
      <c r="EVW41" s="2"/>
      <c r="EVX41" s="2"/>
      <c r="EVY41" s="2"/>
      <c r="EVZ41" s="2"/>
      <c r="EWA41" s="2"/>
      <c r="EWB41" s="2"/>
      <c r="EWC41" s="2"/>
      <c r="EWD41" s="2"/>
      <c r="EWE41" s="2"/>
      <c r="EWF41" s="2"/>
      <c r="EWG41" s="2"/>
      <c r="EWH41" s="2"/>
      <c r="EWI41" s="2"/>
      <c r="EWJ41" s="2"/>
      <c r="EWK41" s="2"/>
      <c r="EWL41" s="2"/>
      <c r="EWM41" s="2"/>
      <c r="EWN41" s="2"/>
      <c r="EWO41" s="2"/>
      <c r="EWP41" s="2"/>
      <c r="EWQ41" s="2"/>
      <c r="EWR41" s="2"/>
      <c r="EWS41" s="2"/>
      <c r="EWT41" s="2"/>
      <c r="EWU41" s="2"/>
      <c r="EWV41" s="2"/>
      <c r="EWW41" s="2"/>
      <c r="EWX41" s="2"/>
      <c r="EWY41" s="2"/>
      <c r="EWZ41" s="2"/>
      <c r="EXA41" s="2"/>
      <c r="EXB41" s="2"/>
      <c r="EXC41" s="2"/>
      <c r="EXD41" s="2"/>
      <c r="EXE41" s="2"/>
      <c r="EXF41" s="2"/>
      <c r="EXG41" s="2"/>
      <c r="EXH41" s="2"/>
      <c r="EXI41" s="2"/>
      <c r="EXJ41" s="2"/>
      <c r="EXK41" s="2"/>
      <c r="EXL41" s="2"/>
      <c r="EXM41" s="2"/>
      <c r="EXN41" s="2"/>
      <c r="EXO41" s="2"/>
      <c r="EXP41" s="2"/>
      <c r="EXQ41" s="2"/>
      <c r="EXR41" s="2"/>
      <c r="EXS41" s="2"/>
      <c r="EXT41" s="2"/>
      <c r="EXU41" s="2"/>
      <c r="EXV41" s="2"/>
      <c r="EXW41" s="2"/>
      <c r="EXX41" s="2"/>
      <c r="EXY41" s="2"/>
      <c r="EXZ41" s="2"/>
      <c r="EYA41" s="2"/>
      <c r="EYB41" s="2"/>
      <c r="EYC41" s="2"/>
      <c r="EYD41" s="2"/>
      <c r="EYE41" s="2"/>
      <c r="EYF41" s="2"/>
      <c r="EYG41" s="2"/>
      <c r="EYH41" s="2"/>
      <c r="EYI41" s="2"/>
      <c r="EYJ41" s="2"/>
      <c r="EYK41" s="2"/>
      <c r="EYL41" s="2"/>
      <c r="EYM41" s="2"/>
      <c r="EYN41" s="2"/>
      <c r="EYO41" s="2"/>
      <c r="EYP41" s="2"/>
      <c r="EYQ41" s="2"/>
      <c r="EYR41" s="2"/>
      <c r="EYS41" s="2"/>
      <c r="EYT41" s="2"/>
      <c r="EYU41" s="2"/>
      <c r="EYV41" s="2"/>
      <c r="EYW41" s="2"/>
      <c r="EYX41" s="2"/>
      <c r="EYY41" s="2"/>
      <c r="EYZ41" s="2"/>
      <c r="EZA41" s="2"/>
      <c r="EZB41" s="2"/>
      <c r="EZC41" s="2"/>
      <c r="EZD41" s="2"/>
      <c r="EZE41" s="2"/>
      <c r="EZF41" s="2"/>
      <c r="EZG41" s="2"/>
      <c r="EZH41" s="2"/>
      <c r="EZI41" s="2"/>
      <c r="EZJ41" s="2"/>
      <c r="EZK41" s="2"/>
      <c r="EZL41" s="2"/>
      <c r="EZM41" s="2"/>
      <c r="EZN41" s="2"/>
      <c r="EZO41" s="2"/>
      <c r="EZP41" s="2"/>
      <c r="EZQ41" s="2"/>
      <c r="EZR41" s="2"/>
      <c r="EZS41" s="2"/>
      <c r="EZT41" s="2"/>
      <c r="EZU41" s="2"/>
      <c r="EZV41" s="2"/>
      <c r="EZW41" s="2"/>
      <c r="EZX41" s="2"/>
      <c r="EZY41" s="2"/>
      <c r="EZZ41" s="2"/>
      <c r="FAA41" s="2"/>
      <c r="FAB41" s="2"/>
      <c r="FAC41" s="2"/>
      <c r="FAD41" s="2"/>
      <c r="FAE41" s="2"/>
      <c r="FAF41" s="2"/>
      <c r="FAG41" s="2"/>
      <c r="FAH41" s="2"/>
      <c r="FAI41" s="2"/>
      <c r="FAJ41" s="2"/>
      <c r="FAK41" s="2"/>
      <c r="FAL41" s="2"/>
      <c r="FAM41" s="2"/>
      <c r="FAN41" s="2"/>
      <c r="FAO41" s="2"/>
      <c r="FAP41" s="2"/>
      <c r="FAQ41" s="2"/>
      <c r="FAR41" s="2"/>
      <c r="FAS41" s="2"/>
      <c r="FAT41" s="2"/>
      <c r="FAU41" s="2"/>
      <c r="FAV41" s="2"/>
      <c r="FAW41" s="2"/>
      <c r="FAX41" s="2"/>
      <c r="FAY41" s="2"/>
      <c r="FAZ41" s="2"/>
      <c r="FBA41" s="2"/>
      <c r="FBB41" s="2"/>
      <c r="FBC41" s="2"/>
      <c r="FBD41" s="2"/>
      <c r="FBE41" s="2"/>
      <c r="FBF41" s="2"/>
      <c r="FBG41" s="2"/>
      <c r="FBH41" s="2"/>
      <c r="FBI41" s="2"/>
      <c r="FBJ41" s="2"/>
      <c r="FBK41" s="2"/>
      <c r="FBL41" s="2"/>
      <c r="FBM41" s="2"/>
      <c r="FBN41" s="2"/>
      <c r="FBO41" s="2"/>
      <c r="FBP41" s="2"/>
      <c r="FBQ41" s="2"/>
      <c r="FBR41" s="2"/>
      <c r="FBS41" s="2"/>
      <c r="FBT41" s="2"/>
      <c r="FBU41" s="2"/>
      <c r="FBV41" s="2"/>
      <c r="FBW41" s="2"/>
      <c r="FBX41" s="2"/>
      <c r="FBY41" s="2"/>
      <c r="FBZ41" s="2"/>
      <c r="FCA41" s="2"/>
      <c r="FCB41" s="2"/>
      <c r="FCC41" s="2"/>
      <c r="FCD41" s="2"/>
      <c r="FCE41" s="2"/>
      <c r="FCF41" s="2"/>
      <c r="FCG41" s="2"/>
      <c r="FCH41" s="2"/>
      <c r="FCI41" s="2"/>
      <c r="FCJ41" s="2"/>
      <c r="FCK41" s="2"/>
      <c r="FCL41" s="2"/>
      <c r="FCM41" s="2"/>
      <c r="FCN41" s="2"/>
      <c r="FCO41" s="2"/>
      <c r="FCP41" s="2"/>
      <c r="FCQ41" s="2"/>
      <c r="FCR41" s="2"/>
      <c r="FCS41" s="2"/>
      <c r="FCT41" s="2"/>
      <c r="FCU41" s="2"/>
      <c r="FCV41" s="2"/>
      <c r="FCW41" s="2"/>
      <c r="FCX41" s="2"/>
      <c r="FCY41" s="2"/>
      <c r="FCZ41" s="2"/>
      <c r="FDA41" s="2"/>
      <c r="FDB41" s="2"/>
      <c r="FDC41" s="2"/>
      <c r="FDD41" s="2"/>
      <c r="FDE41" s="2"/>
      <c r="FDF41" s="2"/>
      <c r="FDG41" s="2"/>
      <c r="FDH41" s="2"/>
      <c r="FDI41" s="2"/>
      <c r="FDJ41" s="2"/>
      <c r="FDK41" s="2"/>
      <c r="FDL41" s="2"/>
      <c r="FDM41" s="2"/>
      <c r="FDN41" s="2"/>
      <c r="FDO41" s="2"/>
      <c r="FDP41" s="2"/>
      <c r="FDQ41" s="2"/>
      <c r="FDR41" s="2"/>
      <c r="FDS41" s="2"/>
      <c r="FDT41" s="2"/>
      <c r="FDU41" s="2"/>
      <c r="FDV41" s="2"/>
      <c r="FDW41" s="2"/>
      <c r="FDX41" s="2"/>
      <c r="FDY41" s="2"/>
      <c r="FDZ41" s="2"/>
      <c r="FEA41" s="2"/>
      <c r="FEB41" s="2"/>
      <c r="FEC41" s="2"/>
      <c r="FED41" s="2"/>
      <c r="FEE41" s="2"/>
      <c r="FEF41" s="2"/>
      <c r="FEG41" s="2"/>
      <c r="FEH41" s="2"/>
      <c r="FEI41" s="2"/>
      <c r="FEJ41" s="2"/>
      <c r="FEK41" s="2"/>
      <c r="FEL41" s="2"/>
      <c r="FEM41" s="2"/>
      <c r="FEN41" s="2"/>
      <c r="FEO41" s="2"/>
      <c r="FEP41" s="2"/>
      <c r="FEQ41" s="2"/>
      <c r="FER41" s="2"/>
      <c r="FES41" s="2"/>
      <c r="FET41" s="2"/>
      <c r="FEU41" s="2"/>
      <c r="FEV41" s="2"/>
      <c r="FEW41" s="2"/>
      <c r="FEX41" s="2"/>
      <c r="FEY41" s="2"/>
      <c r="FEZ41" s="2"/>
      <c r="FFA41" s="2"/>
      <c r="FFB41" s="2"/>
      <c r="FFC41" s="2"/>
      <c r="FFD41" s="2"/>
      <c r="FFE41" s="2"/>
      <c r="FFF41" s="2"/>
      <c r="FFG41" s="2"/>
      <c r="FFH41" s="2"/>
      <c r="FFI41" s="2"/>
      <c r="FFJ41" s="2"/>
      <c r="FFK41" s="2"/>
      <c r="FFL41" s="2"/>
      <c r="FFM41" s="2"/>
      <c r="FFN41" s="2"/>
      <c r="FFO41" s="2"/>
      <c r="FFP41" s="2"/>
      <c r="FFQ41" s="2"/>
      <c r="FFR41" s="2"/>
      <c r="FFS41" s="2"/>
      <c r="FFT41" s="2"/>
      <c r="FFU41" s="2"/>
      <c r="FFV41" s="2"/>
      <c r="FFW41" s="2"/>
      <c r="FFX41" s="2"/>
      <c r="FFY41" s="2"/>
      <c r="FFZ41" s="2"/>
      <c r="FGA41" s="2"/>
      <c r="FGB41" s="2"/>
      <c r="FGC41" s="2"/>
      <c r="FGD41" s="2"/>
      <c r="FGE41" s="2"/>
      <c r="FGF41" s="2"/>
      <c r="FGG41" s="2"/>
      <c r="FGH41" s="2"/>
      <c r="FGI41" s="2"/>
      <c r="FGJ41" s="2"/>
      <c r="FGK41" s="2"/>
      <c r="FGL41" s="2"/>
      <c r="FGM41" s="2"/>
      <c r="FGN41" s="2"/>
      <c r="FGO41" s="2"/>
      <c r="FGP41" s="2"/>
      <c r="FGQ41" s="2"/>
      <c r="FGR41" s="2"/>
      <c r="FGS41" s="2"/>
      <c r="FGT41" s="2"/>
      <c r="FGU41" s="2"/>
      <c r="FGV41" s="2"/>
      <c r="FGW41" s="2"/>
      <c r="FGX41" s="2"/>
      <c r="FGY41" s="2"/>
      <c r="FGZ41" s="2"/>
      <c r="FHA41" s="2"/>
      <c r="FHB41" s="2"/>
      <c r="FHC41" s="2"/>
      <c r="FHD41" s="2"/>
      <c r="FHE41" s="2"/>
      <c r="FHF41" s="2"/>
      <c r="FHG41" s="2"/>
      <c r="FHH41" s="2"/>
      <c r="FHI41" s="2"/>
      <c r="FHJ41" s="2"/>
      <c r="FHK41" s="2"/>
      <c r="FHL41" s="2"/>
      <c r="FHM41" s="2"/>
      <c r="FHN41" s="2"/>
      <c r="FHO41" s="2"/>
      <c r="FHP41" s="2"/>
      <c r="FHQ41" s="2"/>
      <c r="FHR41" s="2"/>
      <c r="FHS41" s="2"/>
      <c r="FHT41" s="2"/>
      <c r="FHU41" s="2"/>
      <c r="FHV41" s="2"/>
      <c r="FHW41" s="2"/>
      <c r="FHX41" s="2"/>
      <c r="FHY41" s="2"/>
      <c r="FHZ41" s="2"/>
      <c r="FIA41" s="2"/>
      <c r="FIB41" s="2"/>
      <c r="FIC41" s="2"/>
      <c r="FID41" s="2"/>
      <c r="FIE41" s="2"/>
      <c r="FIF41" s="2"/>
      <c r="FIG41" s="2"/>
      <c r="FIH41" s="2"/>
      <c r="FII41" s="2"/>
      <c r="FIJ41" s="2"/>
      <c r="FIK41" s="2"/>
      <c r="FIL41" s="2"/>
      <c r="FIM41" s="2"/>
      <c r="FIN41" s="2"/>
      <c r="FIO41" s="2"/>
      <c r="FIP41" s="2"/>
      <c r="FIQ41" s="2"/>
      <c r="FIR41" s="2"/>
      <c r="FIS41" s="2"/>
      <c r="FIT41" s="2"/>
      <c r="FIU41" s="2"/>
      <c r="FIV41" s="2"/>
      <c r="FIW41" s="2"/>
      <c r="FIX41" s="2"/>
      <c r="FIY41" s="2"/>
      <c r="FIZ41" s="2"/>
      <c r="FJA41" s="2"/>
      <c r="FJB41" s="2"/>
      <c r="FJC41" s="2"/>
      <c r="FJD41" s="2"/>
      <c r="FJE41" s="2"/>
      <c r="FJF41" s="2"/>
      <c r="FJG41" s="2"/>
      <c r="FJH41" s="2"/>
      <c r="FJI41" s="2"/>
      <c r="FJJ41" s="2"/>
      <c r="FJK41" s="2"/>
      <c r="FJL41" s="2"/>
      <c r="FJM41" s="2"/>
      <c r="FJN41" s="2"/>
      <c r="FJO41" s="2"/>
      <c r="FJP41" s="2"/>
      <c r="FJQ41" s="2"/>
      <c r="FJR41" s="2"/>
      <c r="FJS41" s="2"/>
      <c r="FJT41" s="2"/>
      <c r="FJU41" s="2"/>
      <c r="FJV41" s="2"/>
      <c r="FJW41" s="2"/>
      <c r="FJX41" s="2"/>
      <c r="FJY41" s="2"/>
      <c r="FJZ41" s="2"/>
      <c r="FKA41" s="2"/>
      <c r="FKB41" s="2"/>
      <c r="FKC41" s="2"/>
      <c r="FKD41" s="2"/>
      <c r="FKE41" s="2"/>
      <c r="FKF41" s="2"/>
      <c r="FKG41" s="2"/>
      <c r="FKH41" s="2"/>
      <c r="FKI41" s="2"/>
      <c r="FKJ41" s="2"/>
      <c r="FKK41" s="2"/>
      <c r="FKL41" s="2"/>
      <c r="FKM41" s="2"/>
      <c r="FKN41" s="2"/>
      <c r="FKO41" s="2"/>
      <c r="FKP41" s="2"/>
      <c r="FKQ41" s="2"/>
      <c r="FKR41" s="2"/>
      <c r="FKS41" s="2"/>
      <c r="FKT41" s="2"/>
      <c r="FKU41" s="2"/>
      <c r="FKV41" s="2"/>
      <c r="FKW41" s="2"/>
      <c r="FKX41" s="2"/>
      <c r="FKY41" s="2"/>
      <c r="FKZ41" s="2"/>
      <c r="FLA41" s="2"/>
      <c r="FLB41" s="2"/>
      <c r="FLC41" s="2"/>
      <c r="FLD41" s="2"/>
      <c r="FLE41" s="2"/>
      <c r="FLF41" s="2"/>
      <c r="FLG41" s="2"/>
      <c r="FLH41" s="2"/>
      <c r="FLI41" s="2"/>
      <c r="FLJ41" s="2"/>
      <c r="FLK41" s="2"/>
      <c r="FLL41" s="2"/>
      <c r="FLM41" s="2"/>
      <c r="FLN41" s="2"/>
      <c r="FLO41" s="2"/>
      <c r="FLP41" s="2"/>
      <c r="FLQ41" s="2"/>
      <c r="FLR41" s="2"/>
      <c r="FLS41" s="2"/>
      <c r="FLT41" s="2"/>
      <c r="FLU41" s="2"/>
      <c r="FLV41" s="2"/>
      <c r="FLW41" s="2"/>
      <c r="FLX41" s="2"/>
      <c r="FLY41" s="2"/>
      <c r="FLZ41" s="2"/>
      <c r="FMA41" s="2"/>
      <c r="FMB41" s="2"/>
      <c r="FMC41" s="2"/>
      <c r="FMD41" s="2"/>
      <c r="FME41" s="2"/>
      <c r="FMF41" s="2"/>
      <c r="FMG41" s="2"/>
      <c r="FMH41" s="2"/>
      <c r="FMI41" s="2"/>
      <c r="FMJ41" s="2"/>
      <c r="FMK41" s="2"/>
      <c r="FML41" s="2"/>
      <c r="FMM41" s="2"/>
      <c r="FMN41" s="2"/>
      <c r="FMO41" s="2"/>
      <c r="FMP41" s="2"/>
      <c r="FMQ41" s="2"/>
      <c r="FMR41" s="2"/>
      <c r="FMS41" s="2"/>
      <c r="FMT41" s="2"/>
      <c r="FMU41" s="2"/>
      <c r="FMV41" s="2"/>
      <c r="FMW41" s="2"/>
      <c r="FMX41" s="2"/>
      <c r="FMY41" s="2"/>
      <c r="FMZ41" s="2"/>
      <c r="FNA41" s="2"/>
      <c r="FNB41" s="2"/>
      <c r="FNC41" s="2"/>
      <c r="FND41" s="2"/>
      <c r="FNE41" s="2"/>
      <c r="FNF41" s="2"/>
      <c r="FNG41" s="2"/>
      <c r="FNH41" s="2"/>
      <c r="FNI41" s="2"/>
      <c r="FNJ41" s="2"/>
      <c r="FNK41" s="2"/>
      <c r="FNL41" s="2"/>
      <c r="FNM41" s="2"/>
      <c r="FNN41" s="2"/>
      <c r="FNO41" s="2"/>
      <c r="FNP41" s="2"/>
      <c r="FNQ41" s="2"/>
      <c r="FNR41" s="2"/>
      <c r="FNS41" s="2"/>
      <c r="FNT41" s="2"/>
      <c r="FNU41" s="2"/>
      <c r="FNV41" s="2"/>
      <c r="FNW41" s="2"/>
      <c r="FNX41" s="2"/>
      <c r="FNY41" s="2"/>
      <c r="FNZ41" s="2"/>
      <c r="FOA41" s="2"/>
      <c r="FOB41" s="2"/>
      <c r="FOC41" s="2"/>
      <c r="FOD41" s="2"/>
      <c r="FOE41" s="2"/>
      <c r="FOF41" s="2"/>
      <c r="FOG41" s="2"/>
      <c r="FOH41" s="2"/>
      <c r="FOI41" s="2"/>
      <c r="FOJ41" s="2"/>
      <c r="FOK41" s="2"/>
      <c r="FOL41" s="2"/>
      <c r="FOM41" s="2"/>
      <c r="FON41" s="2"/>
      <c r="FOO41" s="2"/>
      <c r="FOP41" s="2"/>
      <c r="FOQ41" s="2"/>
      <c r="FOR41" s="2"/>
      <c r="FOS41" s="2"/>
      <c r="FOT41" s="2"/>
      <c r="FOU41" s="2"/>
      <c r="FOV41" s="2"/>
      <c r="FOW41" s="2"/>
      <c r="FOX41" s="2"/>
      <c r="FOY41" s="2"/>
      <c r="FOZ41" s="2"/>
      <c r="FPA41" s="2"/>
      <c r="FPB41" s="2"/>
      <c r="FPC41" s="2"/>
      <c r="FPD41" s="2"/>
      <c r="FPE41" s="2"/>
      <c r="FPF41" s="2"/>
      <c r="FPG41" s="2"/>
      <c r="FPH41" s="2"/>
      <c r="FPI41" s="2"/>
      <c r="FPJ41" s="2"/>
      <c r="FPK41" s="2"/>
      <c r="FPL41" s="2"/>
      <c r="FPM41" s="2"/>
      <c r="FPN41" s="2"/>
      <c r="FPO41" s="2"/>
      <c r="FPP41" s="2"/>
      <c r="FPQ41" s="2"/>
      <c r="FPR41" s="2"/>
      <c r="FPS41" s="2"/>
      <c r="FPT41" s="2"/>
      <c r="FPU41" s="2"/>
      <c r="FPV41" s="2"/>
      <c r="FPW41" s="2"/>
      <c r="FPX41" s="2"/>
      <c r="FPY41" s="2"/>
      <c r="FPZ41" s="2"/>
      <c r="FQA41" s="2"/>
      <c r="FQB41" s="2"/>
      <c r="FQC41" s="2"/>
      <c r="FQD41" s="2"/>
      <c r="FQE41" s="2"/>
      <c r="FQF41" s="2"/>
      <c r="FQG41" s="2"/>
      <c r="FQH41" s="2"/>
      <c r="FQI41" s="2"/>
      <c r="FQJ41" s="2"/>
      <c r="FQK41" s="2"/>
      <c r="FQL41" s="2"/>
      <c r="FQM41" s="2"/>
      <c r="FQN41" s="2"/>
      <c r="FQO41" s="2"/>
      <c r="FQP41" s="2"/>
      <c r="FQQ41" s="2"/>
      <c r="FQR41" s="2"/>
      <c r="FQS41" s="2"/>
      <c r="FQT41" s="2"/>
      <c r="FQU41" s="2"/>
      <c r="FQV41" s="2"/>
      <c r="FQW41" s="2"/>
      <c r="FQX41" s="2"/>
      <c r="FQY41" s="2"/>
      <c r="FQZ41" s="2"/>
      <c r="FRA41" s="2"/>
      <c r="FRB41" s="2"/>
      <c r="FRC41" s="2"/>
      <c r="FRD41" s="2"/>
      <c r="FRE41" s="2"/>
      <c r="FRF41" s="2"/>
      <c r="FRG41" s="2"/>
      <c r="FRH41" s="2"/>
      <c r="FRI41" s="2"/>
      <c r="FRJ41" s="2"/>
      <c r="FRK41" s="2"/>
      <c r="FRL41" s="2"/>
      <c r="FRM41" s="2"/>
      <c r="FRN41" s="2"/>
      <c r="FRO41" s="2"/>
      <c r="FRP41" s="2"/>
      <c r="FRQ41" s="2"/>
      <c r="FRR41" s="2"/>
      <c r="FRS41" s="2"/>
      <c r="FRT41" s="2"/>
      <c r="FRU41" s="2"/>
      <c r="FRV41" s="2"/>
      <c r="FRW41" s="2"/>
      <c r="FRX41" s="2"/>
      <c r="FRY41" s="2"/>
      <c r="FRZ41" s="2"/>
      <c r="FSA41" s="2"/>
      <c r="FSB41" s="2"/>
      <c r="FSC41" s="2"/>
      <c r="FSD41" s="2"/>
      <c r="FSE41" s="2"/>
      <c r="FSF41" s="2"/>
      <c r="FSG41" s="2"/>
      <c r="FSH41" s="2"/>
      <c r="FSI41" s="2"/>
      <c r="FSJ41" s="2"/>
      <c r="FSK41" s="2"/>
      <c r="FSL41" s="2"/>
      <c r="FSM41" s="2"/>
      <c r="FSN41" s="2"/>
      <c r="FSO41" s="2"/>
      <c r="FSP41" s="2"/>
      <c r="FSQ41" s="2"/>
      <c r="FSR41" s="2"/>
      <c r="FSS41" s="2"/>
      <c r="FST41" s="2"/>
      <c r="FSU41" s="2"/>
      <c r="FSV41" s="2"/>
      <c r="FSW41" s="2"/>
      <c r="FSX41" s="2"/>
      <c r="FSY41" s="2"/>
      <c r="FSZ41" s="2"/>
      <c r="FTA41" s="2"/>
      <c r="FTB41" s="2"/>
      <c r="FTC41" s="2"/>
      <c r="FTD41" s="2"/>
      <c r="FTE41" s="2"/>
      <c r="FTF41" s="2"/>
      <c r="FTG41" s="2"/>
      <c r="FTH41" s="2"/>
      <c r="FTI41" s="2"/>
      <c r="FTJ41" s="2"/>
      <c r="FTK41" s="2"/>
      <c r="FTL41" s="2"/>
      <c r="FTM41" s="2"/>
      <c r="FTN41" s="2"/>
      <c r="FTO41" s="2"/>
      <c r="FTP41" s="2"/>
      <c r="FTQ41" s="2"/>
      <c r="FTR41" s="2"/>
      <c r="FTS41" s="2"/>
      <c r="FTT41" s="2"/>
      <c r="FTU41" s="2"/>
      <c r="FTV41" s="2"/>
      <c r="FTW41" s="2"/>
      <c r="FTX41" s="2"/>
      <c r="FTY41" s="2"/>
      <c r="FTZ41" s="2"/>
      <c r="FUA41" s="2"/>
      <c r="FUB41" s="2"/>
      <c r="FUC41" s="2"/>
      <c r="FUD41" s="2"/>
      <c r="FUE41" s="2"/>
      <c r="FUF41" s="2"/>
      <c r="FUG41" s="2"/>
      <c r="FUH41" s="2"/>
      <c r="FUI41" s="2"/>
      <c r="FUJ41" s="2"/>
      <c r="FUK41" s="2"/>
      <c r="FUL41" s="2"/>
      <c r="FUM41" s="2"/>
      <c r="FUN41" s="2"/>
      <c r="FUO41" s="2"/>
      <c r="FUP41" s="2"/>
      <c r="FUQ41" s="2"/>
      <c r="FUR41" s="2"/>
      <c r="FUS41" s="2"/>
      <c r="FUT41" s="2"/>
      <c r="FUU41" s="2"/>
      <c r="FUV41" s="2"/>
      <c r="FUW41" s="2"/>
      <c r="FUX41" s="2"/>
      <c r="FUY41" s="2"/>
      <c r="FUZ41" s="2"/>
      <c r="FVA41" s="2"/>
      <c r="FVB41" s="2"/>
      <c r="FVC41" s="2"/>
      <c r="FVD41" s="2"/>
      <c r="FVE41" s="2"/>
      <c r="FVF41" s="2"/>
      <c r="FVG41" s="2"/>
      <c r="FVH41" s="2"/>
      <c r="FVI41" s="2"/>
      <c r="FVJ41" s="2"/>
      <c r="FVK41" s="2"/>
      <c r="FVL41" s="2"/>
      <c r="FVM41" s="2"/>
      <c r="FVN41" s="2"/>
      <c r="FVO41" s="2"/>
      <c r="FVP41" s="2"/>
      <c r="FVQ41" s="2"/>
      <c r="FVR41" s="2"/>
      <c r="FVS41" s="2"/>
      <c r="FVT41" s="2"/>
      <c r="FVU41" s="2"/>
      <c r="FVV41" s="2"/>
      <c r="FVW41" s="2"/>
      <c r="FVX41" s="2"/>
      <c r="FVY41" s="2"/>
      <c r="FVZ41" s="2"/>
      <c r="FWA41" s="2"/>
      <c r="FWB41" s="2"/>
      <c r="FWC41" s="2"/>
      <c r="FWD41" s="2"/>
      <c r="FWE41" s="2"/>
      <c r="FWF41" s="2"/>
      <c r="FWG41" s="2"/>
      <c r="FWH41" s="2"/>
      <c r="FWI41" s="2"/>
      <c r="FWJ41" s="2"/>
      <c r="FWK41" s="2"/>
      <c r="FWL41" s="2"/>
      <c r="FWM41" s="2"/>
      <c r="FWN41" s="2"/>
      <c r="FWO41" s="2"/>
      <c r="FWP41" s="2"/>
      <c r="FWQ41" s="2"/>
      <c r="FWR41" s="2"/>
      <c r="FWS41" s="2"/>
      <c r="FWT41" s="2"/>
      <c r="FWU41" s="2"/>
      <c r="FWV41" s="2"/>
      <c r="FWW41" s="2"/>
      <c r="FWX41" s="2"/>
      <c r="FWY41" s="2"/>
      <c r="FWZ41" s="2"/>
      <c r="FXA41" s="2"/>
      <c r="FXB41" s="2"/>
      <c r="FXC41" s="2"/>
      <c r="FXD41" s="2"/>
      <c r="FXE41" s="2"/>
      <c r="FXF41" s="2"/>
      <c r="FXG41" s="2"/>
      <c r="FXH41" s="2"/>
      <c r="FXI41" s="2"/>
      <c r="FXJ41" s="2"/>
      <c r="FXK41" s="2"/>
      <c r="FXL41" s="2"/>
      <c r="FXM41" s="2"/>
      <c r="FXN41" s="2"/>
      <c r="FXO41" s="2"/>
      <c r="FXP41" s="2"/>
      <c r="FXQ41" s="2"/>
      <c r="FXR41" s="2"/>
      <c r="FXS41" s="2"/>
      <c r="FXT41" s="2"/>
      <c r="FXU41" s="2"/>
      <c r="FXV41" s="2"/>
      <c r="FXW41" s="2"/>
      <c r="FXX41" s="2"/>
      <c r="FXY41" s="2"/>
      <c r="FXZ41" s="2"/>
      <c r="FYA41" s="2"/>
      <c r="FYB41" s="2"/>
      <c r="FYC41" s="2"/>
      <c r="FYD41" s="2"/>
      <c r="FYE41" s="2"/>
      <c r="FYF41" s="2"/>
      <c r="FYG41" s="2"/>
      <c r="FYH41" s="2"/>
      <c r="FYI41" s="2"/>
      <c r="FYJ41" s="2"/>
      <c r="FYK41" s="2"/>
      <c r="FYL41" s="2"/>
      <c r="FYM41" s="2"/>
      <c r="FYN41" s="2"/>
      <c r="FYO41" s="2"/>
      <c r="FYP41" s="2"/>
      <c r="FYQ41" s="2"/>
      <c r="FYR41" s="2"/>
      <c r="FYS41" s="2"/>
      <c r="FYT41" s="2"/>
      <c r="FYU41" s="2"/>
      <c r="FYV41" s="2"/>
      <c r="FYW41" s="2"/>
      <c r="FYX41" s="2"/>
      <c r="FYY41" s="2"/>
      <c r="FYZ41" s="2"/>
      <c r="FZA41" s="2"/>
      <c r="FZB41" s="2"/>
      <c r="FZC41" s="2"/>
      <c r="FZD41" s="2"/>
      <c r="FZE41" s="2"/>
      <c r="FZF41" s="2"/>
      <c r="FZG41" s="2"/>
      <c r="FZH41" s="2"/>
      <c r="FZI41" s="2"/>
      <c r="FZJ41" s="2"/>
      <c r="FZK41" s="2"/>
      <c r="FZL41" s="2"/>
      <c r="FZM41" s="2"/>
      <c r="FZN41" s="2"/>
      <c r="FZO41" s="2"/>
      <c r="FZP41" s="2"/>
      <c r="FZQ41" s="2"/>
      <c r="FZR41" s="2"/>
      <c r="FZS41" s="2"/>
      <c r="FZT41" s="2"/>
      <c r="FZU41" s="2"/>
      <c r="FZV41" s="2"/>
      <c r="FZW41" s="2"/>
      <c r="FZX41" s="2"/>
      <c r="FZY41" s="2"/>
      <c r="FZZ41" s="2"/>
      <c r="GAA41" s="2"/>
      <c r="GAB41" s="2"/>
      <c r="GAC41" s="2"/>
      <c r="GAD41" s="2"/>
      <c r="GAE41" s="2"/>
      <c r="GAF41" s="2"/>
      <c r="GAG41" s="2"/>
      <c r="GAH41" s="2"/>
      <c r="GAI41" s="2"/>
      <c r="GAJ41" s="2"/>
      <c r="GAK41" s="2"/>
      <c r="GAL41" s="2"/>
      <c r="GAM41" s="2"/>
      <c r="GAN41" s="2"/>
      <c r="GAO41" s="2"/>
      <c r="GAP41" s="2"/>
      <c r="GAQ41" s="2"/>
      <c r="GAR41" s="2"/>
      <c r="GAS41" s="2"/>
      <c r="GAT41" s="2"/>
      <c r="GAU41" s="2"/>
      <c r="GAV41" s="2"/>
      <c r="GAW41" s="2"/>
      <c r="GAX41" s="2"/>
      <c r="GAY41" s="2"/>
      <c r="GAZ41" s="2"/>
      <c r="GBA41" s="2"/>
      <c r="GBB41" s="2"/>
      <c r="GBC41" s="2"/>
      <c r="GBD41" s="2"/>
      <c r="GBE41" s="2"/>
      <c r="GBF41" s="2"/>
      <c r="GBG41" s="2"/>
      <c r="GBH41" s="2"/>
      <c r="GBI41" s="2"/>
      <c r="GBJ41" s="2"/>
      <c r="GBK41" s="2"/>
      <c r="GBL41" s="2"/>
      <c r="GBM41" s="2"/>
      <c r="GBN41" s="2"/>
      <c r="GBO41" s="2"/>
      <c r="GBP41" s="2"/>
      <c r="GBQ41" s="2"/>
      <c r="GBR41" s="2"/>
      <c r="GBS41" s="2"/>
      <c r="GBT41" s="2"/>
      <c r="GBU41" s="2"/>
      <c r="GBV41" s="2"/>
      <c r="GBW41" s="2"/>
      <c r="GBX41" s="2"/>
      <c r="GBY41" s="2"/>
      <c r="GBZ41" s="2"/>
      <c r="GCA41" s="2"/>
      <c r="GCB41" s="2"/>
      <c r="GCC41" s="2"/>
      <c r="GCD41" s="2"/>
      <c r="GCE41" s="2"/>
      <c r="GCF41" s="2"/>
      <c r="GCG41" s="2"/>
      <c r="GCH41" s="2"/>
      <c r="GCI41" s="2"/>
      <c r="GCJ41" s="2"/>
      <c r="GCK41" s="2"/>
      <c r="GCL41" s="2"/>
      <c r="GCM41" s="2"/>
      <c r="GCN41" s="2"/>
      <c r="GCO41" s="2"/>
      <c r="GCP41" s="2"/>
      <c r="GCQ41" s="2"/>
      <c r="GCR41" s="2"/>
      <c r="GCS41" s="2"/>
      <c r="GCT41" s="2"/>
      <c r="GCU41" s="2"/>
      <c r="GCV41" s="2"/>
      <c r="GCW41" s="2"/>
      <c r="GCX41" s="2"/>
      <c r="GCY41" s="2"/>
      <c r="GCZ41" s="2"/>
      <c r="GDA41" s="2"/>
      <c r="GDB41" s="2"/>
      <c r="GDC41" s="2"/>
      <c r="GDD41" s="2"/>
      <c r="GDE41" s="2"/>
      <c r="GDF41" s="2"/>
      <c r="GDG41" s="2"/>
      <c r="GDH41" s="2"/>
      <c r="GDI41" s="2"/>
      <c r="GDJ41" s="2"/>
      <c r="GDK41" s="2"/>
      <c r="GDL41" s="2"/>
      <c r="GDM41" s="2"/>
      <c r="GDN41" s="2"/>
      <c r="GDO41" s="2"/>
      <c r="GDP41" s="2"/>
      <c r="GDQ41" s="2"/>
      <c r="GDR41" s="2"/>
      <c r="GDS41" s="2"/>
      <c r="GDT41" s="2"/>
      <c r="GDU41" s="2"/>
      <c r="GDV41" s="2"/>
      <c r="GDW41" s="2"/>
      <c r="GDX41" s="2"/>
      <c r="GDY41" s="2"/>
      <c r="GDZ41" s="2"/>
      <c r="GEA41" s="2"/>
      <c r="GEB41" s="2"/>
      <c r="GEC41" s="2"/>
      <c r="GED41" s="2"/>
      <c r="GEE41" s="2"/>
      <c r="GEF41" s="2"/>
      <c r="GEG41" s="2"/>
      <c r="GEH41" s="2"/>
      <c r="GEI41" s="2"/>
      <c r="GEJ41" s="2"/>
      <c r="GEK41" s="2"/>
      <c r="GEL41" s="2"/>
      <c r="GEM41" s="2"/>
      <c r="GEN41" s="2"/>
      <c r="GEO41" s="2"/>
      <c r="GEP41" s="2"/>
      <c r="GEQ41" s="2"/>
      <c r="GER41" s="2"/>
      <c r="GES41" s="2"/>
      <c r="GET41" s="2"/>
      <c r="GEU41" s="2"/>
      <c r="GEV41" s="2"/>
      <c r="GEW41" s="2"/>
      <c r="GEX41" s="2"/>
      <c r="GEY41" s="2"/>
      <c r="GEZ41" s="2"/>
      <c r="GFA41" s="2"/>
      <c r="GFB41" s="2"/>
      <c r="GFC41" s="2"/>
      <c r="GFD41" s="2"/>
      <c r="GFE41" s="2"/>
      <c r="GFF41" s="2"/>
      <c r="GFG41" s="2"/>
      <c r="GFH41" s="2"/>
      <c r="GFI41" s="2"/>
      <c r="GFJ41" s="2"/>
      <c r="GFK41" s="2"/>
      <c r="GFL41" s="2"/>
      <c r="GFM41" s="2"/>
      <c r="GFN41" s="2"/>
      <c r="GFO41" s="2"/>
      <c r="GFP41" s="2"/>
      <c r="GFQ41" s="2"/>
      <c r="GFR41" s="2"/>
      <c r="GFS41" s="2"/>
      <c r="GFT41" s="2"/>
      <c r="GFU41" s="2"/>
      <c r="GFV41" s="2"/>
      <c r="GFW41" s="2"/>
      <c r="GFX41" s="2"/>
      <c r="GFY41" s="2"/>
      <c r="GFZ41" s="2"/>
      <c r="GGA41" s="2"/>
      <c r="GGB41" s="2"/>
      <c r="GGC41" s="2"/>
      <c r="GGD41" s="2"/>
      <c r="GGE41" s="2"/>
      <c r="GGF41" s="2"/>
      <c r="GGG41" s="2"/>
      <c r="GGH41" s="2"/>
      <c r="GGI41" s="2"/>
      <c r="GGJ41" s="2"/>
      <c r="GGK41" s="2"/>
      <c r="GGL41" s="2"/>
      <c r="GGM41" s="2"/>
      <c r="GGN41" s="2"/>
      <c r="GGO41" s="2"/>
      <c r="GGP41" s="2"/>
      <c r="GGQ41" s="2"/>
      <c r="GGR41" s="2"/>
      <c r="GGS41" s="2"/>
      <c r="GGT41" s="2"/>
      <c r="GGU41" s="2"/>
      <c r="GGV41" s="2"/>
      <c r="GGW41" s="2"/>
      <c r="GGX41" s="2"/>
      <c r="GGY41" s="2"/>
      <c r="GGZ41" s="2"/>
      <c r="GHA41" s="2"/>
      <c r="GHB41" s="2"/>
      <c r="GHC41" s="2"/>
      <c r="GHD41" s="2"/>
      <c r="GHE41" s="2"/>
      <c r="GHF41" s="2"/>
      <c r="GHG41" s="2"/>
      <c r="GHH41" s="2"/>
      <c r="GHI41" s="2"/>
      <c r="GHJ41" s="2"/>
      <c r="GHK41" s="2"/>
      <c r="GHL41" s="2"/>
      <c r="GHM41" s="2"/>
      <c r="GHN41" s="2"/>
      <c r="GHO41" s="2"/>
      <c r="GHP41" s="2"/>
      <c r="GHQ41" s="2"/>
      <c r="GHR41" s="2"/>
      <c r="GHS41" s="2"/>
      <c r="GHT41" s="2"/>
      <c r="GHU41" s="2"/>
      <c r="GHV41" s="2"/>
      <c r="GHW41" s="2"/>
      <c r="GHX41" s="2"/>
      <c r="GHY41" s="2"/>
      <c r="GHZ41" s="2"/>
      <c r="GIA41" s="2"/>
      <c r="GIB41" s="2"/>
      <c r="GIC41" s="2"/>
      <c r="GID41" s="2"/>
      <c r="GIE41" s="2"/>
      <c r="GIF41" s="2"/>
      <c r="GIG41" s="2"/>
      <c r="GIH41" s="2"/>
      <c r="GII41" s="2"/>
      <c r="GIJ41" s="2"/>
      <c r="GIK41" s="2"/>
      <c r="GIL41" s="2"/>
      <c r="GIM41" s="2"/>
      <c r="GIN41" s="2"/>
      <c r="GIO41" s="2"/>
      <c r="GIP41" s="2"/>
      <c r="GIQ41" s="2"/>
      <c r="GIR41" s="2"/>
      <c r="GIS41" s="2"/>
      <c r="GIT41" s="2"/>
      <c r="GIU41" s="2"/>
      <c r="GIV41" s="2"/>
      <c r="GIW41" s="2"/>
      <c r="GIX41" s="2"/>
      <c r="GIY41" s="2"/>
      <c r="GIZ41" s="2"/>
      <c r="GJA41" s="2"/>
      <c r="GJB41" s="2"/>
      <c r="GJC41" s="2"/>
      <c r="GJD41" s="2"/>
      <c r="GJE41" s="2"/>
      <c r="GJF41" s="2"/>
      <c r="GJG41" s="2"/>
      <c r="GJH41" s="2"/>
      <c r="GJI41" s="2"/>
      <c r="GJJ41" s="2"/>
      <c r="GJK41" s="2"/>
      <c r="GJL41" s="2"/>
      <c r="GJM41" s="2"/>
      <c r="GJN41" s="2"/>
      <c r="GJO41" s="2"/>
      <c r="GJP41" s="2"/>
      <c r="GJQ41" s="2"/>
      <c r="GJR41" s="2"/>
      <c r="GJS41" s="2"/>
      <c r="GJT41" s="2"/>
      <c r="GJU41" s="2"/>
      <c r="GJV41" s="2"/>
      <c r="GJW41" s="2"/>
      <c r="GJX41" s="2"/>
      <c r="GJY41" s="2"/>
      <c r="GJZ41" s="2"/>
      <c r="GKA41" s="2"/>
      <c r="GKB41" s="2"/>
      <c r="GKC41" s="2"/>
      <c r="GKD41" s="2"/>
      <c r="GKE41" s="2"/>
      <c r="GKF41" s="2"/>
      <c r="GKG41" s="2"/>
      <c r="GKH41" s="2"/>
      <c r="GKI41" s="2"/>
      <c r="GKJ41" s="2"/>
      <c r="GKK41" s="2"/>
      <c r="GKL41" s="2"/>
      <c r="GKM41" s="2"/>
      <c r="GKN41" s="2"/>
      <c r="GKO41" s="2"/>
      <c r="GKP41" s="2"/>
      <c r="GKQ41" s="2"/>
      <c r="GKR41" s="2"/>
      <c r="GKS41" s="2"/>
      <c r="GKT41" s="2"/>
      <c r="GKU41" s="2"/>
      <c r="GKV41" s="2"/>
      <c r="GKW41" s="2"/>
      <c r="GKX41" s="2"/>
      <c r="GKY41" s="2"/>
      <c r="GKZ41" s="2"/>
      <c r="GLA41" s="2"/>
      <c r="GLB41" s="2"/>
      <c r="GLC41" s="2"/>
      <c r="GLD41" s="2"/>
      <c r="GLE41" s="2"/>
      <c r="GLF41" s="2"/>
      <c r="GLG41" s="2"/>
      <c r="GLH41" s="2"/>
      <c r="GLI41" s="2"/>
      <c r="GLJ41" s="2"/>
      <c r="GLK41" s="2"/>
      <c r="GLL41" s="2"/>
      <c r="GLM41" s="2"/>
      <c r="GLN41" s="2"/>
      <c r="GLO41" s="2"/>
      <c r="GLP41" s="2"/>
      <c r="GLQ41" s="2"/>
      <c r="GLR41" s="2"/>
      <c r="GLS41" s="2"/>
      <c r="GLT41" s="2"/>
      <c r="GLU41" s="2"/>
      <c r="GLV41" s="2"/>
      <c r="GLW41" s="2"/>
      <c r="GLX41" s="2"/>
      <c r="GLY41" s="2"/>
      <c r="GLZ41" s="2"/>
      <c r="GMA41" s="2"/>
      <c r="GMB41" s="2"/>
      <c r="GMC41" s="2"/>
      <c r="GMD41" s="2"/>
      <c r="GME41" s="2"/>
      <c r="GMF41" s="2"/>
      <c r="GMG41" s="2"/>
      <c r="GMH41" s="2"/>
      <c r="GMI41" s="2"/>
      <c r="GMJ41" s="2"/>
      <c r="GMK41" s="2"/>
      <c r="GML41" s="2"/>
      <c r="GMM41" s="2"/>
      <c r="GMN41" s="2"/>
      <c r="GMO41" s="2"/>
      <c r="GMP41" s="2"/>
      <c r="GMQ41" s="2"/>
      <c r="GMR41" s="2"/>
      <c r="GMS41" s="2"/>
      <c r="GMT41" s="2"/>
      <c r="GMU41" s="2"/>
      <c r="GMV41" s="2"/>
      <c r="GMW41" s="2"/>
      <c r="GMX41" s="2"/>
      <c r="GMY41" s="2"/>
      <c r="GMZ41" s="2"/>
      <c r="GNA41" s="2"/>
      <c r="GNB41" s="2"/>
      <c r="GNC41" s="2"/>
      <c r="GND41" s="2"/>
      <c r="GNE41" s="2"/>
      <c r="GNF41" s="2"/>
      <c r="GNG41" s="2"/>
      <c r="GNH41" s="2"/>
      <c r="GNI41" s="2"/>
      <c r="GNJ41" s="2"/>
      <c r="GNK41" s="2"/>
      <c r="GNL41" s="2"/>
      <c r="GNM41" s="2"/>
      <c r="GNN41" s="2"/>
      <c r="GNO41" s="2"/>
      <c r="GNP41" s="2"/>
      <c r="GNQ41" s="2"/>
      <c r="GNR41" s="2"/>
      <c r="GNS41" s="2"/>
      <c r="GNT41" s="2"/>
      <c r="GNU41" s="2"/>
      <c r="GNV41" s="2"/>
      <c r="GNW41" s="2"/>
      <c r="GNX41" s="2"/>
      <c r="GNY41" s="2"/>
      <c r="GNZ41" s="2"/>
      <c r="GOA41" s="2"/>
      <c r="GOB41" s="2"/>
      <c r="GOC41" s="2"/>
      <c r="GOD41" s="2"/>
      <c r="GOE41" s="2"/>
      <c r="GOF41" s="2"/>
      <c r="GOG41" s="2"/>
      <c r="GOH41" s="2"/>
      <c r="GOI41" s="2"/>
      <c r="GOJ41" s="2"/>
      <c r="GOK41" s="2"/>
      <c r="GOL41" s="2"/>
      <c r="GOM41" s="2"/>
      <c r="GON41" s="2"/>
      <c r="GOO41" s="2"/>
      <c r="GOP41" s="2"/>
      <c r="GOQ41" s="2"/>
      <c r="GOR41" s="2"/>
      <c r="GOS41" s="2"/>
      <c r="GOT41" s="2"/>
      <c r="GOU41" s="2"/>
      <c r="GOV41" s="2"/>
      <c r="GOW41" s="2"/>
      <c r="GOX41" s="2"/>
      <c r="GOY41" s="2"/>
      <c r="GOZ41" s="2"/>
      <c r="GPA41" s="2"/>
      <c r="GPB41" s="2"/>
      <c r="GPC41" s="2"/>
      <c r="GPD41" s="2"/>
      <c r="GPE41" s="2"/>
      <c r="GPF41" s="2"/>
      <c r="GPG41" s="2"/>
      <c r="GPH41" s="2"/>
      <c r="GPI41" s="2"/>
      <c r="GPJ41" s="2"/>
      <c r="GPK41" s="2"/>
      <c r="GPL41" s="2"/>
      <c r="GPM41" s="2"/>
      <c r="GPN41" s="2"/>
      <c r="GPO41" s="2"/>
      <c r="GPP41" s="2"/>
      <c r="GPQ41" s="2"/>
      <c r="GPR41" s="2"/>
      <c r="GPS41" s="2"/>
      <c r="GPT41" s="2"/>
      <c r="GPU41" s="2"/>
      <c r="GPV41" s="2"/>
      <c r="GPW41" s="2"/>
      <c r="GPX41" s="2"/>
      <c r="GPY41" s="2"/>
      <c r="GPZ41" s="2"/>
      <c r="GQA41" s="2"/>
      <c r="GQB41" s="2"/>
      <c r="GQC41" s="2"/>
      <c r="GQD41" s="2"/>
      <c r="GQE41" s="2"/>
      <c r="GQF41" s="2"/>
      <c r="GQG41" s="2"/>
      <c r="GQH41" s="2"/>
      <c r="GQI41" s="2"/>
      <c r="GQJ41" s="2"/>
      <c r="GQK41" s="2"/>
      <c r="GQL41" s="2"/>
      <c r="GQM41" s="2"/>
      <c r="GQN41" s="2"/>
      <c r="GQO41" s="2"/>
      <c r="GQP41" s="2"/>
      <c r="GQQ41" s="2"/>
      <c r="GQR41" s="2"/>
      <c r="GQS41" s="2"/>
      <c r="GQT41" s="2"/>
      <c r="GQU41" s="2"/>
      <c r="GQV41" s="2"/>
      <c r="GQW41" s="2"/>
      <c r="GQX41" s="2"/>
      <c r="GQY41" s="2"/>
      <c r="GQZ41" s="2"/>
      <c r="GRA41" s="2"/>
      <c r="GRB41" s="2"/>
      <c r="GRC41" s="2"/>
      <c r="GRD41" s="2"/>
      <c r="GRE41" s="2"/>
      <c r="GRF41" s="2"/>
      <c r="GRG41" s="2"/>
      <c r="GRH41" s="2"/>
      <c r="GRI41" s="2"/>
      <c r="GRJ41" s="2"/>
      <c r="GRK41" s="2"/>
      <c r="GRL41" s="2"/>
      <c r="GRM41" s="2"/>
      <c r="GRN41" s="2"/>
      <c r="GRO41" s="2"/>
      <c r="GRP41" s="2"/>
      <c r="GRQ41" s="2"/>
      <c r="GRR41" s="2"/>
      <c r="GRS41" s="2"/>
      <c r="GRT41" s="2"/>
      <c r="GRU41" s="2"/>
      <c r="GRV41" s="2"/>
      <c r="GRW41" s="2"/>
      <c r="GRX41" s="2"/>
      <c r="GRY41" s="2"/>
      <c r="GRZ41" s="2"/>
      <c r="GSA41" s="2"/>
      <c r="GSB41" s="2"/>
      <c r="GSC41" s="2"/>
      <c r="GSD41" s="2"/>
      <c r="GSE41" s="2"/>
      <c r="GSF41" s="2"/>
      <c r="GSG41" s="2"/>
      <c r="GSH41" s="2"/>
      <c r="GSI41" s="2"/>
      <c r="GSJ41" s="2"/>
      <c r="GSK41" s="2"/>
      <c r="GSL41" s="2"/>
      <c r="GSM41" s="2"/>
      <c r="GSN41" s="2"/>
      <c r="GSO41" s="2"/>
      <c r="GSP41" s="2"/>
      <c r="GSQ41" s="2"/>
      <c r="GSR41" s="2"/>
      <c r="GSS41" s="2"/>
      <c r="GST41" s="2"/>
      <c r="GSU41" s="2"/>
      <c r="GSV41" s="2"/>
      <c r="GSW41" s="2"/>
      <c r="GSX41" s="2"/>
      <c r="GSY41" s="2"/>
      <c r="GSZ41" s="2"/>
      <c r="GTA41" s="2"/>
      <c r="GTB41" s="2"/>
      <c r="GTC41" s="2"/>
      <c r="GTD41" s="2"/>
      <c r="GTE41" s="2"/>
      <c r="GTF41" s="2"/>
      <c r="GTG41" s="2"/>
      <c r="GTH41" s="2"/>
      <c r="GTI41" s="2"/>
      <c r="GTJ41" s="2"/>
      <c r="GTK41" s="2"/>
      <c r="GTL41" s="2"/>
      <c r="GTM41" s="2"/>
      <c r="GTN41" s="2"/>
      <c r="GTO41" s="2"/>
      <c r="GTP41" s="2"/>
      <c r="GTQ41" s="2"/>
      <c r="GTR41" s="2"/>
      <c r="GTS41" s="2"/>
      <c r="GTT41" s="2"/>
      <c r="GTU41" s="2"/>
      <c r="GTV41" s="2"/>
      <c r="GTW41" s="2"/>
      <c r="GTX41" s="2"/>
      <c r="GTY41" s="2"/>
      <c r="GTZ41" s="2"/>
      <c r="GUA41" s="2"/>
      <c r="GUB41" s="2"/>
      <c r="GUC41" s="2"/>
      <c r="GUD41" s="2"/>
      <c r="GUE41" s="2"/>
      <c r="GUF41" s="2"/>
      <c r="GUG41" s="2"/>
      <c r="GUH41" s="2"/>
      <c r="GUI41" s="2"/>
      <c r="GUJ41" s="2"/>
      <c r="GUK41" s="2"/>
      <c r="GUL41" s="2"/>
      <c r="GUM41" s="2"/>
      <c r="GUN41" s="2"/>
      <c r="GUO41" s="2"/>
      <c r="GUP41" s="2"/>
      <c r="GUQ41" s="2"/>
      <c r="GUR41" s="2"/>
      <c r="GUS41" s="2"/>
      <c r="GUT41" s="2"/>
      <c r="GUU41" s="2"/>
      <c r="GUV41" s="2"/>
      <c r="GUW41" s="2"/>
      <c r="GUX41" s="2"/>
      <c r="GUY41" s="2"/>
      <c r="GUZ41" s="2"/>
      <c r="GVA41" s="2"/>
      <c r="GVB41" s="2"/>
      <c r="GVC41" s="2"/>
      <c r="GVD41" s="2"/>
      <c r="GVE41" s="2"/>
      <c r="GVF41" s="2"/>
      <c r="GVG41" s="2"/>
      <c r="GVH41" s="2"/>
      <c r="GVI41" s="2"/>
      <c r="GVJ41" s="2"/>
      <c r="GVK41" s="2"/>
      <c r="GVL41" s="2"/>
      <c r="GVM41" s="2"/>
      <c r="GVN41" s="2"/>
      <c r="GVO41" s="2"/>
      <c r="GVP41" s="2"/>
      <c r="GVQ41" s="2"/>
      <c r="GVR41" s="2"/>
      <c r="GVS41" s="2"/>
      <c r="GVT41" s="2"/>
      <c r="GVU41" s="2"/>
      <c r="GVV41" s="2"/>
      <c r="GVW41" s="2"/>
      <c r="GVX41" s="2"/>
      <c r="GVY41" s="2"/>
      <c r="GVZ41" s="2"/>
      <c r="GWA41" s="2"/>
      <c r="GWB41" s="2"/>
      <c r="GWC41" s="2"/>
      <c r="GWD41" s="2"/>
      <c r="GWE41" s="2"/>
      <c r="GWF41" s="2"/>
      <c r="GWG41" s="2"/>
      <c r="GWH41" s="2"/>
      <c r="GWI41" s="2"/>
      <c r="GWJ41" s="2"/>
      <c r="GWK41" s="2"/>
      <c r="GWL41" s="2"/>
      <c r="GWM41" s="2"/>
      <c r="GWN41" s="2"/>
      <c r="GWO41" s="2"/>
      <c r="GWP41" s="2"/>
      <c r="GWQ41" s="2"/>
      <c r="GWR41" s="2"/>
      <c r="GWS41" s="2"/>
      <c r="GWT41" s="2"/>
      <c r="GWU41" s="2"/>
      <c r="GWV41" s="2"/>
      <c r="GWW41" s="2"/>
      <c r="GWX41" s="2"/>
      <c r="GWY41" s="2"/>
      <c r="GWZ41" s="2"/>
      <c r="GXA41" s="2"/>
      <c r="GXB41" s="2"/>
      <c r="GXC41" s="2"/>
      <c r="GXD41" s="2"/>
      <c r="GXE41" s="2"/>
      <c r="GXF41" s="2"/>
      <c r="GXG41" s="2"/>
      <c r="GXH41" s="2"/>
      <c r="GXI41" s="2"/>
      <c r="GXJ41" s="2"/>
      <c r="GXK41" s="2"/>
      <c r="GXL41" s="2"/>
      <c r="GXM41" s="2"/>
      <c r="GXN41" s="2"/>
      <c r="GXO41" s="2"/>
      <c r="GXP41" s="2"/>
      <c r="GXQ41" s="2"/>
      <c r="GXR41" s="2"/>
      <c r="GXS41" s="2"/>
      <c r="GXT41" s="2"/>
      <c r="GXU41" s="2"/>
      <c r="GXV41" s="2"/>
      <c r="GXW41" s="2"/>
      <c r="GXX41" s="2"/>
      <c r="GXY41" s="2"/>
      <c r="GXZ41" s="2"/>
      <c r="GYA41" s="2"/>
      <c r="GYB41" s="2"/>
      <c r="GYC41" s="2"/>
      <c r="GYD41" s="2"/>
      <c r="GYE41" s="2"/>
      <c r="GYF41" s="2"/>
      <c r="GYG41" s="2"/>
      <c r="GYH41" s="2"/>
      <c r="GYI41" s="2"/>
      <c r="GYJ41" s="2"/>
      <c r="GYK41" s="2"/>
      <c r="GYL41" s="2"/>
      <c r="GYM41" s="2"/>
      <c r="GYN41" s="2"/>
      <c r="GYO41" s="2"/>
      <c r="GYP41" s="2"/>
      <c r="GYQ41" s="2"/>
      <c r="GYR41" s="2"/>
      <c r="GYS41" s="2"/>
      <c r="GYT41" s="2"/>
      <c r="GYU41" s="2"/>
      <c r="GYV41" s="2"/>
      <c r="GYW41" s="2"/>
      <c r="GYX41" s="2"/>
      <c r="GYY41" s="2"/>
      <c r="GYZ41" s="2"/>
      <c r="GZA41" s="2"/>
      <c r="GZB41" s="2"/>
      <c r="GZC41" s="2"/>
      <c r="GZD41" s="2"/>
      <c r="GZE41" s="2"/>
      <c r="GZF41" s="2"/>
      <c r="GZG41" s="2"/>
      <c r="GZH41" s="2"/>
      <c r="GZI41" s="2"/>
      <c r="GZJ41" s="2"/>
      <c r="GZK41" s="2"/>
      <c r="GZL41" s="2"/>
      <c r="GZM41" s="2"/>
      <c r="GZN41" s="2"/>
      <c r="GZO41" s="2"/>
      <c r="GZP41" s="2"/>
      <c r="GZQ41" s="2"/>
      <c r="GZR41" s="2"/>
      <c r="GZS41" s="2"/>
      <c r="GZT41" s="2"/>
      <c r="GZU41" s="2"/>
      <c r="GZV41" s="2"/>
      <c r="GZW41" s="2"/>
      <c r="GZX41" s="2"/>
      <c r="GZY41" s="2"/>
      <c r="GZZ41" s="2"/>
      <c r="HAA41" s="2"/>
      <c r="HAB41" s="2"/>
      <c r="HAC41" s="2"/>
      <c r="HAD41" s="2"/>
      <c r="HAE41" s="2"/>
      <c r="HAF41" s="2"/>
      <c r="HAG41" s="2"/>
      <c r="HAH41" s="2"/>
      <c r="HAI41" s="2"/>
      <c r="HAJ41" s="2"/>
      <c r="HAK41" s="2"/>
      <c r="HAL41" s="2"/>
      <c r="HAM41" s="2"/>
      <c r="HAN41" s="2"/>
      <c r="HAO41" s="2"/>
      <c r="HAP41" s="2"/>
      <c r="HAQ41" s="2"/>
      <c r="HAR41" s="2"/>
      <c r="HAS41" s="2"/>
      <c r="HAT41" s="2"/>
      <c r="HAU41" s="2"/>
      <c r="HAV41" s="2"/>
      <c r="HAW41" s="2"/>
      <c r="HAX41" s="2"/>
      <c r="HAY41" s="2"/>
      <c r="HAZ41" s="2"/>
      <c r="HBA41" s="2"/>
      <c r="HBB41" s="2"/>
      <c r="HBC41" s="2"/>
      <c r="HBD41" s="2"/>
      <c r="HBE41" s="2"/>
      <c r="HBF41" s="2"/>
      <c r="HBG41" s="2"/>
      <c r="HBH41" s="2"/>
      <c r="HBI41" s="2"/>
      <c r="HBJ41" s="2"/>
      <c r="HBK41" s="2"/>
      <c r="HBL41" s="2"/>
      <c r="HBM41" s="2"/>
      <c r="HBN41" s="2"/>
      <c r="HBO41" s="2"/>
      <c r="HBP41" s="2"/>
      <c r="HBQ41" s="2"/>
      <c r="HBR41" s="2"/>
      <c r="HBS41" s="2"/>
      <c r="HBT41" s="2"/>
      <c r="HBU41" s="2"/>
      <c r="HBV41" s="2"/>
      <c r="HBW41" s="2"/>
      <c r="HBX41" s="2"/>
      <c r="HBY41" s="2"/>
      <c r="HBZ41" s="2"/>
      <c r="HCA41" s="2"/>
      <c r="HCB41" s="2"/>
      <c r="HCC41" s="2"/>
      <c r="HCD41" s="2"/>
      <c r="HCE41" s="2"/>
      <c r="HCF41" s="2"/>
      <c r="HCG41" s="2"/>
      <c r="HCH41" s="2"/>
      <c r="HCI41" s="2"/>
      <c r="HCJ41" s="2"/>
      <c r="HCK41" s="2"/>
      <c r="HCL41" s="2"/>
      <c r="HCM41" s="2"/>
      <c r="HCN41" s="2"/>
      <c r="HCO41" s="2"/>
      <c r="HCP41" s="2"/>
      <c r="HCQ41" s="2"/>
      <c r="HCR41" s="2"/>
      <c r="HCS41" s="2"/>
      <c r="HCT41" s="2"/>
      <c r="HCU41" s="2"/>
      <c r="HCV41" s="2"/>
      <c r="HCW41" s="2"/>
      <c r="HCX41" s="2"/>
      <c r="HCY41" s="2"/>
      <c r="HCZ41" s="2"/>
      <c r="HDA41" s="2"/>
      <c r="HDB41" s="2"/>
      <c r="HDC41" s="2"/>
      <c r="HDD41" s="2"/>
      <c r="HDE41" s="2"/>
      <c r="HDF41" s="2"/>
      <c r="HDG41" s="2"/>
      <c r="HDH41" s="2"/>
      <c r="HDI41" s="2"/>
      <c r="HDJ41" s="2"/>
      <c r="HDK41" s="2"/>
      <c r="HDL41" s="2"/>
      <c r="HDM41" s="2"/>
      <c r="HDN41" s="2"/>
      <c r="HDO41" s="2"/>
      <c r="HDP41" s="2"/>
      <c r="HDQ41" s="2"/>
      <c r="HDR41" s="2"/>
      <c r="HDS41" s="2"/>
      <c r="HDT41" s="2"/>
      <c r="HDU41" s="2"/>
      <c r="HDV41" s="2"/>
      <c r="HDW41" s="2"/>
      <c r="HDX41" s="2"/>
      <c r="HDY41" s="2"/>
      <c r="HDZ41" s="2"/>
      <c r="HEA41" s="2"/>
      <c r="HEB41" s="2"/>
      <c r="HEC41" s="2"/>
      <c r="HED41" s="2"/>
      <c r="HEE41" s="2"/>
      <c r="HEF41" s="2"/>
      <c r="HEG41" s="2"/>
      <c r="HEH41" s="2"/>
      <c r="HEI41" s="2"/>
      <c r="HEJ41" s="2"/>
      <c r="HEK41" s="2"/>
      <c r="HEL41" s="2"/>
      <c r="HEM41" s="2"/>
      <c r="HEN41" s="2"/>
      <c r="HEO41" s="2"/>
      <c r="HEP41" s="2"/>
      <c r="HEQ41" s="2"/>
      <c r="HER41" s="2"/>
      <c r="HES41" s="2"/>
      <c r="HET41" s="2"/>
      <c r="HEU41" s="2"/>
      <c r="HEV41" s="2"/>
      <c r="HEW41" s="2"/>
      <c r="HEX41" s="2"/>
      <c r="HEY41" s="2"/>
      <c r="HEZ41" s="2"/>
      <c r="HFA41" s="2"/>
      <c r="HFB41" s="2"/>
      <c r="HFC41" s="2"/>
      <c r="HFD41" s="2"/>
      <c r="HFE41" s="2"/>
      <c r="HFF41" s="2"/>
      <c r="HFG41" s="2"/>
      <c r="HFH41" s="2"/>
      <c r="HFI41" s="2"/>
      <c r="HFJ41" s="2"/>
      <c r="HFK41" s="2"/>
      <c r="HFL41" s="2"/>
      <c r="HFM41" s="2"/>
      <c r="HFN41" s="2"/>
      <c r="HFO41" s="2"/>
      <c r="HFP41" s="2"/>
      <c r="HFQ41" s="2"/>
      <c r="HFR41" s="2"/>
      <c r="HFS41" s="2"/>
      <c r="HFT41" s="2"/>
      <c r="HFU41" s="2"/>
      <c r="HFV41" s="2"/>
      <c r="HFW41" s="2"/>
      <c r="HFX41" s="2"/>
      <c r="HFY41" s="2"/>
      <c r="HFZ41" s="2"/>
      <c r="HGA41" s="2"/>
      <c r="HGB41" s="2"/>
      <c r="HGC41" s="2"/>
      <c r="HGD41" s="2"/>
      <c r="HGE41" s="2"/>
      <c r="HGF41" s="2"/>
      <c r="HGG41" s="2"/>
      <c r="HGH41" s="2"/>
      <c r="HGI41" s="2"/>
      <c r="HGJ41" s="2"/>
      <c r="HGK41" s="2"/>
      <c r="HGL41" s="2"/>
      <c r="HGM41" s="2"/>
      <c r="HGN41" s="2"/>
      <c r="HGO41" s="2"/>
      <c r="HGP41" s="2"/>
      <c r="HGQ41" s="2"/>
      <c r="HGR41" s="2"/>
      <c r="HGS41" s="2"/>
      <c r="HGT41" s="2"/>
      <c r="HGU41" s="2"/>
      <c r="HGV41" s="2"/>
      <c r="HGW41" s="2"/>
      <c r="HGX41" s="2"/>
      <c r="HGY41" s="2"/>
      <c r="HGZ41" s="2"/>
      <c r="HHA41" s="2"/>
      <c r="HHB41" s="2"/>
      <c r="HHC41" s="2"/>
      <c r="HHD41" s="2"/>
      <c r="HHE41" s="2"/>
      <c r="HHF41" s="2"/>
      <c r="HHG41" s="2"/>
      <c r="HHH41" s="2"/>
      <c r="HHI41" s="2"/>
      <c r="HHJ41" s="2"/>
      <c r="HHK41" s="2"/>
      <c r="HHL41" s="2"/>
      <c r="HHM41" s="2"/>
      <c r="HHN41" s="2"/>
      <c r="HHO41" s="2"/>
      <c r="HHP41" s="2"/>
      <c r="HHQ41" s="2"/>
      <c r="HHR41" s="2"/>
      <c r="HHS41" s="2"/>
      <c r="HHT41" s="2"/>
      <c r="HHU41" s="2"/>
      <c r="HHV41" s="2"/>
      <c r="HHW41" s="2"/>
      <c r="HHX41" s="2"/>
      <c r="HHY41" s="2"/>
      <c r="HHZ41" s="2"/>
      <c r="HIA41" s="2"/>
      <c r="HIB41" s="2"/>
      <c r="HIC41" s="2"/>
      <c r="HID41" s="2"/>
      <c r="HIE41" s="2"/>
      <c r="HIF41" s="2"/>
      <c r="HIG41" s="2"/>
      <c r="HIH41" s="2"/>
      <c r="HII41" s="2"/>
      <c r="HIJ41" s="2"/>
      <c r="HIK41" s="2"/>
      <c r="HIL41" s="2"/>
      <c r="HIM41" s="2"/>
      <c r="HIN41" s="2"/>
      <c r="HIO41" s="2"/>
      <c r="HIP41" s="2"/>
      <c r="HIQ41" s="2"/>
      <c r="HIR41" s="2"/>
      <c r="HIS41" s="2"/>
      <c r="HIT41" s="2"/>
      <c r="HIU41" s="2"/>
      <c r="HIV41" s="2"/>
      <c r="HIW41" s="2"/>
      <c r="HIX41" s="2"/>
      <c r="HIY41" s="2"/>
      <c r="HIZ41" s="2"/>
      <c r="HJA41" s="2"/>
      <c r="HJB41" s="2"/>
      <c r="HJC41" s="2"/>
      <c r="HJD41" s="2"/>
      <c r="HJE41" s="2"/>
      <c r="HJF41" s="2"/>
      <c r="HJG41" s="2"/>
      <c r="HJH41" s="2"/>
      <c r="HJI41" s="2"/>
      <c r="HJJ41" s="2"/>
      <c r="HJK41" s="2"/>
      <c r="HJL41" s="2"/>
      <c r="HJM41" s="2"/>
      <c r="HJN41" s="2"/>
      <c r="HJO41" s="2"/>
      <c r="HJP41" s="2"/>
      <c r="HJQ41" s="2"/>
      <c r="HJR41" s="2"/>
      <c r="HJS41" s="2"/>
      <c r="HJT41" s="2"/>
      <c r="HJU41" s="2"/>
      <c r="HJV41" s="2"/>
      <c r="HJW41" s="2"/>
      <c r="HJX41" s="2"/>
      <c r="HJY41" s="2"/>
      <c r="HJZ41" s="2"/>
      <c r="HKA41" s="2"/>
      <c r="HKB41" s="2"/>
      <c r="HKC41" s="2"/>
      <c r="HKD41" s="2"/>
      <c r="HKE41" s="2"/>
      <c r="HKF41" s="2"/>
      <c r="HKG41" s="2"/>
      <c r="HKH41" s="2"/>
      <c r="HKI41" s="2"/>
      <c r="HKJ41" s="2"/>
      <c r="HKK41" s="2"/>
      <c r="HKL41" s="2"/>
      <c r="HKM41" s="2"/>
      <c r="HKN41" s="2"/>
      <c r="HKO41" s="2"/>
      <c r="HKP41" s="2"/>
      <c r="HKQ41" s="2"/>
      <c r="HKR41" s="2"/>
      <c r="HKS41" s="2"/>
      <c r="HKT41" s="2"/>
      <c r="HKU41" s="2"/>
      <c r="HKV41" s="2"/>
      <c r="HKW41" s="2"/>
      <c r="HKX41" s="2"/>
      <c r="HKY41" s="2"/>
      <c r="HKZ41" s="2"/>
      <c r="HLA41" s="2"/>
      <c r="HLB41" s="2"/>
      <c r="HLC41" s="2"/>
      <c r="HLD41" s="2"/>
      <c r="HLE41" s="2"/>
      <c r="HLF41" s="2"/>
      <c r="HLG41" s="2"/>
      <c r="HLH41" s="2"/>
      <c r="HLI41" s="2"/>
      <c r="HLJ41" s="2"/>
      <c r="HLK41" s="2"/>
      <c r="HLL41" s="2"/>
      <c r="HLM41" s="2"/>
      <c r="HLN41" s="2"/>
      <c r="HLO41" s="2"/>
      <c r="HLP41" s="2"/>
      <c r="HLQ41" s="2"/>
      <c r="HLR41" s="2"/>
      <c r="HLS41" s="2"/>
      <c r="HLT41" s="2"/>
      <c r="HLU41" s="2"/>
      <c r="HLV41" s="2"/>
      <c r="HLW41" s="2"/>
      <c r="HLX41" s="2"/>
      <c r="HLY41" s="2"/>
      <c r="HLZ41" s="2"/>
      <c r="HMA41" s="2"/>
      <c r="HMB41" s="2"/>
      <c r="HMC41" s="2"/>
      <c r="HMD41" s="2"/>
      <c r="HME41" s="2"/>
      <c r="HMF41" s="2"/>
      <c r="HMG41" s="2"/>
      <c r="HMH41" s="2"/>
      <c r="HMI41" s="2"/>
      <c r="HMJ41" s="2"/>
      <c r="HMK41" s="2"/>
      <c r="HML41" s="2"/>
      <c r="HMM41" s="2"/>
      <c r="HMN41" s="2"/>
      <c r="HMO41" s="2"/>
      <c r="HMP41" s="2"/>
      <c r="HMQ41" s="2"/>
      <c r="HMR41" s="2"/>
      <c r="HMS41" s="2"/>
      <c r="HMT41" s="2"/>
      <c r="HMU41" s="2"/>
      <c r="HMV41" s="2"/>
      <c r="HMW41" s="2"/>
      <c r="HMX41" s="2"/>
      <c r="HMY41" s="2"/>
      <c r="HMZ41" s="2"/>
      <c r="HNA41" s="2"/>
      <c r="HNB41" s="2"/>
      <c r="HNC41" s="2"/>
      <c r="HND41" s="2"/>
      <c r="HNE41" s="2"/>
      <c r="HNF41" s="2"/>
      <c r="HNG41" s="2"/>
      <c r="HNH41" s="2"/>
      <c r="HNI41" s="2"/>
      <c r="HNJ41" s="2"/>
      <c r="HNK41" s="2"/>
      <c r="HNL41" s="2"/>
      <c r="HNM41" s="2"/>
      <c r="HNN41" s="2"/>
      <c r="HNO41" s="2"/>
      <c r="HNP41" s="2"/>
      <c r="HNQ41" s="2"/>
      <c r="HNR41" s="2"/>
      <c r="HNS41" s="2"/>
      <c r="HNT41" s="2"/>
      <c r="HNU41" s="2"/>
      <c r="HNV41" s="2"/>
      <c r="HNW41" s="2"/>
      <c r="HNX41" s="2"/>
      <c r="HNY41" s="2"/>
      <c r="HNZ41" s="2"/>
      <c r="HOA41" s="2"/>
      <c r="HOB41" s="2"/>
      <c r="HOC41" s="2"/>
      <c r="HOD41" s="2"/>
      <c r="HOE41" s="2"/>
      <c r="HOF41" s="2"/>
      <c r="HOG41" s="2"/>
      <c r="HOH41" s="2"/>
      <c r="HOI41" s="2"/>
      <c r="HOJ41" s="2"/>
      <c r="HOK41" s="2"/>
      <c r="HOL41" s="2"/>
      <c r="HOM41" s="2"/>
      <c r="HON41" s="2"/>
      <c r="HOO41" s="2"/>
      <c r="HOP41" s="2"/>
      <c r="HOQ41" s="2"/>
      <c r="HOR41" s="2"/>
      <c r="HOS41" s="2"/>
      <c r="HOT41" s="2"/>
      <c r="HOU41" s="2"/>
      <c r="HOV41" s="2"/>
      <c r="HOW41" s="2"/>
      <c r="HOX41" s="2"/>
      <c r="HOY41" s="2"/>
      <c r="HOZ41" s="2"/>
      <c r="HPA41" s="2"/>
      <c r="HPB41" s="2"/>
      <c r="HPC41" s="2"/>
      <c r="HPD41" s="2"/>
      <c r="HPE41" s="2"/>
      <c r="HPF41" s="2"/>
      <c r="HPG41" s="2"/>
      <c r="HPH41" s="2"/>
      <c r="HPI41" s="2"/>
      <c r="HPJ41" s="2"/>
      <c r="HPK41" s="2"/>
      <c r="HPL41" s="2"/>
      <c r="HPM41" s="2"/>
      <c r="HPN41" s="2"/>
      <c r="HPO41" s="2"/>
      <c r="HPP41" s="2"/>
      <c r="HPQ41" s="2"/>
      <c r="HPR41" s="2"/>
      <c r="HPS41" s="2"/>
      <c r="HPT41" s="2"/>
      <c r="HPU41" s="2"/>
      <c r="HPV41" s="2"/>
      <c r="HPW41" s="2"/>
      <c r="HPX41" s="2"/>
      <c r="HPY41" s="2"/>
      <c r="HPZ41" s="2"/>
      <c r="HQA41" s="2"/>
      <c r="HQB41" s="2"/>
      <c r="HQC41" s="2"/>
      <c r="HQD41" s="2"/>
      <c r="HQE41" s="2"/>
      <c r="HQF41" s="2"/>
      <c r="HQG41" s="2"/>
      <c r="HQH41" s="2"/>
      <c r="HQI41" s="2"/>
      <c r="HQJ41" s="2"/>
      <c r="HQK41" s="2"/>
      <c r="HQL41" s="2"/>
      <c r="HQM41" s="2"/>
      <c r="HQN41" s="2"/>
      <c r="HQO41" s="2"/>
      <c r="HQP41" s="2"/>
      <c r="HQQ41" s="2"/>
      <c r="HQR41" s="2"/>
      <c r="HQS41" s="2"/>
      <c r="HQT41" s="2"/>
      <c r="HQU41" s="2"/>
      <c r="HQV41" s="2"/>
      <c r="HQW41" s="2"/>
      <c r="HQX41" s="2"/>
      <c r="HQY41" s="2"/>
      <c r="HQZ41" s="2"/>
      <c r="HRA41" s="2"/>
      <c r="HRB41" s="2"/>
      <c r="HRC41" s="2"/>
      <c r="HRD41" s="2"/>
      <c r="HRE41" s="2"/>
      <c r="HRF41" s="2"/>
      <c r="HRG41" s="2"/>
      <c r="HRH41" s="2"/>
      <c r="HRI41" s="2"/>
      <c r="HRJ41" s="2"/>
      <c r="HRK41" s="2"/>
      <c r="HRL41" s="2"/>
      <c r="HRM41" s="2"/>
      <c r="HRN41" s="2"/>
      <c r="HRO41" s="2"/>
      <c r="HRP41" s="2"/>
      <c r="HRQ41" s="2"/>
      <c r="HRR41" s="2"/>
      <c r="HRS41" s="2"/>
      <c r="HRT41" s="2"/>
      <c r="HRU41" s="2"/>
      <c r="HRV41" s="2"/>
      <c r="HRW41" s="2"/>
      <c r="HRX41" s="2"/>
      <c r="HRY41" s="2"/>
      <c r="HRZ41" s="2"/>
      <c r="HSA41" s="2"/>
      <c r="HSB41" s="2"/>
      <c r="HSC41" s="2"/>
      <c r="HSD41" s="2"/>
      <c r="HSE41" s="2"/>
      <c r="HSF41" s="2"/>
      <c r="HSG41" s="2"/>
      <c r="HSH41" s="2"/>
      <c r="HSI41" s="2"/>
      <c r="HSJ41" s="2"/>
      <c r="HSK41" s="2"/>
      <c r="HSL41" s="2"/>
      <c r="HSM41" s="2"/>
      <c r="HSN41" s="2"/>
      <c r="HSO41" s="2"/>
      <c r="HSP41" s="2"/>
      <c r="HSQ41" s="2"/>
      <c r="HSR41" s="2"/>
      <c r="HSS41" s="2"/>
      <c r="HST41" s="2"/>
      <c r="HSU41" s="2"/>
      <c r="HSV41" s="2"/>
      <c r="HSW41" s="2"/>
      <c r="HSX41" s="2"/>
      <c r="HSY41" s="2"/>
      <c r="HSZ41" s="2"/>
      <c r="HTA41" s="2"/>
      <c r="HTB41" s="2"/>
      <c r="HTC41" s="2"/>
      <c r="HTD41" s="2"/>
      <c r="HTE41" s="2"/>
      <c r="HTF41" s="2"/>
      <c r="HTG41" s="2"/>
      <c r="HTH41" s="2"/>
      <c r="HTI41" s="2"/>
      <c r="HTJ41" s="2"/>
      <c r="HTK41" s="2"/>
      <c r="HTL41" s="2"/>
      <c r="HTM41" s="2"/>
      <c r="HTN41" s="2"/>
      <c r="HTO41" s="2"/>
      <c r="HTP41" s="2"/>
      <c r="HTQ41" s="2"/>
      <c r="HTR41" s="2"/>
      <c r="HTS41" s="2"/>
      <c r="HTT41" s="2"/>
      <c r="HTU41" s="2"/>
      <c r="HTV41" s="2"/>
      <c r="HTW41" s="2"/>
      <c r="HTX41" s="2"/>
      <c r="HTY41" s="2"/>
      <c r="HTZ41" s="2"/>
      <c r="HUA41" s="2"/>
      <c r="HUB41" s="2"/>
      <c r="HUC41" s="2"/>
      <c r="HUD41" s="2"/>
      <c r="HUE41" s="2"/>
      <c r="HUF41" s="2"/>
      <c r="HUG41" s="2"/>
      <c r="HUH41" s="2"/>
      <c r="HUI41" s="2"/>
      <c r="HUJ41" s="2"/>
      <c r="HUK41" s="2"/>
      <c r="HUL41" s="2"/>
      <c r="HUM41" s="2"/>
      <c r="HUN41" s="2"/>
      <c r="HUO41" s="2"/>
      <c r="HUP41" s="2"/>
      <c r="HUQ41" s="2"/>
      <c r="HUR41" s="2"/>
      <c r="HUS41" s="2"/>
      <c r="HUT41" s="2"/>
      <c r="HUU41" s="2"/>
      <c r="HUV41" s="2"/>
      <c r="HUW41" s="2"/>
      <c r="HUX41" s="2"/>
      <c r="HUY41" s="2"/>
      <c r="HUZ41" s="2"/>
      <c r="HVA41" s="2"/>
      <c r="HVB41" s="2"/>
      <c r="HVC41" s="2"/>
      <c r="HVD41" s="2"/>
      <c r="HVE41" s="2"/>
      <c r="HVF41" s="2"/>
      <c r="HVG41" s="2"/>
      <c r="HVH41" s="2"/>
      <c r="HVI41" s="2"/>
      <c r="HVJ41" s="2"/>
      <c r="HVK41" s="2"/>
      <c r="HVL41" s="2"/>
      <c r="HVM41" s="2"/>
      <c r="HVN41" s="2"/>
      <c r="HVO41" s="2"/>
      <c r="HVP41" s="2"/>
      <c r="HVQ41" s="2"/>
      <c r="HVR41" s="2"/>
      <c r="HVS41" s="2"/>
      <c r="HVT41" s="2"/>
      <c r="HVU41" s="2"/>
      <c r="HVV41" s="2"/>
      <c r="HVW41" s="2"/>
      <c r="HVX41" s="2"/>
      <c r="HVY41" s="2"/>
      <c r="HVZ41" s="2"/>
      <c r="HWA41" s="2"/>
      <c r="HWB41" s="2"/>
      <c r="HWC41" s="2"/>
      <c r="HWD41" s="2"/>
      <c r="HWE41" s="2"/>
      <c r="HWF41" s="2"/>
      <c r="HWG41" s="2"/>
      <c r="HWH41" s="2"/>
      <c r="HWI41" s="2"/>
      <c r="HWJ41" s="2"/>
      <c r="HWK41" s="2"/>
      <c r="HWL41" s="2"/>
      <c r="HWM41" s="2"/>
      <c r="HWN41" s="2"/>
      <c r="HWO41" s="2"/>
      <c r="HWP41" s="2"/>
      <c r="HWQ41" s="2"/>
      <c r="HWR41" s="2"/>
      <c r="HWS41" s="2"/>
      <c r="HWT41" s="2"/>
      <c r="HWU41" s="2"/>
      <c r="HWV41" s="2"/>
      <c r="HWW41" s="2"/>
      <c r="HWX41" s="2"/>
      <c r="HWY41" s="2"/>
      <c r="HWZ41" s="2"/>
      <c r="HXA41" s="2"/>
      <c r="HXB41" s="2"/>
      <c r="HXC41" s="2"/>
      <c r="HXD41" s="2"/>
      <c r="HXE41" s="2"/>
      <c r="HXF41" s="2"/>
      <c r="HXG41" s="2"/>
      <c r="HXH41" s="2"/>
      <c r="HXI41" s="2"/>
      <c r="HXJ41" s="2"/>
      <c r="HXK41" s="2"/>
      <c r="HXL41" s="2"/>
      <c r="HXM41" s="2"/>
      <c r="HXN41" s="2"/>
      <c r="HXO41" s="2"/>
      <c r="HXP41" s="2"/>
      <c r="HXQ41" s="2"/>
      <c r="HXR41" s="2"/>
      <c r="HXS41" s="2"/>
      <c r="HXT41" s="2"/>
      <c r="HXU41" s="2"/>
      <c r="HXV41" s="2"/>
      <c r="HXW41" s="2"/>
      <c r="HXX41" s="2"/>
      <c r="HXY41" s="2"/>
      <c r="HXZ41" s="2"/>
      <c r="HYA41" s="2"/>
      <c r="HYB41" s="2"/>
      <c r="HYC41" s="2"/>
      <c r="HYD41" s="2"/>
      <c r="HYE41" s="2"/>
      <c r="HYF41" s="2"/>
      <c r="HYG41" s="2"/>
      <c r="HYH41" s="2"/>
      <c r="HYI41" s="2"/>
      <c r="HYJ41" s="2"/>
      <c r="HYK41" s="2"/>
      <c r="HYL41" s="2"/>
      <c r="HYM41" s="2"/>
      <c r="HYN41" s="2"/>
      <c r="HYO41" s="2"/>
      <c r="HYP41" s="2"/>
      <c r="HYQ41" s="2"/>
      <c r="HYR41" s="2"/>
      <c r="HYS41" s="2"/>
      <c r="HYT41" s="2"/>
      <c r="HYU41" s="2"/>
      <c r="HYV41" s="2"/>
      <c r="HYW41" s="2"/>
      <c r="HYX41" s="2"/>
      <c r="HYY41" s="2"/>
      <c r="HYZ41" s="2"/>
      <c r="HZA41" s="2"/>
      <c r="HZB41" s="2"/>
      <c r="HZC41" s="2"/>
      <c r="HZD41" s="2"/>
      <c r="HZE41" s="2"/>
      <c r="HZF41" s="2"/>
      <c r="HZG41" s="2"/>
      <c r="HZH41" s="2"/>
      <c r="HZI41" s="2"/>
      <c r="HZJ41" s="2"/>
      <c r="HZK41" s="2"/>
      <c r="HZL41" s="2"/>
      <c r="HZM41" s="2"/>
      <c r="HZN41" s="2"/>
      <c r="HZO41" s="2"/>
      <c r="HZP41" s="2"/>
      <c r="HZQ41" s="2"/>
      <c r="HZR41" s="2"/>
      <c r="HZS41" s="2"/>
      <c r="HZT41" s="2"/>
      <c r="HZU41" s="2"/>
      <c r="HZV41" s="2"/>
      <c r="HZW41" s="2"/>
      <c r="HZX41" s="2"/>
      <c r="HZY41" s="2"/>
      <c r="HZZ41" s="2"/>
      <c r="IAA41" s="2"/>
      <c r="IAB41" s="2"/>
      <c r="IAC41" s="2"/>
      <c r="IAD41" s="2"/>
      <c r="IAE41" s="2"/>
      <c r="IAF41" s="2"/>
      <c r="IAG41" s="2"/>
      <c r="IAH41" s="2"/>
      <c r="IAI41" s="2"/>
      <c r="IAJ41" s="2"/>
      <c r="IAK41" s="2"/>
      <c r="IAL41" s="2"/>
      <c r="IAM41" s="2"/>
      <c r="IAN41" s="2"/>
      <c r="IAO41" s="2"/>
      <c r="IAP41" s="2"/>
      <c r="IAQ41" s="2"/>
      <c r="IAR41" s="2"/>
      <c r="IAS41" s="2"/>
      <c r="IAT41" s="2"/>
      <c r="IAU41" s="2"/>
      <c r="IAV41" s="2"/>
      <c r="IAW41" s="2"/>
      <c r="IAX41" s="2"/>
      <c r="IAY41" s="2"/>
      <c r="IAZ41" s="2"/>
      <c r="IBA41" s="2"/>
      <c r="IBB41" s="2"/>
      <c r="IBC41" s="2"/>
      <c r="IBD41" s="2"/>
      <c r="IBE41" s="2"/>
      <c r="IBF41" s="2"/>
      <c r="IBG41" s="2"/>
      <c r="IBH41" s="2"/>
      <c r="IBI41" s="2"/>
      <c r="IBJ41" s="2"/>
      <c r="IBK41" s="2"/>
      <c r="IBL41" s="2"/>
      <c r="IBM41" s="2"/>
      <c r="IBN41" s="2"/>
      <c r="IBO41" s="2"/>
      <c r="IBP41" s="2"/>
      <c r="IBQ41" s="2"/>
      <c r="IBR41" s="2"/>
      <c r="IBS41" s="2"/>
      <c r="IBT41" s="2"/>
      <c r="IBU41" s="2"/>
      <c r="IBV41" s="2"/>
      <c r="IBW41" s="2"/>
      <c r="IBX41" s="2"/>
      <c r="IBY41" s="2"/>
      <c r="IBZ41" s="2"/>
      <c r="ICA41" s="2"/>
      <c r="ICB41" s="2"/>
      <c r="ICC41" s="2"/>
      <c r="ICD41" s="2"/>
      <c r="ICE41" s="2"/>
      <c r="ICF41" s="2"/>
      <c r="ICG41" s="2"/>
      <c r="ICH41" s="2"/>
      <c r="ICI41" s="2"/>
      <c r="ICJ41" s="2"/>
      <c r="ICK41" s="2"/>
      <c r="ICL41" s="2"/>
      <c r="ICM41" s="2"/>
      <c r="ICN41" s="2"/>
      <c r="ICO41" s="2"/>
      <c r="ICP41" s="2"/>
      <c r="ICQ41" s="2"/>
      <c r="ICR41" s="2"/>
      <c r="ICS41" s="2"/>
      <c r="ICT41" s="2"/>
      <c r="ICU41" s="2"/>
      <c r="ICV41" s="2"/>
      <c r="ICW41" s="2"/>
      <c r="ICX41" s="2"/>
      <c r="ICY41" s="2"/>
      <c r="ICZ41" s="2"/>
      <c r="IDA41" s="2"/>
      <c r="IDB41" s="2"/>
      <c r="IDC41" s="2"/>
      <c r="IDD41" s="2"/>
      <c r="IDE41" s="2"/>
      <c r="IDF41" s="2"/>
      <c r="IDG41" s="2"/>
      <c r="IDH41" s="2"/>
      <c r="IDI41" s="2"/>
      <c r="IDJ41" s="2"/>
      <c r="IDK41" s="2"/>
      <c r="IDL41" s="2"/>
      <c r="IDM41" s="2"/>
      <c r="IDN41" s="2"/>
      <c r="IDO41" s="2"/>
      <c r="IDP41" s="2"/>
      <c r="IDQ41" s="2"/>
      <c r="IDR41" s="2"/>
      <c r="IDS41" s="2"/>
      <c r="IDT41" s="2"/>
      <c r="IDU41" s="2"/>
      <c r="IDV41" s="2"/>
      <c r="IDW41" s="2"/>
      <c r="IDX41" s="2"/>
      <c r="IDY41" s="2"/>
      <c r="IDZ41" s="2"/>
      <c r="IEA41" s="2"/>
      <c r="IEB41" s="2"/>
      <c r="IEC41" s="2"/>
      <c r="IED41" s="2"/>
      <c r="IEE41" s="2"/>
      <c r="IEF41" s="2"/>
      <c r="IEG41" s="2"/>
      <c r="IEH41" s="2"/>
      <c r="IEI41" s="2"/>
      <c r="IEJ41" s="2"/>
      <c r="IEK41" s="2"/>
      <c r="IEL41" s="2"/>
      <c r="IEM41" s="2"/>
      <c r="IEN41" s="2"/>
      <c r="IEO41" s="2"/>
      <c r="IEP41" s="2"/>
      <c r="IEQ41" s="2"/>
      <c r="IER41" s="2"/>
      <c r="IES41" s="2"/>
      <c r="IET41" s="2"/>
      <c r="IEU41" s="2"/>
      <c r="IEV41" s="2"/>
      <c r="IEW41" s="2"/>
      <c r="IEX41" s="2"/>
      <c r="IEY41" s="2"/>
      <c r="IEZ41" s="2"/>
      <c r="IFA41" s="2"/>
      <c r="IFB41" s="2"/>
      <c r="IFC41" s="2"/>
      <c r="IFD41" s="2"/>
      <c r="IFE41" s="2"/>
      <c r="IFF41" s="2"/>
      <c r="IFG41" s="2"/>
      <c r="IFH41" s="2"/>
      <c r="IFI41" s="2"/>
      <c r="IFJ41" s="2"/>
      <c r="IFK41" s="2"/>
      <c r="IFL41" s="2"/>
      <c r="IFM41" s="2"/>
      <c r="IFN41" s="2"/>
      <c r="IFO41" s="2"/>
      <c r="IFP41" s="2"/>
      <c r="IFQ41" s="2"/>
      <c r="IFR41" s="2"/>
      <c r="IFS41" s="2"/>
      <c r="IFT41" s="2"/>
      <c r="IFU41" s="2"/>
      <c r="IFV41" s="2"/>
      <c r="IFW41" s="2"/>
      <c r="IFX41" s="2"/>
      <c r="IFY41" s="2"/>
      <c r="IFZ41" s="2"/>
      <c r="IGA41" s="2"/>
      <c r="IGB41" s="2"/>
      <c r="IGC41" s="2"/>
      <c r="IGD41" s="2"/>
      <c r="IGE41" s="2"/>
      <c r="IGF41" s="2"/>
      <c r="IGG41" s="2"/>
      <c r="IGH41" s="2"/>
      <c r="IGI41" s="2"/>
      <c r="IGJ41" s="2"/>
      <c r="IGK41" s="2"/>
      <c r="IGL41" s="2"/>
      <c r="IGM41" s="2"/>
      <c r="IGN41" s="2"/>
      <c r="IGO41" s="2"/>
      <c r="IGP41" s="2"/>
      <c r="IGQ41" s="2"/>
      <c r="IGR41" s="2"/>
      <c r="IGS41" s="2"/>
      <c r="IGT41" s="2"/>
      <c r="IGU41" s="2"/>
      <c r="IGV41" s="2"/>
      <c r="IGW41" s="2"/>
      <c r="IGX41" s="2"/>
      <c r="IGY41" s="2"/>
      <c r="IGZ41" s="2"/>
      <c r="IHA41" s="2"/>
      <c r="IHB41" s="2"/>
      <c r="IHC41" s="2"/>
      <c r="IHD41" s="2"/>
      <c r="IHE41" s="2"/>
      <c r="IHF41" s="2"/>
      <c r="IHG41" s="2"/>
      <c r="IHH41" s="2"/>
      <c r="IHI41" s="2"/>
      <c r="IHJ41" s="2"/>
      <c r="IHK41" s="2"/>
      <c r="IHL41" s="2"/>
      <c r="IHM41" s="2"/>
      <c r="IHN41" s="2"/>
      <c r="IHO41" s="2"/>
      <c r="IHP41" s="2"/>
      <c r="IHQ41" s="2"/>
      <c r="IHR41" s="2"/>
      <c r="IHS41" s="2"/>
      <c r="IHT41" s="2"/>
      <c r="IHU41" s="2"/>
      <c r="IHV41" s="2"/>
      <c r="IHW41" s="2"/>
      <c r="IHX41" s="2"/>
      <c r="IHY41" s="2"/>
      <c r="IHZ41" s="2"/>
      <c r="IIA41" s="2"/>
      <c r="IIB41" s="2"/>
      <c r="IIC41" s="2"/>
      <c r="IID41" s="2"/>
      <c r="IIE41" s="2"/>
      <c r="IIF41" s="2"/>
      <c r="IIG41" s="2"/>
      <c r="IIH41" s="2"/>
      <c r="III41" s="2"/>
      <c r="IIJ41" s="2"/>
      <c r="IIK41" s="2"/>
      <c r="IIL41" s="2"/>
      <c r="IIM41" s="2"/>
      <c r="IIN41" s="2"/>
      <c r="IIO41" s="2"/>
      <c r="IIP41" s="2"/>
      <c r="IIQ41" s="2"/>
      <c r="IIR41" s="2"/>
      <c r="IIS41" s="2"/>
      <c r="IIT41" s="2"/>
      <c r="IIU41" s="2"/>
      <c r="IIV41" s="2"/>
      <c r="IIW41" s="2"/>
      <c r="IIX41" s="2"/>
      <c r="IIY41" s="2"/>
      <c r="IIZ41" s="2"/>
      <c r="IJA41" s="2"/>
      <c r="IJB41" s="2"/>
      <c r="IJC41" s="2"/>
      <c r="IJD41" s="2"/>
      <c r="IJE41" s="2"/>
      <c r="IJF41" s="2"/>
      <c r="IJG41" s="2"/>
      <c r="IJH41" s="2"/>
      <c r="IJI41" s="2"/>
      <c r="IJJ41" s="2"/>
      <c r="IJK41" s="2"/>
      <c r="IJL41" s="2"/>
      <c r="IJM41" s="2"/>
      <c r="IJN41" s="2"/>
      <c r="IJO41" s="2"/>
      <c r="IJP41" s="2"/>
      <c r="IJQ41" s="2"/>
      <c r="IJR41" s="2"/>
      <c r="IJS41" s="2"/>
      <c r="IJT41" s="2"/>
      <c r="IJU41" s="2"/>
      <c r="IJV41" s="2"/>
      <c r="IJW41" s="2"/>
      <c r="IJX41" s="2"/>
      <c r="IJY41" s="2"/>
      <c r="IJZ41" s="2"/>
      <c r="IKA41" s="2"/>
      <c r="IKB41" s="2"/>
      <c r="IKC41" s="2"/>
      <c r="IKD41" s="2"/>
      <c r="IKE41" s="2"/>
      <c r="IKF41" s="2"/>
      <c r="IKG41" s="2"/>
      <c r="IKH41" s="2"/>
      <c r="IKI41" s="2"/>
      <c r="IKJ41" s="2"/>
      <c r="IKK41" s="2"/>
      <c r="IKL41" s="2"/>
      <c r="IKM41" s="2"/>
      <c r="IKN41" s="2"/>
      <c r="IKO41" s="2"/>
      <c r="IKP41" s="2"/>
      <c r="IKQ41" s="2"/>
      <c r="IKR41" s="2"/>
      <c r="IKS41" s="2"/>
      <c r="IKT41" s="2"/>
      <c r="IKU41" s="2"/>
      <c r="IKV41" s="2"/>
      <c r="IKW41" s="2"/>
      <c r="IKX41" s="2"/>
      <c r="IKY41" s="2"/>
      <c r="IKZ41" s="2"/>
      <c r="ILA41" s="2"/>
      <c r="ILB41" s="2"/>
      <c r="ILC41" s="2"/>
      <c r="ILD41" s="2"/>
      <c r="ILE41" s="2"/>
      <c r="ILF41" s="2"/>
      <c r="ILG41" s="2"/>
      <c r="ILH41" s="2"/>
      <c r="ILI41" s="2"/>
      <c r="ILJ41" s="2"/>
      <c r="ILK41" s="2"/>
      <c r="ILL41" s="2"/>
      <c r="ILM41" s="2"/>
      <c r="ILN41" s="2"/>
      <c r="ILO41" s="2"/>
      <c r="ILP41" s="2"/>
      <c r="ILQ41" s="2"/>
      <c r="ILR41" s="2"/>
      <c r="ILS41" s="2"/>
      <c r="ILT41" s="2"/>
      <c r="ILU41" s="2"/>
      <c r="ILV41" s="2"/>
      <c r="ILW41" s="2"/>
      <c r="ILX41" s="2"/>
      <c r="ILY41" s="2"/>
      <c r="ILZ41" s="2"/>
      <c r="IMA41" s="2"/>
      <c r="IMB41" s="2"/>
      <c r="IMC41" s="2"/>
      <c r="IMD41" s="2"/>
      <c r="IME41" s="2"/>
      <c r="IMF41" s="2"/>
      <c r="IMG41" s="2"/>
      <c r="IMH41" s="2"/>
      <c r="IMI41" s="2"/>
      <c r="IMJ41" s="2"/>
      <c r="IMK41" s="2"/>
      <c r="IML41" s="2"/>
      <c r="IMM41" s="2"/>
      <c r="IMN41" s="2"/>
      <c r="IMO41" s="2"/>
      <c r="IMP41" s="2"/>
      <c r="IMQ41" s="2"/>
      <c r="IMR41" s="2"/>
      <c r="IMS41" s="2"/>
      <c r="IMT41" s="2"/>
      <c r="IMU41" s="2"/>
      <c r="IMV41" s="2"/>
      <c r="IMW41" s="2"/>
      <c r="IMX41" s="2"/>
      <c r="IMY41" s="2"/>
      <c r="IMZ41" s="2"/>
      <c r="INA41" s="2"/>
      <c r="INB41" s="2"/>
      <c r="INC41" s="2"/>
      <c r="IND41" s="2"/>
      <c r="INE41" s="2"/>
      <c r="INF41" s="2"/>
      <c r="ING41" s="2"/>
      <c r="INH41" s="2"/>
      <c r="INI41" s="2"/>
      <c r="INJ41" s="2"/>
      <c r="INK41" s="2"/>
      <c r="INL41" s="2"/>
      <c r="INM41" s="2"/>
      <c r="INN41" s="2"/>
      <c r="INO41" s="2"/>
      <c r="INP41" s="2"/>
      <c r="INQ41" s="2"/>
      <c r="INR41" s="2"/>
      <c r="INS41" s="2"/>
      <c r="INT41" s="2"/>
      <c r="INU41" s="2"/>
      <c r="INV41" s="2"/>
      <c r="INW41" s="2"/>
      <c r="INX41" s="2"/>
      <c r="INY41" s="2"/>
      <c r="INZ41" s="2"/>
      <c r="IOA41" s="2"/>
      <c r="IOB41" s="2"/>
      <c r="IOC41" s="2"/>
      <c r="IOD41" s="2"/>
      <c r="IOE41" s="2"/>
      <c r="IOF41" s="2"/>
      <c r="IOG41" s="2"/>
      <c r="IOH41" s="2"/>
      <c r="IOI41" s="2"/>
      <c r="IOJ41" s="2"/>
      <c r="IOK41" s="2"/>
      <c r="IOL41" s="2"/>
      <c r="IOM41" s="2"/>
      <c r="ION41" s="2"/>
      <c r="IOO41" s="2"/>
      <c r="IOP41" s="2"/>
      <c r="IOQ41" s="2"/>
      <c r="IOR41" s="2"/>
      <c r="IOS41" s="2"/>
      <c r="IOT41" s="2"/>
      <c r="IOU41" s="2"/>
      <c r="IOV41" s="2"/>
      <c r="IOW41" s="2"/>
      <c r="IOX41" s="2"/>
      <c r="IOY41" s="2"/>
      <c r="IOZ41" s="2"/>
      <c r="IPA41" s="2"/>
      <c r="IPB41" s="2"/>
      <c r="IPC41" s="2"/>
      <c r="IPD41" s="2"/>
      <c r="IPE41" s="2"/>
      <c r="IPF41" s="2"/>
      <c r="IPG41" s="2"/>
      <c r="IPH41" s="2"/>
      <c r="IPI41" s="2"/>
      <c r="IPJ41" s="2"/>
      <c r="IPK41" s="2"/>
      <c r="IPL41" s="2"/>
      <c r="IPM41" s="2"/>
      <c r="IPN41" s="2"/>
      <c r="IPO41" s="2"/>
      <c r="IPP41" s="2"/>
      <c r="IPQ41" s="2"/>
      <c r="IPR41" s="2"/>
      <c r="IPS41" s="2"/>
      <c r="IPT41" s="2"/>
      <c r="IPU41" s="2"/>
      <c r="IPV41" s="2"/>
      <c r="IPW41" s="2"/>
      <c r="IPX41" s="2"/>
      <c r="IPY41" s="2"/>
      <c r="IPZ41" s="2"/>
      <c r="IQA41" s="2"/>
      <c r="IQB41" s="2"/>
      <c r="IQC41" s="2"/>
      <c r="IQD41" s="2"/>
      <c r="IQE41" s="2"/>
      <c r="IQF41" s="2"/>
      <c r="IQG41" s="2"/>
      <c r="IQH41" s="2"/>
      <c r="IQI41" s="2"/>
      <c r="IQJ41" s="2"/>
      <c r="IQK41" s="2"/>
      <c r="IQL41" s="2"/>
      <c r="IQM41" s="2"/>
      <c r="IQN41" s="2"/>
      <c r="IQO41" s="2"/>
      <c r="IQP41" s="2"/>
      <c r="IQQ41" s="2"/>
      <c r="IQR41" s="2"/>
      <c r="IQS41" s="2"/>
      <c r="IQT41" s="2"/>
      <c r="IQU41" s="2"/>
      <c r="IQV41" s="2"/>
      <c r="IQW41" s="2"/>
      <c r="IQX41" s="2"/>
      <c r="IQY41" s="2"/>
      <c r="IQZ41" s="2"/>
      <c r="IRA41" s="2"/>
      <c r="IRB41" s="2"/>
      <c r="IRC41" s="2"/>
      <c r="IRD41" s="2"/>
      <c r="IRE41" s="2"/>
      <c r="IRF41" s="2"/>
      <c r="IRG41" s="2"/>
      <c r="IRH41" s="2"/>
      <c r="IRI41" s="2"/>
      <c r="IRJ41" s="2"/>
      <c r="IRK41" s="2"/>
      <c r="IRL41" s="2"/>
      <c r="IRM41" s="2"/>
      <c r="IRN41" s="2"/>
      <c r="IRO41" s="2"/>
      <c r="IRP41" s="2"/>
      <c r="IRQ41" s="2"/>
      <c r="IRR41" s="2"/>
      <c r="IRS41" s="2"/>
      <c r="IRT41" s="2"/>
      <c r="IRU41" s="2"/>
      <c r="IRV41" s="2"/>
      <c r="IRW41" s="2"/>
      <c r="IRX41" s="2"/>
      <c r="IRY41" s="2"/>
      <c r="IRZ41" s="2"/>
      <c r="ISA41" s="2"/>
      <c r="ISB41" s="2"/>
      <c r="ISC41" s="2"/>
      <c r="ISD41" s="2"/>
      <c r="ISE41" s="2"/>
      <c r="ISF41" s="2"/>
      <c r="ISG41" s="2"/>
      <c r="ISH41" s="2"/>
      <c r="ISI41" s="2"/>
      <c r="ISJ41" s="2"/>
      <c r="ISK41" s="2"/>
      <c r="ISL41" s="2"/>
      <c r="ISM41" s="2"/>
      <c r="ISN41" s="2"/>
      <c r="ISO41" s="2"/>
      <c r="ISP41" s="2"/>
      <c r="ISQ41" s="2"/>
      <c r="ISR41" s="2"/>
      <c r="ISS41" s="2"/>
      <c r="IST41" s="2"/>
      <c r="ISU41" s="2"/>
      <c r="ISV41" s="2"/>
      <c r="ISW41" s="2"/>
      <c r="ISX41" s="2"/>
      <c r="ISY41" s="2"/>
      <c r="ISZ41" s="2"/>
      <c r="ITA41" s="2"/>
      <c r="ITB41" s="2"/>
      <c r="ITC41" s="2"/>
      <c r="ITD41" s="2"/>
      <c r="ITE41" s="2"/>
      <c r="ITF41" s="2"/>
      <c r="ITG41" s="2"/>
      <c r="ITH41" s="2"/>
      <c r="ITI41" s="2"/>
      <c r="ITJ41" s="2"/>
      <c r="ITK41" s="2"/>
      <c r="ITL41" s="2"/>
      <c r="ITM41" s="2"/>
      <c r="ITN41" s="2"/>
      <c r="ITO41" s="2"/>
      <c r="ITP41" s="2"/>
      <c r="ITQ41" s="2"/>
      <c r="ITR41" s="2"/>
      <c r="ITS41" s="2"/>
      <c r="ITT41" s="2"/>
      <c r="ITU41" s="2"/>
      <c r="ITV41" s="2"/>
      <c r="ITW41" s="2"/>
      <c r="ITX41" s="2"/>
      <c r="ITY41" s="2"/>
      <c r="ITZ41" s="2"/>
      <c r="IUA41" s="2"/>
      <c r="IUB41" s="2"/>
      <c r="IUC41" s="2"/>
      <c r="IUD41" s="2"/>
      <c r="IUE41" s="2"/>
      <c r="IUF41" s="2"/>
      <c r="IUG41" s="2"/>
      <c r="IUH41" s="2"/>
      <c r="IUI41" s="2"/>
      <c r="IUJ41" s="2"/>
      <c r="IUK41" s="2"/>
      <c r="IUL41" s="2"/>
      <c r="IUM41" s="2"/>
      <c r="IUN41" s="2"/>
      <c r="IUO41" s="2"/>
      <c r="IUP41" s="2"/>
      <c r="IUQ41" s="2"/>
      <c r="IUR41" s="2"/>
      <c r="IUS41" s="2"/>
      <c r="IUT41" s="2"/>
      <c r="IUU41" s="2"/>
      <c r="IUV41" s="2"/>
      <c r="IUW41" s="2"/>
      <c r="IUX41" s="2"/>
      <c r="IUY41" s="2"/>
      <c r="IUZ41" s="2"/>
      <c r="IVA41" s="2"/>
      <c r="IVB41" s="2"/>
      <c r="IVC41" s="2"/>
      <c r="IVD41" s="2"/>
      <c r="IVE41" s="2"/>
      <c r="IVF41" s="2"/>
      <c r="IVG41" s="2"/>
      <c r="IVH41" s="2"/>
      <c r="IVI41" s="2"/>
      <c r="IVJ41" s="2"/>
      <c r="IVK41" s="2"/>
      <c r="IVL41" s="2"/>
      <c r="IVM41" s="2"/>
      <c r="IVN41" s="2"/>
      <c r="IVO41" s="2"/>
      <c r="IVP41" s="2"/>
      <c r="IVQ41" s="2"/>
      <c r="IVR41" s="2"/>
      <c r="IVS41" s="2"/>
      <c r="IVT41" s="2"/>
      <c r="IVU41" s="2"/>
      <c r="IVV41" s="2"/>
      <c r="IVW41" s="2"/>
      <c r="IVX41" s="2"/>
      <c r="IVY41" s="2"/>
      <c r="IVZ41" s="2"/>
      <c r="IWA41" s="2"/>
      <c r="IWB41" s="2"/>
      <c r="IWC41" s="2"/>
      <c r="IWD41" s="2"/>
      <c r="IWE41" s="2"/>
      <c r="IWF41" s="2"/>
      <c r="IWG41" s="2"/>
      <c r="IWH41" s="2"/>
      <c r="IWI41" s="2"/>
      <c r="IWJ41" s="2"/>
      <c r="IWK41" s="2"/>
      <c r="IWL41" s="2"/>
      <c r="IWM41" s="2"/>
      <c r="IWN41" s="2"/>
      <c r="IWO41" s="2"/>
      <c r="IWP41" s="2"/>
      <c r="IWQ41" s="2"/>
      <c r="IWR41" s="2"/>
      <c r="IWS41" s="2"/>
      <c r="IWT41" s="2"/>
      <c r="IWU41" s="2"/>
      <c r="IWV41" s="2"/>
      <c r="IWW41" s="2"/>
      <c r="IWX41" s="2"/>
      <c r="IWY41" s="2"/>
      <c r="IWZ41" s="2"/>
      <c r="IXA41" s="2"/>
      <c r="IXB41" s="2"/>
      <c r="IXC41" s="2"/>
      <c r="IXD41" s="2"/>
      <c r="IXE41" s="2"/>
      <c r="IXF41" s="2"/>
      <c r="IXG41" s="2"/>
      <c r="IXH41" s="2"/>
      <c r="IXI41" s="2"/>
      <c r="IXJ41" s="2"/>
      <c r="IXK41" s="2"/>
      <c r="IXL41" s="2"/>
      <c r="IXM41" s="2"/>
      <c r="IXN41" s="2"/>
      <c r="IXO41" s="2"/>
      <c r="IXP41" s="2"/>
      <c r="IXQ41" s="2"/>
      <c r="IXR41" s="2"/>
      <c r="IXS41" s="2"/>
      <c r="IXT41" s="2"/>
      <c r="IXU41" s="2"/>
      <c r="IXV41" s="2"/>
      <c r="IXW41" s="2"/>
      <c r="IXX41" s="2"/>
      <c r="IXY41" s="2"/>
      <c r="IXZ41" s="2"/>
      <c r="IYA41" s="2"/>
      <c r="IYB41" s="2"/>
      <c r="IYC41" s="2"/>
      <c r="IYD41" s="2"/>
      <c r="IYE41" s="2"/>
      <c r="IYF41" s="2"/>
      <c r="IYG41" s="2"/>
      <c r="IYH41" s="2"/>
      <c r="IYI41" s="2"/>
      <c r="IYJ41" s="2"/>
      <c r="IYK41" s="2"/>
      <c r="IYL41" s="2"/>
      <c r="IYM41" s="2"/>
      <c r="IYN41" s="2"/>
      <c r="IYO41" s="2"/>
      <c r="IYP41" s="2"/>
      <c r="IYQ41" s="2"/>
      <c r="IYR41" s="2"/>
      <c r="IYS41" s="2"/>
      <c r="IYT41" s="2"/>
      <c r="IYU41" s="2"/>
      <c r="IYV41" s="2"/>
      <c r="IYW41" s="2"/>
      <c r="IYX41" s="2"/>
      <c r="IYY41" s="2"/>
      <c r="IYZ41" s="2"/>
      <c r="IZA41" s="2"/>
      <c r="IZB41" s="2"/>
      <c r="IZC41" s="2"/>
      <c r="IZD41" s="2"/>
      <c r="IZE41" s="2"/>
      <c r="IZF41" s="2"/>
      <c r="IZG41" s="2"/>
      <c r="IZH41" s="2"/>
      <c r="IZI41" s="2"/>
      <c r="IZJ41" s="2"/>
      <c r="IZK41" s="2"/>
      <c r="IZL41" s="2"/>
      <c r="IZM41" s="2"/>
      <c r="IZN41" s="2"/>
      <c r="IZO41" s="2"/>
      <c r="IZP41" s="2"/>
      <c r="IZQ41" s="2"/>
      <c r="IZR41" s="2"/>
      <c r="IZS41" s="2"/>
      <c r="IZT41" s="2"/>
      <c r="IZU41" s="2"/>
      <c r="IZV41" s="2"/>
      <c r="IZW41" s="2"/>
      <c r="IZX41" s="2"/>
      <c r="IZY41" s="2"/>
      <c r="IZZ41" s="2"/>
      <c r="JAA41" s="2"/>
      <c r="JAB41" s="2"/>
      <c r="JAC41" s="2"/>
      <c r="JAD41" s="2"/>
      <c r="JAE41" s="2"/>
      <c r="JAF41" s="2"/>
      <c r="JAG41" s="2"/>
      <c r="JAH41" s="2"/>
      <c r="JAI41" s="2"/>
      <c r="JAJ41" s="2"/>
      <c r="JAK41" s="2"/>
      <c r="JAL41" s="2"/>
      <c r="JAM41" s="2"/>
      <c r="JAN41" s="2"/>
      <c r="JAO41" s="2"/>
      <c r="JAP41" s="2"/>
      <c r="JAQ41" s="2"/>
      <c r="JAR41" s="2"/>
      <c r="JAS41" s="2"/>
      <c r="JAT41" s="2"/>
      <c r="JAU41" s="2"/>
      <c r="JAV41" s="2"/>
      <c r="JAW41" s="2"/>
      <c r="JAX41" s="2"/>
      <c r="JAY41" s="2"/>
      <c r="JAZ41" s="2"/>
      <c r="JBA41" s="2"/>
      <c r="JBB41" s="2"/>
      <c r="JBC41" s="2"/>
      <c r="JBD41" s="2"/>
      <c r="JBE41" s="2"/>
      <c r="JBF41" s="2"/>
      <c r="JBG41" s="2"/>
      <c r="JBH41" s="2"/>
      <c r="JBI41" s="2"/>
      <c r="JBJ41" s="2"/>
      <c r="JBK41" s="2"/>
      <c r="JBL41" s="2"/>
      <c r="JBM41" s="2"/>
      <c r="JBN41" s="2"/>
      <c r="JBO41" s="2"/>
      <c r="JBP41" s="2"/>
      <c r="JBQ41" s="2"/>
      <c r="JBR41" s="2"/>
      <c r="JBS41" s="2"/>
      <c r="JBT41" s="2"/>
      <c r="JBU41" s="2"/>
      <c r="JBV41" s="2"/>
      <c r="JBW41" s="2"/>
      <c r="JBX41" s="2"/>
      <c r="JBY41" s="2"/>
      <c r="JBZ41" s="2"/>
      <c r="JCA41" s="2"/>
      <c r="JCB41" s="2"/>
      <c r="JCC41" s="2"/>
      <c r="JCD41" s="2"/>
      <c r="JCE41" s="2"/>
      <c r="JCF41" s="2"/>
      <c r="JCG41" s="2"/>
      <c r="JCH41" s="2"/>
      <c r="JCI41" s="2"/>
      <c r="JCJ41" s="2"/>
      <c r="JCK41" s="2"/>
      <c r="JCL41" s="2"/>
      <c r="JCM41" s="2"/>
      <c r="JCN41" s="2"/>
      <c r="JCO41" s="2"/>
      <c r="JCP41" s="2"/>
      <c r="JCQ41" s="2"/>
      <c r="JCR41" s="2"/>
      <c r="JCS41" s="2"/>
      <c r="JCT41" s="2"/>
      <c r="JCU41" s="2"/>
      <c r="JCV41" s="2"/>
      <c r="JCW41" s="2"/>
      <c r="JCX41" s="2"/>
      <c r="JCY41" s="2"/>
      <c r="JCZ41" s="2"/>
      <c r="JDA41" s="2"/>
      <c r="JDB41" s="2"/>
      <c r="JDC41" s="2"/>
      <c r="JDD41" s="2"/>
      <c r="JDE41" s="2"/>
      <c r="JDF41" s="2"/>
      <c r="JDG41" s="2"/>
      <c r="JDH41" s="2"/>
      <c r="JDI41" s="2"/>
      <c r="JDJ41" s="2"/>
      <c r="JDK41" s="2"/>
      <c r="JDL41" s="2"/>
      <c r="JDM41" s="2"/>
      <c r="JDN41" s="2"/>
      <c r="JDO41" s="2"/>
      <c r="JDP41" s="2"/>
      <c r="JDQ41" s="2"/>
      <c r="JDR41" s="2"/>
      <c r="JDS41" s="2"/>
      <c r="JDT41" s="2"/>
      <c r="JDU41" s="2"/>
      <c r="JDV41" s="2"/>
      <c r="JDW41" s="2"/>
      <c r="JDX41" s="2"/>
      <c r="JDY41" s="2"/>
      <c r="JDZ41" s="2"/>
      <c r="JEA41" s="2"/>
      <c r="JEB41" s="2"/>
      <c r="JEC41" s="2"/>
      <c r="JED41" s="2"/>
      <c r="JEE41" s="2"/>
      <c r="JEF41" s="2"/>
      <c r="JEG41" s="2"/>
      <c r="JEH41" s="2"/>
      <c r="JEI41" s="2"/>
      <c r="JEJ41" s="2"/>
      <c r="JEK41" s="2"/>
      <c r="JEL41" s="2"/>
      <c r="JEM41" s="2"/>
      <c r="JEN41" s="2"/>
      <c r="JEO41" s="2"/>
      <c r="JEP41" s="2"/>
      <c r="JEQ41" s="2"/>
      <c r="JER41" s="2"/>
      <c r="JES41" s="2"/>
      <c r="JET41" s="2"/>
      <c r="JEU41" s="2"/>
      <c r="JEV41" s="2"/>
      <c r="JEW41" s="2"/>
      <c r="JEX41" s="2"/>
      <c r="JEY41" s="2"/>
      <c r="JEZ41" s="2"/>
      <c r="JFA41" s="2"/>
      <c r="JFB41" s="2"/>
      <c r="JFC41" s="2"/>
      <c r="JFD41" s="2"/>
      <c r="JFE41" s="2"/>
      <c r="JFF41" s="2"/>
      <c r="JFG41" s="2"/>
      <c r="JFH41" s="2"/>
      <c r="JFI41" s="2"/>
      <c r="JFJ41" s="2"/>
      <c r="JFK41" s="2"/>
      <c r="JFL41" s="2"/>
      <c r="JFM41" s="2"/>
      <c r="JFN41" s="2"/>
      <c r="JFO41" s="2"/>
      <c r="JFP41" s="2"/>
      <c r="JFQ41" s="2"/>
      <c r="JFR41" s="2"/>
      <c r="JFS41" s="2"/>
      <c r="JFT41" s="2"/>
      <c r="JFU41" s="2"/>
      <c r="JFV41" s="2"/>
      <c r="JFW41" s="2"/>
      <c r="JFX41" s="2"/>
      <c r="JFY41" s="2"/>
      <c r="JFZ41" s="2"/>
      <c r="JGA41" s="2"/>
      <c r="JGB41" s="2"/>
      <c r="JGC41" s="2"/>
      <c r="JGD41" s="2"/>
      <c r="JGE41" s="2"/>
      <c r="JGF41" s="2"/>
      <c r="JGG41" s="2"/>
      <c r="JGH41" s="2"/>
      <c r="JGI41" s="2"/>
      <c r="JGJ41" s="2"/>
      <c r="JGK41" s="2"/>
      <c r="JGL41" s="2"/>
      <c r="JGM41" s="2"/>
      <c r="JGN41" s="2"/>
      <c r="JGO41" s="2"/>
      <c r="JGP41" s="2"/>
      <c r="JGQ41" s="2"/>
      <c r="JGR41" s="2"/>
      <c r="JGS41" s="2"/>
      <c r="JGT41" s="2"/>
      <c r="JGU41" s="2"/>
      <c r="JGV41" s="2"/>
      <c r="JGW41" s="2"/>
      <c r="JGX41" s="2"/>
      <c r="JGY41" s="2"/>
      <c r="JGZ41" s="2"/>
      <c r="JHA41" s="2"/>
      <c r="JHB41" s="2"/>
      <c r="JHC41" s="2"/>
      <c r="JHD41" s="2"/>
      <c r="JHE41" s="2"/>
      <c r="JHF41" s="2"/>
      <c r="JHG41" s="2"/>
      <c r="JHH41" s="2"/>
      <c r="JHI41" s="2"/>
      <c r="JHJ41" s="2"/>
      <c r="JHK41" s="2"/>
      <c r="JHL41" s="2"/>
      <c r="JHM41" s="2"/>
      <c r="JHN41" s="2"/>
      <c r="JHO41" s="2"/>
      <c r="JHP41" s="2"/>
      <c r="JHQ41" s="2"/>
      <c r="JHR41" s="2"/>
      <c r="JHS41" s="2"/>
      <c r="JHT41" s="2"/>
      <c r="JHU41" s="2"/>
      <c r="JHV41" s="2"/>
      <c r="JHW41" s="2"/>
      <c r="JHX41" s="2"/>
      <c r="JHY41" s="2"/>
      <c r="JHZ41" s="2"/>
      <c r="JIA41" s="2"/>
      <c r="JIB41" s="2"/>
      <c r="JIC41" s="2"/>
      <c r="JID41" s="2"/>
      <c r="JIE41" s="2"/>
      <c r="JIF41" s="2"/>
      <c r="JIG41" s="2"/>
      <c r="JIH41" s="2"/>
      <c r="JII41" s="2"/>
      <c r="JIJ41" s="2"/>
      <c r="JIK41" s="2"/>
      <c r="JIL41" s="2"/>
      <c r="JIM41" s="2"/>
      <c r="JIN41" s="2"/>
      <c r="JIO41" s="2"/>
      <c r="JIP41" s="2"/>
      <c r="JIQ41" s="2"/>
      <c r="JIR41" s="2"/>
      <c r="JIS41" s="2"/>
      <c r="JIT41" s="2"/>
      <c r="JIU41" s="2"/>
      <c r="JIV41" s="2"/>
      <c r="JIW41" s="2"/>
      <c r="JIX41" s="2"/>
      <c r="JIY41" s="2"/>
      <c r="JIZ41" s="2"/>
      <c r="JJA41" s="2"/>
      <c r="JJB41" s="2"/>
      <c r="JJC41" s="2"/>
      <c r="JJD41" s="2"/>
      <c r="JJE41" s="2"/>
      <c r="JJF41" s="2"/>
      <c r="JJG41" s="2"/>
      <c r="JJH41" s="2"/>
      <c r="JJI41" s="2"/>
      <c r="JJJ41" s="2"/>
      <c r="JJK41" s="2"/>
      <c r="JJL41" s="2"/>
      <c r="JJM41" s="2"/>
      <c r="JJN41" s="2"/>
      <c r="JJO41" s="2"/>
      <c r="JJP41" s="2"/>
      <c r="JJQ41" s="2"/>
      <c r="JJR41" s="2"/>
      <c r="JJS41" s="2"/>
      <c r="JJT41" s="2"/>
      <c r="JJU41" s="2"/>
      <c r="JJV41" s="2"/>
      <c r="JJW41" s="2"/>
      <c r="JJX41" s="2"/>
      <c r="JJY41" s="2"/>
      <c r="JJZ41" s="2"/>
      <c r="JKA41" s="2"/>
      <c r="JKB41" s="2"/>
      <c r="JKC41" s="2"/>
      <c r="JKD41" s="2"/>
      <c r="JKE41" s="2"/>
      <c r="JKF41" s="2"/>
      <c r="JKG41" s="2"/>
      <c r="JKH41" s="2"/>
      <c r="JKI41" s="2"/>
      <c r="JKJ41" s="2"/>
      <c r="JKK41" s="2"/>
      <c r="JKL41" s="2"/>
      <c r="JKM41" s="2"/>
      <c r="JKN41" s="2"/>
      <c r="JKO41" s="2"/>
      <c r="JKP41" s="2"/>
      <c r="JKQ41" s="2"/>
      <c r="JKR41" s="2"/>
      <c r="JKS41" s="2"/>
      <c r="JKT41" s="2"/>
      <c r="JKU41" s="2"/>
      <c r="JKV41" s="2"/>
      <c r="JKW41" s="2"/>
      <c r="JKX41" s="2"/>
      <c r="JKY41" s="2"/>
      <c r="JKZ41" s="2"/>
      <c r="JLA41" s="2"/>
      <c r="JLB41" s="2"/>
      <c r="JLC41" s="2"/>
      <c r="JLD41" s="2"/>
      <c r="JLE41" s="2"/>
      <c r="JLF41" s="2"/>
      <c r="JLG41" s="2"/>
      <c r="JLH41" s="2"/>
      <c r="JLI41" s="2"/>
      <c r="JLJ41" s="2"/>
      <c r="JLK41" s="2"/>
      <c r="JLL41" s="2"/>
      <c r="JLM41" s="2"/>
      <c r="JLN41" s="2"/>
      <c r="JLO41" s="2"/>
      <c r="JLP41" s="2"/>
      <c r="JLQ41" s="2"/>
      <c r="JLR41" s="2"/>
      <c r="JLS41" s="2"/>
      <c r="JLT41" s="2"/>
      <c r="JLU41" s="2"/>
      <c r="JLV41" s="2"/>
      <c r="JLW41" s="2"/>
      <c r="JLX41" s="2"/>
      <c r="JLY41" s="2"/>
      <c r="JLZ41" s="2"/>
      <c r="JMA41" s="2"/>
      <c r="JMB41" s="2"/>
      <c r="JMC41" s="2"/>
      <c r="JMD41" s="2"/>
      <c r="JME41" s="2"/>
      <c r="JMF41" s="2"/>
      <c r="JMG41" s="2"/>
      <c r="JMH41" s="2"/>
      <c r="JMI41" s="2"/>
      <c r="JMJ41" s="2"/>
      <c r="JMK41" s="2"/>
      <c r="JML41" s="2"/>
      <c r="JMM41" s="2"/>
      <c r="JMN41" s="2"/>
      <c r="JMO41" s="2"/>
      <c r="JMP41" s="2"/>
      <c r="JMQ41" s="2"/>
      <c r="JMR41" s="2"/>
      <c r="JMS41" s="2"/>
      <c r="JMT41" s="2"/>
      <c r="JMU41" s="2"/>
      <c r="JMV41" s="2"/>
      <c r="JMW41" s="2"/>
      <c r="JMX41" s="2"/>
      <c r="JMY41" s="2"/>
      <c r="JMZ41" s="2"/>
      <c r="JNA41" s="2"/>
      <c r="JNB41" s="2"/>
      <c r="JNC41" s="2"/>
      <c r="JND41" s="2"/>
      <c r="JNE41" s="2"/>
      <c r="JNF41" s="2"/>
      <c r="JNG41" s="2"/>
      <c r="JNH41" s="2"/>
      <c r="JNI41" s="2"/>
      <c r="JNJ41" s="2"/>
      <c r="JNK41" s="2"/>
      <c r="JNL41" s="2"/>
      <c r="JNM41" s="2"/>
      <c r="JNN41" s="2"/>
      <c r="JNO41" s="2"/>
      <c r="JNP41" s="2"/>
      <c r="JNQ41" s="2"/>
      <c r="JNR41" s="2"/>
      <c r="JNS41" s="2"/>
      <c r="JNT41" s="2"/>
      <c r="JNU41" s="2"/>
      <c r="JNV41" s="2"/>
      <c r="JNW41" s="2"/>
      <c r="JNX41" s="2"/>
      <c r="JNY41" s="2"/>
      <c r="JNZ41" s="2"/>
      <c r="JOA41" s="2"/>
      <c r="JOB41" s="2"/>
      <c r="JOC41" s="2"/>
      <c r="JOD41" s="2"/>
      <c r="JOE41" s="2"/>
      <c r="JOF41" s="2"/>
      <c r="JOG41" s="2"/>
      <c r="JOH41" s="2"/>
      <c r="JOI41" s="2"/>
      <c r="JOJ41" s="2"/>
      <c r="JOK41" s="2"/>
      <c r="JOL41" s="2"/>
      <c r="JOM41" s="2"/>
      <c r="JON41" s="2"/>
      <c r="JOO41" s="2"/>
      <c r="JOP41" s="2"/>
      <c r="JOQ41" s="2"/>
      <c r="JOR41" s="2"/>
      <c r="JOS41" s="2"/>
      <c r="JOT41" s="2"/>
      <c r="JOU41" s="2"/>
      <c r="JOV41" s="2"/>
      <c r="JOW41" s="2"/>
      <c r="JOX41" s="2"/>
      <c r="JOY41" s="2"/>
      <c r="JOZ41" s="2"/>
      <c r="JPA41" s="2"/>
      <c r="JPB41" s="2"/>
      <c r="JPC41" s="2"/>
      <c r="JPD41" s="2"/>
      <c r="JPE41" s="2"/>
      <c r="JPF41" s="2"/>
      <c r="JPG41" s="2"/>
      <c r="JPH41" s="2"/>
      <c r="JPI41" s="2"/>
      <c r="JPJ41" s="2"/>
      <c r="JPK41" s="2"/>
      <c r="JPL41" s="2"/>
      <c r="JPM41" s="2"/>
      <c r="JPN41" s="2"/>
      <c r="JPO41" s="2"/>
      <c r="JPP41" s="2"/>
      <c r="JPQ41" s="2"/>
      <c r="JPR41" s="2"/>
      <c r="JPS41" s="2"/>
      <c r="JPT41" s="2"/>
      <c r="JPU41" s="2"/>
      <c r="JPV41" s="2"/>
      <c r="JPW41" s="2"/>
      <c r="JPX41" s="2"/>
      <c r="JPY41" s="2"/>
      <c r="JPZ41" s="2"/>
      <c r="JQA41" s="2"/>
      <c r="JQB41" s="2"/>
      <c r="JQC41" s="2"/>
      <c r="JQD41" s="2"/>
      <c r="JQE41" s="2"/>
      <c r="JQF41" s="2"/>
      <c r="JQG41" s="2"/>
      <c r="JQH41" s="2"/>
      <c r="JQI41" s="2"/>
      <c r="JQJ41" s="2"/>
      <c r="JQK41" s="2"/>
      <c r="JQL41" s="2"/>
      <c r="JQM41" s="2"/>
      <c r="JQN41" s="2"/>
      <c r="JQO41" s="2"/>
      <c r="JQP41" s="2"/>
      <c r="JQQ41" s="2"/>
      <c r="JQR41" s="2"/>
      <c r="JQS41" s="2"/>
      <c r="JQT41" s="2"/>
      <c r="JQU41" s="2"/>
      <c r="JQV41" s="2"/>
      <c r="JQW41" s="2"/>
      <c r="JQX41" s="2"/>
      <c r="JQY41" s="2"/>
      <c r="JQZ41" s="2"/>
      <c r="JRA41" s="2"/>
      <c r="JRB41" s="2"/>
      <c r="JRC41" s="2"/>
      <c r="JRD41" s="2"/>
      <c r="JRE41" s="2"/>
      <c r="JRF41" s="2"/>
      <c r="JRG41" s="2"/>
      <c r="JRH41" s="2"/>
      <c r="JRI41" s="2"/>
      <c r="JRJ41" s="2"/>
      <c r="JRK41" s="2"/>
      <c r="JRL41" s="2"/>
      <c r="JRM41" s="2"/>
      <c r="JRN41" s="2"/>
      <c r="JRO41" s="2"/>
      <c r="JRP41" s="2"/>
      <c r="JRQ41" s="2"/>
      <c r="JRR41" s="2"/>
      <c r="JRS41" s="2"/>
      <c r="JRT41" s="2"/>
      <c r="JRU41" s="2"/>
      <c r="JRV41" s="2"/>
      <c r="JRW41" s="2"/>
      <c r="JRX41" s="2"/>
      <c r="JRY41" s="2"/>
      <c r="JRZ41" s="2"/>
      <c r="JSA41" s="2"/>
      <c r="JSB41" s="2"/>
      <c r="JSC41" s="2"/>
      <c r="JSD41" s="2"/>
      <c r="JSE41" s="2"/>
      <c r="JSF41" s="2"/>
      <c r="JSG41" s="2"/>
      <c r="JSH41" s="2"/>
      <c r="JSI41" s="2"/>
      <c r="JSJ41" s="2"/>
      <c r="JSK41" s="2"/>
      <c r="JSL41" s="2"/>
      <c r="JSM41" s="2"/>
      <c r="JSN41" s="2"/>
      <c r="JSO41" s="2"/>
      <c r="JSP41" s="2"/>
      <c r="JSQ41" s="2"/>
      <c r="JSR41" s="2"/>
      <c r="JSS41" s="2"/>
      <c r="JST41" s="2"/>
      <c r="JSU41" s="2"/>
      <c r="JSV41" s="2"/>
      <c r="JSW41" s="2"/>
      <c r="JSX41" s="2"/>
      <c r="JSY41" s="2"/>
      <c r="JSZ41" s="2"/>
      <c r="JTA41" s="2"/>
      <c r="JTB41" s="2"/>
      <c r="JTC41" s="2"/>
      <c r="JTD41" s="2"/>
      <c r="JTE41" s="2"/>
      <c r="JTF41" s="2"/>
      <c r="JTG41" s="2"/>
      <c r="JTH41" s="2"/>
      <c r="JTI41" s="2"/>
      <c r="JTJ41" s="2"/>
      <c r="JTK41" s="2"/>
      <c r="JTL41" s="2"/>
      <c r="JTM41" s="2"/>
      <c r="JTN41" s="2"/>
      <c r="JTO41" s="2"/>
      <c r="JTP41" s="2"/>
      <c r="JTQ41" s="2"/>
      <c r="JTR41" s="2"/>
      <c r="JTS41" s="2"/>
      <c r="JTT41" s="2"/>
      <c r="JTU41" s="2"/>
      <c r="JTV41" s="2"/>
      <c r="JTW41" s="2"/>
      <c r="JTX41" s="2"/>
      <c r="JTY41" s="2"/>
      <c r="JTZ41" s="2"/>
      <c r="JUA41" s="2"/>
      <c r="JUB41" s="2"/>
      <c r="JUC41" s="2"/>
      <c r="JUD41" s="2"/>
      <c r="JUE41" s="2"/>
      <c r="JUF41" s="2"/>
      <c r="JUG41" s="2"/>
      <c r="JUH41" s="2"/>
      <c r="JUI41" s="2"/>
      <c r="JUJ41" s="2"/>
      <c r="JUK41" s="2"/>
      <c r="JUL41" s="2"/>
      <c r="JUM41" s="2"/>
      <c r="JUN41" s="2"/>
      <c r="JUO41" s="2"/>
      <c r="JUP41" s="2"/>
      <c r="JUQ41" s="2"/>
      <c r="JUR41" s="2"/>
      <c r="JUS41" s="2"/>
      <c r="JUT41" s="2"/>
      <c r="JUU41" s="2"/>
      <c r="JUV41" s="2"/>
      <c r="JUW41" s="2"/>
      <c r="JUX41" s="2"/>
      <c r="JUY41" s="2"/>
      <c r="JUZ41" s="2"/>
      <c r="JVA41" s="2"/>
      <c r="JVB41" s="2"/>
      <c r="JVC41" s="2"/>
      <c r="JVD41" s="2"/>
      <c r="JVE41" s="2"/>
      <c r="JVF41" s="2"/>
      <c r="JVG41" s="2"/>
      <c r="JVH41" s="2"/>
      <c r="JVI41" s="2"/>
      <c r="JVJ41" s="2"/>
      <c r="JVK41" s="2"/>
      <c r="JVL41" s="2"/>
      <c r="JVM41" s="2"/>
      <c r="JVN41" s="2"/>
      <c r="JVO41" s="2"/>
      <c r="JVP41" s="2"/>
      <c r="JVQ41" s="2"/>
      <c r="JVR41" s="2"/>
      <c r="JVS41" s="2"/>
      <c r="JVT41" s="2"/>
      <c r="JVU41" s="2"/>
      <c r="JVV41" s="2"/>
      <c r="JVW41" s="2"/>
      <c r="JVX41" s="2"/>
      <c r="JVY41" s="2"/>
      <c r="JVZ41" s="2"/>
      <c r="JWA41" s="2"/>
      <c r="JWB41" s="2"/>
      <c r="JWC41" s="2"/>
      <c r="JWD41" s="2"/>
      <c r="JWE41" s="2"/>
      <c r="JWF41" s="2"/>
      <c r="JWG41" s="2"/>
      <c r="JWH41" s="2"/>
      <c r="JWI41" s="2"/>
      <c r="JWJ41" s="2"/>
      <c r="JWK41" s="2"/>
      <c r="JWL41" s="2"/>
      <c r="JWM41" s="2"/>
      <c r="JWN41" s="2"/>
      <c r="JWO41" s="2"/>
      <c r="JWP41" s="2"/>
      <c r="JWQ41" s="2"/>
      <c r="JWR41" s="2"/>
      <c r="JWS41" s="2"/>
      <c r="JWT41" s="2"/>
      <c r="JWU41" s="2"/>
      <c r="JWV41" s="2"/>
      <c r="JWW41" s="2"/>
      <c r="JWX41" s="2"/>
      <c r="JWY41" s="2"/>
      <c r="JWZ41" s="2"/>
      <c r="JXA41" s="2"/>
      <c r="JXB41" s="2"/>
      <c r="JXC41" s="2"/>
      <c r="JXD41" s="2"/>
      <c r="JXE41" s="2"/>
      <c r="JXF41" s="2"/>
      <c r="JXG41" s="2"/>
      <c r="JXH41" s="2"/>
      <c r="JXI41" s="2"/>
      <c r="JXJ41" s="2"/>
      <c r="JXK41" s="2"/>
      <c r="JXL41" s="2"/>
      <c r="JXM41" s="2"/>
      <c r="JXN41" s="2"/>
      <c r="JXO41" s="2"/>
      <c r="JXP41" s="2"/>
      <c r="JXQ41" s="2"/>
      <c r="JXR41" s="2"/>
      <c r="JXS41" s="2"/>
      <c r="JXT41" s="2"/>
      <c r="JXU41" s="2"/>
      <c r="JXV41" s="2"/>
      <c r="JXW41" s="2"/>
      <c r="JXX41" s="2"/>
      <c r="JXY41" s="2"/>
      <c r="JXZ41" s="2"/>
      <c r="JYA41" s="2"/>
      <c r="JYB41" s="2"/>
      <c r="JYC41" s="2"/>
      <c r="JYD41" s="2"/>
      <c r="JYE41" s="2"/>
      <c r="JYF41" s="2"/>
      <c r="JYG41" s="2"/>
      <c r="JYH41" s="2"/>
      <c r="JYI41" s="2"/>
      <c r="JYJ41" s="2"/>
      <c r="JYK41" s="2"/>
      <c r="JYL41" s="2"/>
      <c r="JYM41" s="2"/>
      <c r="JYN41" s="2"/>
      <c r="JYO41" s="2"/>
      <c r="JYP41" s="2"/>
      <c r="JYQ41" s="2"/>
      <c r="JYR41" s="2"/>
      <c r="JYS41" s="2"/>
      <c r="JYT41" s="2"/>
      <c r="JYU41" s="2"/>
      <c r="JYV41" s="2"/>
      <c r="JYW41" s="2"/>
      <c r="JYX41" s="2"/>
      <c r="JYY41" s="2"/>
      <c r="JYZ41" s="2"/>
      <c r="JZA41" s="2"/>
      <c r="JZB41" s="2"/>
      <c r="JZC41" s="2"/>
      <c r="JZD41" s="2"/>
      <c r="JZE41" s="2"/>
      <c r="JZF41" s="2"/>
      <c r="JZG41" s="2"/>
      <c r="JZH41" s="2"/>
      <c r="JZI41" s="2"/>
      <c r="JZJ41" s="2"/>
      <c r="JZK41" s="2"/>
      <c r="JZL41" s="2"/>
      <c r="JZM41" s="2"/>
      <c r="JZN41" s="2"/>
      <c r="JZO41" s="2"/>
      <c r="JZP41" s="2"/>
      <c r="JZQ41" s="2"/>
      <c r="JZR41" s="2"/>
      <c r="JZS41" s="2"/>
      <c r="JZT41" s="2"/>
      <c r="JZU41" s="2"/>
      <c r="JZV41" s="2"/>
      <c r="JZW41" s="2"/>
      <c r="JZX41" s="2"/>
      <c r="JZY41" s="2"/>
      <c r="JZZ41" s="2"/>
      <c r="KAA41" s="2"/>
      <c r="KAB41" s="2"/>
      <c r="KAC41" s="2"/>
      <c r="KAD41" s="2"/>
      <c r="KAE41" s="2"/>
      <c r="KAF41" s="2"/>
      <c r="KAG41" s="2"/>
      <c r="KAH41" s="2"/>
      <c r="KAI41" s="2"/>
      <c r="KAJ41" s="2"/>
      <c r="KAK41" s="2"/>
      <c r="KAL41" s="2"/>
      <c r="KAM41" s="2"/>
      <c r="KAN41" s="2"/>
      <c r="KAO41" s="2"/>
      <c r="KAP41" s="2"/>
      <c r="KAQ41" s="2"/>
      <c r="KAR41" s="2"/>
      <c r="KAS41" s="2"/>
      <c r="KAT41" s="2"/>
      <c r="KAU41" s="2"/>
      <c r="KAV41" s="2"/>
      <c r="KAW41" s="2"/>
      <c r="KAX41" s="2"/>
      <c r="KAY41" s="2"/>
      <c r="KAZ41" s="2"/>
      <c r="KBA41" s="2"/>
      <c r="KBB41" s="2"/>
      <c r="KBC41" s="2"/>
      <c r="KBD41" s="2"/>
      <c r="KBE41" s="2"/>
      <c r="KBF41" s="2"/>
      <c r="KBG41" s="2"/>
      <c r="KBH41" s="2"/>
      <c r="KBI41" s="2"/>
      <c r="KBJ41" s="2"/>
      <c r="KBK41" s="2"/>
      <c r="KBL41" s="2"/>
      <c r="KBM41" s="2"/>
      <c r="KBN41" s="2"/>
      <c r="KBO41" s="2"/>
      <c r="KBP41" s="2"/>
      <c r="KBQ41" s="2"/>
      <c r="KBR41" s="2"/>
      <c r="KBS41" s="2"/>
      <c r="KBT41" s="2"/>
      <c r="KBU41" s="2"/>
      <c r="KBV41" s="2"/>
      <c r="KBW41" s="2"/>
      <c r="KBX41" s="2"/>
      <c r="KBY41" s="2"/>
      <c r="KBZ41" s="2"/>
      <c r="KCA41" s="2"/>
      <c r="KCB41" s="2"/>
      <c r="KCC41" s="2"/>
      <c r="KCD41" s="2"/>
      <c r="KCE41" s="2"/>
      <c r="KCF41" s="2"/>
      <c r="KCG41" s="2"/>
      <c r="KCH41" s="2"/>
      <c r="KCI41" s="2"/>
      <c r="KCJ41" s="2"/>
      <c r="KCK41" s="2"/>
      <c r="KCL41" s="2"/>
      <c r="KCM41" s="2"/>
      <c r="KCN41" s="2"/>
      <c r="KCO41" s="2"/>
      <c r="KCP41" s="2"/>
      <c r="KCQ41" s="2"/>
      <c r="KCR41" s="2"/>
      <c r="KCS41" s="2"/>
      <c r="KCT41" s="2"/>
      <c r="KCU41" s="2"/>
      <c r="KCV41" s="2"/>
      <c r="KCW41" s="2"/>
      <c r="KCX41" s="2"/>
      <c r="KCY41" s="2"/>
      <c r="KCZ41" s="2"/>
      <c r="KDA41" s="2"/>
      <c r="KDB41" s="2"/>
      <c r="KDC41" s="2"/>
      <c r="KDD41" s="2"/>
      <c r="KDE41" s="2"/>
      <c r="KDF41" s="2"/>
      <c r="KDG41" s="2"/>
      <c r="KDH41" s="2"/>
      <c r="KDI41" s="2"/>
      <c r="KDJ41" s="2"/>
      <c r="KDK41" s="2"/>
      <c r="KDL41" s="2"/>
      <c r="KDM41" s="2"/>
      <c r="KDN41" s="2"/>
      <c r="KDO41" s="2"/>
      <c r="KDP41" s="2"/>
      <c r="KDQ41" s="2"/>
      <c r="KDR41" s="2"/>
      <c r="KDS41" s="2"/>
      <c r="KDT41" s="2"/>
      <c r="KDU41" s="2"/>
      <c r="KDV41" s="2"/>
      <c r="KDW41" s="2"/>
      <c r="KDX41" s="2"/>
      <c r="KDY41" s="2"/>
      <c r="KDZ41" s="2"/>
      <c r="KEA41" s="2"/>
      <c r="KEB41" s="2"/>
      <c r="KEC41" s="2"/>
      <c r="KED41" s="2"/>
      <c r="KEE41" s="2"/>
      <c r="KEF41" s="2"/>
      <c r="KEG41" s="2"/>
      <c r="KEH41" s="2"/>
      <c r="KEI41" s="2"/>
      <c r="KEJ41" s="2"/>
      <c r="KEK41" s="2"/>
      <c r="KEL41" s="2"/>
      <c r="KEM41" s="2"/>
      <c r="KEN41" s="2"/>
      <c r="KEO41" s="2"/>
      <c r="KEP41" s="2"/>
      <c r="KEQ41" s="2"/>
      <c r="KER41" s="2"/>
      <c r="KES41" s="2"/>
      <c r="KET41" s="2"/>
      <c r="KEU41" s="2"/>
      <c r="KEV41" s="2"/>
      <c r="KEW41" s="2"/>
      <c r="KEX41" s="2"/>
      <c r="KEY41" s="2"/>
      <c r="KEZ41" s="2"/>
      <c r="KFA41" s="2"/>
      <c r="KFB41" s="2"/>
      <c r="KFC41" s="2"/>
      <c r="KFD41" s="2"/>
      <c r="KFE41" s="2"/>
      <c r="KFF41" s="2"/>
      <c r="KFG41" s="2"/>
      <c r="KFH41" s="2"/>
      <c r="KFI41" s="2"/>
      <c r="KFJ41" s="2"/>
      <c r="KFK41" s="2"/>
      <c r="KFL41" s="2"/>
      <c r="KFM41" s="2"/>
      <c r="KFN41" s="2"/>
      <c r="KFO41" s="2"/>
      <c r="KFP41" s="2"/>
      <c r="KFQ41" s="2"/>
      <c r="KFR41" s="2"/>
      <c r="KFS41" s="2"/>
      <c r="KFT41" s="2"/>
      <c r="KFU41" s="2"/>
      <c r="KFV41" s="2"/>
      <c r="KFW41" s="2"/>
      <c r="KFX41" s="2"/>
      <c r="KFY41" s="2"/>
      <c r="KFZ41" s="2"/>
      <c r="KGA41" s="2"/>
      <c r="KGB41" s="2"/>
      <c r="KGC41" s="2"/>
      <c r="KGD41" s="2"/>
      <c r="KGE41" s="2"/>
      <c r="KGF41" s="2"/>
      <c r="KGG41" s="2"/>
      <c r="KGH41" s="2"/>
      <c r="KGI41" s="2"/>
      <c r="KGJ41" s="2"/>
      <c r="KGK41" s="2"/>
      <c r="KGL41" s="2"/>
      <c r="KGM41" s="2"/>
      <c r="KGN41" s="2"/>
      <c r="KGO41" s="2"/>
      <c r="KGP41" s="2"/>
      <c r="KGQ41" s="2"/>
      <c r="KGR41" s="2"/>
      <c r="KGS41" s="2"/>
      <c r="KGT41" s="2"/>
      <c r="KGU41" s="2"/>
      <c r="KGV41" s="2"/>
      <c r="KGW41" s="2"/>
      <c r="KGX41" s="2"/>
      <c r="KGY41" s="2"/>
      <c r="KGZ41" s="2"/>
      <c r="KHA41" s="2"/>
      <c r="KHB41" s="2"/>
      <c r="KHC41" s="2"/>
      <c r="KHD41" s="2"/>
      <c r="KHE41" s="2"/>
      <c r="KHF41" s="2"/>
      <c r="KHG41" s="2"/>
      <c r="KHH41" s="2"/>
      <c r="KHI41" s="2"/>
      <c r="KHJ41" s="2"/>
      <c r="KHK41" s="2"/>
      <c r="KHL41" s="2"/>
      <c r="KHM41" s="2"/>
      <c r="KHN41" s="2"/>
      <c r="KHO41" s="2"/>
      <c r="KHP41" s="2"/>
      <c r="KHQ41" s="2"/>
      <c r="KHR41" s="2"/>
      <c r="KHS41" s="2"/>
      <c r="KHT41" s="2"/>
      <c r="KHU41" s="2"/>
      <c r="KHV41" s="2"/>
      <c r="KHW41" s="2"/>
      <c r="KHX41" s="2"/>
      <c r="KHY41" s="2"/>
      <c r="KHZ41" s="2"/>
      <c r="KIA41" s="2"/>
      <c r="KIB41" s="2"/>
      <c r="KIC41" s="2"/>
      <c r="KID41" s="2"/>
      <c r="KIE41" s="2"/>
      <c r="KIF41" s="2"/>
      <c r="KIG41" s="2"/>
      <c r="KIH41" s="2"/>
      <c r="KII41" s="2"/>
      <c r="KIJ41" s="2"/>
      <c r="KIK41" s="2"/>
      <c r="KIL41" s="2"/>
      <c r="KIM41" s="2"/>
      <c r="KIN41" s="2"/>
      <c r="KIO41" s="2"/>
      <c r="KIP41" s="2"/>
      <c r="KIQ41" s="2"/>
      <c r="KIR41" s="2"/>
      <c r="KIS41" s="2"/>
      <c r="KIT41" s="2"/>
      <c r="KIU41" s="2"/>
      <c r="KIV41" s="2"/>
      <c r="KIW41" s="2"/>
      <c r="KIX41" s="2"/>
      <c r="KIY41" s="2"/>
      <c r="KIZ41" s="2"/>
      <c r="KJA41" s="2"/>
      <c r="KJB41" s="2"/>
      <c r="KJC41" s="2"/>
      <c r="KJD41" s="2"/>
      <c r="KJE41" s="2"/>
      <c r="KJF41" s="2"/>
      <c r="KJG41" s="2"/>
      <c r="KJH41" s="2"/>
      <c r="KJI41" s="2"/>
      <c r="KJJ41" s="2"/>
      <c r="KJK41" s="2"/>
      <c r="KJL41" s="2"/>
      <c r="KJM41" s="2"/>
      <c r="KJN41" s="2"/>
      <c r="KJO41" s="2"/>
      <c r="KJP41" s="2"/>
      <c r="KJQ41" s="2"/>
      <c r="KJR41" s="2"/>
      <c r="KJS41" s="2"/>
      <c r="KJT41" s="2"/>
      <c r="KJU41" s="2"/>
      <c r="KJV41" s="2"/>
      <c r="KJW41" s="2"/>
      <c r="KJX41" s="2"/>
      <c r="KJY41" s="2"/>
      <c r="KJZ41" s="2"/>
      <c r="KKA41" s="2"/>
      <c r="KKB41" s="2"/>
      <c r="KKC41" s="2"/>
      <c r="KKD41" s="2"/>
      <c r="KKE41" s="2"/>
      <c r="KKF41" s="2"/>
      <c r="KKG41" s="2"/>
      <c r="KKH41" s="2"/>
      <c r="KKI41" s="2"/>
      <c r="KKJ41" s="2"/>
      <c r="KKK41" s="2"/>
      <c r="KKL41" s="2"/>
      <c r="KKM41" s="2"/>
      <c r="KKN41" s="2"/>
      <c r="KKO41" s="2"/>
      <c r="KKP41" s="2"/>
      <c r="KKQ41" s="2"/>
      <c r="KKR41" s="2"/>
      <c r="KKS41" s="2"/>
      <c r="KKT41" s="2"/>
      <c r="KKU41" s="2"/>
      <c r="KKV41" s="2"/>
      <c r="KKW41" s="2"/>
      <c r="KKX41" s="2"/>
      <c r="KKY41" s="2"/>
      <c r="KKZ41" s="2"/>
      <c r="KLA41" s="2"/>
      <c r="KLB41" s="2"/>
      <c r="KLC41" s="2"/>
      <c r="KLD41" s="2"/>
      <c r="KLE41" s="2"/>
      <c r="KLF41" s="2"/>
      <c r="KLG41" s="2"/>
      <c r="KLH41" s="2"/>
      <c r="KLI41" s="2"/>
      <c r="KLJ41" s="2"/>
      <c r="KLK41" s="2"/>
      <c r="KLL41" s="2"/>
      <c r="KLM41" s="2"/>
      <c r="KLN41" s="2"/>
      <c r="KLO41" s="2"/>
      <c r="KLP41" s="2"/>
      <c r="KLQ41" s="2"/>
      <c r="KLR41" s="2"/>
      <c r="KLS41" s="2"/>
      <c r="KLT41" s="2"/>
      <c r="KLU41" s="2"/>
      <c r="KLV41" s="2"/>
      <c r="KLW41" s="2"/>
      <c r="KLX41" s="2"/>
      <c r="KLY41" s="2"/>
      <c r="KLZ41" s="2"/>
      <c r="KMA41" s="2"/>
      <c r="KMB41" s="2"/>
      <c r="KMC41" s="2"/>
      <c r="KMD41" s="2"/>
      <c r="KME41" s="2"/>
      <c r="KMF41" s="2"/>
      <c r="KMG41" s="2"/>
      <c r="KMH41" s="2"/>
      <c r="KMI41" s="2"/>
      <c r="KMJ41" s="2"/>
      <c r="KMK41" s="2"/>
      <c r="KML41" s="2"/>
      <c r="KMM41" s="2"/>
      <c r="KMN41" s="2"/>
      <c r="KMO41" s="2"/>
      <c r="KMP41" s="2"/>
      <c r="KMQ41" s="2"/>
      <c r="KMR41" s="2"/>
      <c r="KMS41" s="2"/>
      <c r="KMT41" s="2"/>
      <c r="KMU41" s="2"/>
      <c r="KMV41" s="2"/>
      <c r="KMW41" s="2"/>
      <c r="KMX41" s="2"/>
      <c r="KMY41" s="2"/>
      <c r="KMZ41" s="2"/>
      <c r="KNA41" s="2"/>
      <c r="KNB41" s="2"/>
      <c r="KNC41" s="2"/>
      <c r="KND41" s="2"/>
      <c r="KNE41" s="2"/>
      <c r="KNF41" s="2"/>
      <c r="KNG41" s="2"/>
      <c r="KNH41" s="2"/>
      <c r="KNI41" s="2"/>
      <c r="KNJ41" s="2"/>
      <c r="KNK41" s="2"/>
      <c r="KNL41" s="2"/>
      <c r="KNM41" s="2"/>
      <c r="KNN41" s="2"/>
      <c r="KNO41" s="2"/>
      <c r="KNP41" s="2"/>
      <c r="KNQ41" s="2"/>
      <c r="KNR41" s="2"/>
      <c r="KNS41" s="2"/>
      <c r="KNT41" s="2"/>
      <c r="KNU41" s="2"/>
      <c r="KNV41" s="2"/>
      <c r="KNW41" s="2"/>
      <c r="KNX41" s="2"/>
      <c r="KNY41" s="2"/>
      <c r="KNZ41" s="2"/>
      <c r="KOA41" s="2"/>
      <c r="KOB41" s="2"/>
      <c r="KOC41" s="2"/>
      <c r="KOD41" s="2"/>
      <c r="KOE41" s="2"/>
      <c r="KOF41" s="2"/>
      <c r="KOG41" s="2"/>
      <c r="KOH41" s="2"/>
      <c r="KOI41" s="2"/>
      <c r="KOJ41" s="2"/>
      <c r="KOK41" s="2"/>
      <c r="KOL41" s="2"/>
      <c r="KOM41" s="2"/>
      <c r="KON41" s="2"/>
      <c r="KOO41" s="2"/>
      <c r="KOP41" s="2"/>
      <c r="KOQ41" s="2"/>
      <c r="KOR41" s="2"/>
      <c r="KOS41" s="2"/>
      <c r="KOT41" s="2"/>
      <c r="KOU41" s="2"/>
      <c r="KOV41" s="2"/>
      <c r="KOW41" s="2"/>
      <c r="KOX41" s="2"/>
      <c r="KOY41" s="2"/>
      <c r="KOZ41" s="2"/>
      <c r="KPA41" s="2"/>
      <c r="KPB41" s="2"/>
      <c r="KPC41" s="2"/>
      <c r="KPD41" s="2"/>
      <c r="KPE41" s="2"/>
      <c r="KPF41" s="2"/>
      <c r="KPG41" s="2"/>
      <c r="KPH41" s="2"/>
      <c r="KPI41" s="2"/>
      <c r="KPJ41" s="2"/>
      <c r="KPK41" s="2"/>
      <c r="KPL41" s="2"/>
      <c r="KPM41" s="2"/>
      <c r="KPN41" s="2"/>
      <c r="KPO41" s="2"/>
      <c r="KPP41" s="2"/>
      <c r="KPQ41" s="2"/>
      <c r="KPR41" s="2"/>
      <c r="KPS41" s="2"/>
      <c r="KPT41" s="2"/>
      <c r="KPU41" s="2"/>
      <c r="KPV41" s="2"/>
      <c r="KPW41" s="2"/>
      <c r="KPX41" s="2"/>
      <c r="KPY41" s="2"/>
      <c r="KPZ41" s="2"/>
      <c r="KQA41" s="2"/>
      <c r="KQB41" s="2"/>
      <c r="KQC41" s="2"/>
      <c r="KQD41" s="2"/>
      <c r="KQE41" s="2"/>
      <c r="KQF41" s="2"/>
      <c r="KQG41" s="2"/>
      <c r="KQH41" s="2"/>
      <c r="KQI41" s="2"/>
      <c r="KQJ41" s="2"/>
      <c r="KQK41" s="2"/>
      <c r="KQL41" s="2"/>
      <c r="KQM41" s="2"/>
      <c r="KQN41" s="2"/>
      <c r="KQO41" s="2"/>
      <c r="KQP41" s="2"/>
      <c r="KQQ41" s="2"/>
      <c r="KQR41" s="2"/>
      <c r="KQS41" s="2"/>
      <c r="KQT41" s="2"/>
      <c r="KQU41" s="2"/>
      <c r="KQV41" s="2"/>
      <c r="KQW41" s="2"/>
      <c r="KQX41" s="2"/>
      <c r="KQY41" s="2"/>
      <c r="KQZ41" s="2"/>
      <c r="KRA41" s="2"/>
      <c r="KRB41" s="2"/>
      <c r="KRC41" s="2"/>
      <c r="KRD41" s="2"/>
      <c r="KRE41" s="2"/>
      <c r="KRF41" s="2"/>
      <c r="KRG41" s="2"/>
      <c r="KRH41" s="2"/>
      <c r="KRI41" s="2"/>
      <c r="KRJ41" s="2"/>
      <c r="KRK41" s="2"/>
      <c r="KRL41" s="2"/>
      <c r="KRM41" s="2"/>
      <c r="KRN41" s="2"/>
      <c r="KRO41" s="2"/>
      <c r="KRP41" s="2"/>
      <c r="KRQ41" s="2"/>
      <c r="KRR41" s="2"/>
      <c r="KRS41" s="2"/>
      <c r="KRT41" s="2"/>
      <c r="KRU41" s="2"/>
      <c r="KRV41" s="2"/>
      <c r="KRW41" s="2"/>
      <c r="KRX41" s="2"/>
      <c r="KRY41" s="2"/>
      <c r="KRZ41" s="2"/>
      <c r="KSA41" s="2"/>
      <c r="KSB41" s="2"/>
      <c r="KSC41" s="2"/>
      <c r="KSD41" s="2"/>
      <c r="KSE41" s="2"/>
      <c r="KSF41" s="2"/>
      <c r="KSG41" s="2"/>
      <c r="KSH41" s="2"/>
      <c r="KSI41" s="2"/>
      <c r="KSJ41" s="2"/>
      <c r="KSK41" s="2"/>
      <c r="KSL41" s="2"/>
      <c r="KSM41" s="2"/>
      <c r="KSN41" s="2"/>
      <c r="KSO41" s="2"/>
      <c r="KSP41" s="2"/>
      <c r="KSQ41" s="2"/>
      <c r="KSR41" s="2"/>
      <c r="KSS41" s="2"/>
      <c r="KST41" s="2"/>
      <c r="KSU41" s="2"/>
      <c r="KSV41" s="2"/>
      <c r="KSW41" s="2"/>
      <c r="KSX41" s="2"/>
      <c r="KSY41" s="2"/>
      <c r="KSZ41" s="2"/>
      <c r="KTA41" s="2"/>
      <c r="KTB41" s="2"/>
      <c r="KTC41" s="2"/>
      <c r="KTD41" s="2"/>
      <c r="KTE41" s="2"/>
      <c r="KTF41" s="2"/>
      <c r="KTG41" s="2"/>
      <c r="KTH41" s="2"/>
      <c r="KTI41" s="2"/>
      <c r="KTJ41" s="2"/>
      <c r="KTK41" s="2"/>
      <c r="KTL41" s="2"/>
      <c r="KTM41" s="2"/>
      <c r="KTN41" s="2"/>
      <c r="KTO41" s="2"/>
      <c r="KTP41" s="2"/>
      <c r="KTQ41" s="2"/>
      <c r="KTR41" s="2"/>
      <c r="KTS41" s="2"/>
      <c r="KTT41" s="2"/>
      <c r="KTU41" s="2"/>
      <c r="KTV41" s="2"/>
      <c r="KTW41" s="2"/>
      <c r="KTX41" s="2"/>
      <c r="KTY41" s="2"/>
      <c r="KTZ41" s="2"/>
      <c r="KUA41" s="2"/>
      <c r="KUB41" s="2"/>
      <c r="KUC41" s="2"/>
      <c r="KUD41" s="2"/>
      <c r="KUE41" s="2"/>
      <c r="KUF41" s="2"/>
      <c r="KUG41" s="2"/>
      <c r="KUH41" s="2"/>
      <c r="KUI41" s="2"/>
      <c r="KUJ41" s="2"/>
      <c r="KUK41" s="2"/>
      <c r="KUL41" s="2"/>
      <c r="KUM41" s="2"/>
      <c r="KUN41" s="2"/>
      <c r="KUO41" s="2"/>
      <c r="KUP41" s="2"/>
      <c r="KUQ41" s="2"/>
      <c r="KUR41" s="2"/>
      <c r="KUS41" s="2"/>
      <c r="KUT41" s="2"/>
      <c r="KUU41" s="2"/>
      <c r="KUV41" s="2"/>
      <c r="KUW41" s="2"/>
      <c r="KUX41" s="2"/>
      <c r="KUY41" s="2"/>
      <c r="KUZ41" s="2"/>
      <c r="KVA41" s="2"/>
      <c r="KVB41" s="2"/>
      <c r="KVC41" s="2"/>
      <c r="KVD41" s="2"/>
      <c r="KVE41" s="2"/>
      <c r="KVF41" s="2"/>
      <c r="KVG41" s="2"/>
      <c r="KVH41" s="2"/>
      <c r="KVI41" s="2"/>
      <c r="KVJ41" s="2"/>
      <c r="KVK41" s="2"/>
      <c r="KVL41" s="2"/>
      <c r="KVM41" s="2"/>
      <c r="KVN41" s="2"/>
      <c r="KVO41" s="2"/>
      <c r="KVP41" s="2"/>
      <c r="KVQ41" s="2"/>
      <c r="KVR41" s="2"/>
      <c r="KVS41" s="2"/>
      <c r="KVT41" s="2"/>
      <c r="KVU41" s="2"/>
      <c r="KVV41" s="2"/>
      <c r="KVW41" s="2"/>
      <c r="KVX41" s="2"/>
      <c r="KVY41" s="2"/>
      <c r="KVZ41" s="2"/>
      <c r="KWA41" s="2"/>
      <c r="KWB41" s="2"/>
      <c r="KWC41" s="2"/>
      <c r="KWD41" s="2"/>
      <c r="KWE41" s="2"/>
      <c r="KWF41" s="2"/>
      <c r="KWG41" s="2"/>
      <c r="KWH41" s="2"/>
      <c r="KWI41" s="2"/>
      <c r="KWJ41" s="2"/>
      <c r="KWK41" s="2"/>
      <c r="KWL41" s="2"/>
      <c r="KWM41" s="2"/>
      <c r="KWN41" s="2"/>
      <c r="KWO41" s="2"/>
      <c r="KWP41" s="2"/>
      <c r="KWQ41" s="2"/>
      <c r="KWR41" s="2"/>
      <c r="KWS41" s="2"/>
      <c r="KWT41" s="2"/>
      <c r="KWU41" s="2"/>
      <c r="KWV41" s="2"/>
      <c r="KWW41" s="2"/>
      <c r="KWX41" s="2"/>
      <c r="KWY41" s="2"/>
      <c r="KWZ41" s="2"/>
      <c r="KXA41" s="2"/>
      <c r="KXB41" s="2"/>
      <c r="KXC41" s="2"/>
      <c r="KXD41" s="2"/>
      <c r="KXE41" s="2"/>
      <c r="KXF41" s="2"/>
      <c r="KXG41" s="2"/>
      <c r="KXH41" s="2"/>
      <c r="KXI41" s="2"/>
      <c r="KXJ41" s="2"/>
      <c r="KXK41" s="2"/>
      <c r="KXL41" s="2"/>
      <c r="KXM41" s="2"/>
      <c r="KXN41" s="2"/>
      <c r="KXO41" s="2"/>
      <c r="KXP41" s="2"/>
      <c r="KXQ41" s="2"/>
      <c r="KXR41" s="2"/>
      <c r="KXS41" s="2"/>
      <c r="KXT41" s="2"/>
      <c r="KXU41" s="2"/>
      <c r="KXV41" s="2"/>
      <c r="KXW41" s="2"/>
      <c r="KXX41" s="2"/>
      <c r="KXY41" s="2"/>
      <c r="KXZ41" s="2"/>
      <c r="KYA41" s="2"/>
      <c r="KYB41" s="2"/>
      <c r="KYC41" s="2"/>
      <c r="KYD41" s="2"/>
      <c r="KYE41" s="2"/>
      <c r="KYF41" s="2"/>
      <c r="KYG41" s="2"/>
      <c r="KYH41" s="2"/>
      <c r="KYI41" s="2"/>
      <c r="KYJ41" s="2"/>
      <c r="KYK41" s="2"/>
      <c r="KYL41" s="2"/>
      <c r="KYM41" s="2"/>
      <c r="KYN41" s="2"/>
      <c r="KYO41" s="2"/>
      <c r="KYP41" s="2"/>
      <c r="KYQ41" s="2"/>
      <c r="KYR41" s="2"/>
      <c r="KYS41" s="2"/>
      <c r="KYT41" s="2"/>
      <c r="KYU41" s="2"/>
      <c r="KYV41" s="2"/>
      <c r="KYW41" s="2"/>
      <c r="KYX41" s="2"/>
      <c r="KYY41" s="2"/>
      <c r="KYZ41" s="2"/>
      <c r="KZA41" s="2"/>
      <c r="KZB41" s="2"/>
      <c r="KZC41" s="2"/>
      <c r="KZD41" s="2"/>
      <c r="KZE41" s="2"/>
      <c r="KZF41" s="2"/>
      <c r="KZG41" s="2"/>
      <c r="KZH41" s="2"/>
      <c r="KZI41" s="2"/>
      <c r="KZJ41" s="2"/>
      <c r="KZK41" s="2"/>
      <c r="KZL41" s="2"/>
      <c r="KZM41" s="2"/>
      <c r="KZN41" s="2"/>
      <c r="KZO41" s="2"/>
      <c r="KZP41" s="2"/>
      <c r="KZQ41" s="2"/>
      <c r="KZR41" s="2"/>
      <c r="KZS41" s="2"/>
      <c r="KZT41" s="2"/>
      <c r="KZU41" s="2"/>
      <c r="KZV41" s="2"/>
      <c r="KZW41" s="2"/>
      <c r="KZX41" s="2"/>
      <c r="KZY41" s="2"/>
      <c r="KZZ41" s="2"/>
      <c r="LAA41" s="2"/>
      <c r="LAB41" s="2"/>
      <c r="LAC41" s="2"/>
      <c r="LAD41" s="2"/>
      <c r="LAE41" s="2"/>
      <c r="LAF41" s="2"/>
      <c r="LAG41" s="2"/>
      <c r="LAH41" s="2"/>
      <c r="LAI41" s="2"/>
      <c r="LAJ41" s="2"/>
      <c r="LAK41" s="2"/>
      <c r="LAL41" s="2"/>
      <c r="LAM41" s="2"/>
      <c r="LAN41" s="2"/>
      <c r="LAO41" s="2"/>
      <c r="LAP41" s="2"/>
      <c r="LAQ41" s="2"/>
      <c r="LAR41" s="2"/>
      <c r="LAS41" s="2"/>
      <c r="LAT41" s="2"/>
      <c r="LAU41" s="2"/>
      <c r="LAV41" s="2"/>
      <c r="LAW41" s="2"/>
      <c r="LAX41" s="2"/>
      <c r="LAY41" s="2"/>
      <c r="LAZ41" s="2"/>
      <c r="LBA41" s="2"/>
      <c r="LBB41" s="2"/>
      <c r="LBC41" s="2"/>
      <c r="LBD41" s="2"/>
      <c r="LBE41" s="2"/>
      <c r="LBF41" s="2"/>
      <c r="LBG41" s="2"/>
      <c r="LBH41" s="2"/>
      <c r="LBI41" s="2"/>
      <c r="LBJ41" s="2"/>
      <c r="LBK41" s="2"/>
      <c r="LBL41" s="2"/>
      <c r="LBM41" s="2"/>
      <c r="LBN41" s="2"/>
      <c r="LBO41" s="2"/>
      <c r="LBP41" s="2"/>
      <c r="LBQ41" s="2"/>
      <c r="LBR41" s="2"/>
      <c r="LBS41" s="2"/>
      <c r="LBT41" s="2"/>
      <c r="LBU41" s="2"/>
      <c r="LBV41" s="2"/>
      <c r="LBW41" s="2"/>
      <c r="LBX41" s="2"/>
      <c r="LBY41" s="2"/>
      <c r="LBZ41" s="2"/>
      <c r="LCA41" s="2"/>
      <c r="LCB41" s="2"/>
      <c r="LCC41" s="2"/>
      <c r="LCD41" s="2"/>
      <c r="LCE41" s="2"/>
      <c r="LCF41" s="2"/>
      <c r="LCG41" s="2"/>
      <c r="LCH41" s="2"/>
      <c r="LCI41" s="2"/>
      <c r="LCJ41" s="2"/>
      <c r="LCK41" s="2"/>
      <c r="LCL41" s="2"/>
      <c r="LCM41" s="2"/>
      <c r="LCN41" s="2"/>
      <c r="LCO41" s="2"/>
      <c r="LCP41" s="2"/>
      <c r="LCQ41" s="2"/>
      <c r="LCR41" s="2"/>
      <c r="LCS41" s="2"/>
      <c r="LCT41" s="2"/>
      <c r="LCU41" s="2"/>
      <c r="LCV41" s="2"/>
      <c r="LCW41" s="2"/>
      <c r="LCX41" s="2"/>
      <c r="LCY41" s="2"/>
      <c r="LCZ41" s="2"/>
      <c r="LDA41" s="2"/>
      <c r="LDB41" s="2"/>
      <c r="LDC41" s="2"/>
      <c r="LDD41" s="2"/>
      <c r="LDE41" s="2"/>
      <c r="LDF41" s="2"/>
      <c r="LDG41" s="2"/>
      <c r="LDH41" s="2"/>
      <c r="LDI41" s="2"/>
      <c r="LDJ41" s="2"/>
      <c r="LDK41" s="2"/>
      <c r="LDL41" s="2"/>
      <c r="LDM41" s="2"/>
      <c r="LDN41" s="2"/>
      <c r="LDO41" s="2"/>
      <c r="LDP41" s="2"/>
      <c r="LDQ41" s="2"/>
      <c r="LDR41" s="2"/>
      <c r="LDS41" s="2"/>
      <c r="LDT41" s="2"/>
      <c r="LDU41" s="2"/>
      <c r="LDV41" s="2"/>
      <c r="LDW41" s="2"/>
      <c r="LDX41" s="2"/>
      <c r="LDY41" s="2"/>
      <c r="LDZ41" s="2"/>
      <c r="LEA41" s="2"/>
      <c r="LEB41" s="2"/>
      <c r="LEC41" s="2"/>
      <c r="LED41" s="2"/>
      <c r="LEE41" s="2"/>
      <c r="LEF41" s="2"/>
      <c r="LEG41" s="2"/>
      <c r="LEH41" s="2"/>
      <c r="LEI41" s="2"/>
      <c r="LEJ41" s="2"/>
      <c r="LEK41" s="2"/>
      <c r="LEL41" s="2"/>
      <c r="LEM41" s="2"/>
      <c r="LEN41" s="2"/>
      <c r="LEO41" s="2"/>
      <c r="LEP41" s="2"/>
      <c r="LEQ41" s="2"/>
      <c r="LER41" s="2"/>
      <c r="LES41" s="2"/>
      <c r="LET41" s="2"/>
      <c r="LEU41" s="2"/>
      <c r="LEV41" s="2"/>
      <c r="LEW41" s="2"/>
      <c r="LEX41" s="2"/>
      <c r="LEY41" s="2"/>
      <c r="LEZ41" s="2"/>
      <c r="LFA41" s="2"/>
      <c r="LFB41" s="2"/>
      <c r="LFC41" s="2"/>
      <c r="LFD41" s="2"/>
      <c r="LFE41" s="2"/>
      <c r="LFF41" s="2"/>
      <c r="LFG41" s="2"/>
      <c r="LFH41" s="2"/>
      <c r="LFI41" s="2"/>
      <c r="LFJ41" s="2"/>
      <c r="LFK41" s="2"/>
      <c r="LFL41" s="2"/>
      <c r="LFM41" s="2"/>
      <c r="LFN41" s="2"/>
      <c r="LFO41" s="2"/>
      <c r="LFP41" s="2"/>
      <c r="LFQ41" s="2"/>
      <c r="LFR41" s="2"/>
      <c r="LFS41" s="2"/>
      <c r="LFT41" s="2"/>
      <c r="LFU41" s="2"/>
      <c r="LFV41" s="2"/>
      <c r="LFW41" s="2"/>
      <c r="LFX41" s="2"/>
      <c r="LFY41" s="2"/>
      <c r="LFZ41" s="2"/>
      <c r="LGA41" s="2"/>
      <c r="LGB41" s="2"/>
      <c r="LGC41" s="2"/>
      <c r="LGD41" s="2"/>
      <c r="LGE41" s="2"/>
      <c r="LGF41" s="2"/>
      <c r="LGG41" s="2"/>
      <c r="LGH41" s="2"/>
      <c r="LGI41" s="2"/>
      <c r="LGJ41" s="2"/>
      <c r="LGK41" s="2"/>
      <c r="LGL41" s="2"/>
      <c r="LGM41" s="2"/>
      <c r="LGN41" s="2"/>
      <c r="LGO41" s="2"/>
      <c r="LGP41" s="2"/>
      <c r="LGQ41" s="2"/>
      <c r="LGR41" s="2"/>
      <c r="LGS41" s="2"/>
      <c r="LGT41" s="2"/>
      <c r="LGU41" s="2"/>
      <c r="LGV41" s="2"/>
      <c r="LGW41" s="2"/>
      <c r="LGX41" s="2"/>
      <c r="LGY41" s="2"/>
      <c r="LGZ41" s="2"/>
      <c r="LHA41" s="2"/>
      <c r="LHB41" s="2"/>
      <c r="LHC41" s="2"/>
      <c r="LHD41" s="2"/>
      <c r="LHE41" s="2"/>
      <c r="LHF41" s="2"/>
      <c r="LHG41" s="2"/>
      <c r="LHH41" s="2"/>
      <c r="LHI41" s="2"/>
      <c r="LHJ41" s="2"/>
      <c r="LHK41" s="2"/>
      <c r="LHL41" s="2"/>
      <c r="LHM41" s="2"/>
      <c r="LHN41" s="2"/>
      <c r="LHO41" s="2"/>
      <c r="LHP41" s="2"/>
      <c r="LHQ41" s="2"/>
      <c r="LHR41" s="2"/>
      <c r="LHS41" s="2"/>
      <c r="LHT41" s="2"/>
      <c r="LHU41" s="2"/>
      <c r="LHV41" s="2"/>
      <c r="LHW41" s="2"/>
      <c r="LHX41" s="2"/>
      <c r="LHY41" s="2"/>
      <c r="LHZ41" s="2"/>
      <c r="LIA41" s="2"/>
      <c r="LIB41" s="2"/>
      <c r="LIC41" s="2"/>
      <c r="LID41" s="2"/>
      <c r="LIE41" s="2"/>
      <c r="LIF41" s="2"/>
      <c r="LIG41" s="2"/>
      <c r="LIH41" s="2"/>
      <c r="LII41" s="2"/>
      <c r="LIJ41" s="2"/>
      <c r="LIK41" s="2"/>
      <c r="LIL41" s="2"/>
      <c r="LIM41" s="2"/>
      <c r="LIN41" s="2"/>
      <c r="LIO41" s="2"/>
      <c r="LIP41" s="2"/>
      <c r="LIQ41" s="2"/>
      <c r="LIR41" s="2"/>
      <c r="LIS41" s="2"/>
      <c r="LIT41" s="2"/>
      <c r="LIU41" s="2"/>
      <c r="LIV41" s="2"/>
      <c r="LIW41" s="2"/>
      <c r="LIX41" s="2"/>
      <c r="LIY41" s="2"/>
      <c r="LIZ41" s="2"/>
      <c r="LJA41" s="2"/>
      <c r="LJB41" s="2"/>
      <c r="LJC41" s="2"/>
      <c r="LJD41" s="2"/>
      <c r="LJE41" s="2"/>
      <c r="LJF41" s="2"/>
      <c r="LJG41" s="2"/>
      <c r="LJH41" s="2"/>
      <c r="LJI41" s="2"/>
      <c r="LJJ41" s="2"/>
      <c r="LJK41" s="2"/>
      <c r="LJL41" s="2"/>
      <c r="LJM41" s="2"/>
      <c r="LJN41" s="2"/>
      <c r="LJO41" s="2"/>
      <c r="LJP41" s="2"/>
      <c r="LJQ41" s="2"/>
      <c r="LJR41" s="2"/>
      <c r="LJS41" s="2"/>
      <c r="LJT41" s="2"/>
      <c r="LJU41" s="2"/>
      <c r="LJV41" s="2"/>
      <c r="LJW41" s="2"/>
      <c r="LJX41" s="2"/>
      <c r="LJY41" s="2"/>
      <c r="LJZ41" s="2"/>
      <c r="LKA41" s="2"/>
      <c r="LKB41" s="2"/>
      <c r="LKC41" s="2"/>
      <c r="LKD41" s="2"/>
      <c r="LKE41" s="2"/>
      <c r="LKF41" s="2"/>
      <c r="LKG41" s="2"/>
      <c r="LKH41" s="2"/>
      <c r="LKI41" s="2"/>
      <c r="LKJ41" s="2"/>
      <c r="LKK41" s="2"/>
      <c r="LKL41" s="2"/>
      <c r="LKM41" s="2"/>
      <c r="LKN41" s="2"/>
      <c r="LKO41" s="2"/>
      <c r="LKP41" s="2"/>
      <c r="LKQ41" s="2"/>
      <c r="LKR41" s="2"/>
      <c r="LKS41" s="2"/>
      <c r="LKT41" s="2"/>
      <c r="LKU41" s="2"/>
      <c r="LKV41" s="2"/>
      <c r="LKW41" s="2"/>
      <c r="LKX41" s="2"/>
      <c r="LKY41" s="2"/>
      <c r="LKZ41" s="2"/>
      <c r="LLA41" s="2"/>
      <c r="LLB41" s="2"/>
      <c r="LLC41" s="2"/>
      <c r="LLD41" s="2"/>
      <c r="LLE41" s="2"/>
      <c r="LLF41" s="2"/>
      <c r="LLG41" s="2"/>
      <c r="LLH41" s="2"/>
      <c r="LLI41" s="2"/>
      <c r="LLJ41" s="2"/>
      <c r="LLK41" s="2"/>
      <c r="LLL41" s="2"/>
      <c r="LLM41" s="2"/>
      <c r="LLN41" s="2"/>
      <c r="LLO41" s="2"/>
      <c r="LLP41" s="2"/>
      <c r="LLQ41" s="2"/>
      <c r="LLR41" s="2"/>
      <c r="LLS41" s="2"/>
      <c r="LLT41" s="2"/>
      <c r="LLU41" s="2"/>
      <c r="LLV41" s="2"/>
      <c r="LLW41" s="2"/>
      <c r="LLX41" s="2"/>
      <c r="LLY41" s="2"/>
      <c r="LLZ41" s="2"/>
      <c r="LMA41" s="2"/>
      <c r="LMB41" s="2"/>
      <c r="LMC41" s="2"/>
      <c r="LMD41" s="2"/>
      <c r="LME41" s="2"/>
      <c r="LMF41" s="2"/>
      <c r="LMG41" s="2"/>
      <c r="LMH41" s="2"/>
      <c r="LMI41" s="2"/>
      <c r="LMJ41" s="2"/>
      <c r="LMK41" s="2"/>
      <c r="LML41" s="2"/>
      <c r="LMM41" s="2"/>
      <c r="LMN41" s="2"/>
      <c r="LMO41" s="2"/>
      <c r="LMP41" s="2"/>
      <c r="LMQ41" s="2"/>
      <c r="LMR41" s="2"/>
      <c r="LMS41" s="2"/>
      <c r="LMT41" s="2"/>
      <c r="LMU41" s="2"/>
      <c r="LMV41" s="2"/>
      <c r="LMW41" s="2"/>
      <c r="LMX41" s="2"/>
      <c r="LMY41" s="2"/>
      <c r="LMZ41" s="2"/>
      <c r="LNA41" s="2"/>
      <c r="LNB41" s="2"/>
      <c r="LNC41" s="2"/>
      <c r="LND41" s="2"/>
      <c r="LNE41" s="2"/>
      <c r="LNF41" s="2"/>
      <c r="LNG41" s="2"/>
      <c r="LNH41" s="2"/>
      <c r="LNI41" s="2"/>
      <c r="LNJ41" s="2"/>
      <c r="LNK41" s="2"/>
      <c r="LNL41" s="2"/>
      <c r="LNM41" s="2"/>
      <c r="LNN41" s="2"/>
      <c r="LNO41" s="2"/>
      <c r="LNP41" s="2"/>
      <c r="LNQ41" s="2"/>
      <c r="LNR41" s="2"/>
      <c r="LNS41" s="2"/>
      <c r="LNT41" s="2"/>
      <c r="LNU41" s="2"/>
      <c r="LNV41" s="2"/>
      <c r="LNW41" s="2"/>
      <c r="LNX41" s="2"/>
      <c r="LNY41" s="2"/>
      <c r="LNZ41" s="2"/>
      <c r="LOA41" s="2"/>
      <c r="LOB41" s="2"/>
      <c r="LOC41" s="2"/>
      <c r="LOD41" s="2"/>
      <c r="LOE41" s="2"/>
      <c r="LOF41" s="2"/>
      <c r="LOG41" s="2"/>
      <c r="LOH41" s="2"/>
      <c r="LOI41" s="2"/>
      <c r="LOJ41" s="2"/>
      <c r="LOK41" s="2"/>
      <c r="LOL41" s="2"/>
      <c r="LOM41" s="2"/>
      <c r="LON41" s="2"/>
      <c r="LOO41" s="2"/>
      <c r="LOP41" s="2"/>
      <c r="LOQ41" s="2"/>
      <c r="LOR41" s="2"/>
      <c r="LOS41" s="2"/>
      <c r="LOT41" s="2"/>
      <c r="LOU41" s="2"/>
      <c r="LOV41" s="2"/>
      <c r="LOW41" s="2"/>
      <c r="LOX41" s="2"/>
      <c r="LOY41" s="2"/>
      <c r="LOZ41" s="2"/>
      <c r="LPA41" s="2"/>
      <c r="LPB41" s="2"/>
      <c r="LPC41" s="2"/>
      <c r="LPD41" s="2"/>
      <c r="LPE41" s="2"/>
      <c r="LPF41" s="2"/>
      <c r="LPG41" s="2"/>
      <c r="LPH41" s="2"/>
      <c r="LPI41" s="2"/>
      <c r="LPJ41" s="2"/>
      <c r="LPK41" s="2"/>
      <c r="LPL41" s="2"/>
      <c r="LPM41" s="2"/>
      <c r="LPN41" s="2"/>
      <c r="LPO41" s="2"/>
      <c r="LPP41" s="2"/>
      <c r="LPQ41" s="2"/>
      <c r="LPR41" s="2"/>
      <c r="LPS41" s="2"/>
      <c r="LPT41" s="2"/>
      <c r="LPU41" s="2"/>
      <c r="LPV41" s="2"/>
      <c r="LPW41" s="2"/>
      <c r="LPX41" s="2"/>
      <c r="LPY41" s="2"/>
      <c r="LPZ41" s="2"/>
      <c r="LQA41" s="2"/>
      <c r="LQB41" s="2"/>
      <c r="LQC41" s="2"/>
      <c r="LQD41" s="2"/>
      <c r="LQE41" s="2"/>
      <c r="LQF41" s="2"/>
      <c r="LQG41" s="2"/>
      <c r="LQH41" s="2"/>
      <c r="LQI41" s="2"/>
      <c r="LQJ41" s="2"/>
      <c r="LQK41" s="2"/>
      <c r="LQL41" s="2"/>
      <c r="LQM41" s="2"/>
      <c r="LQN41" s="2"/>
      <c r="LQO41" s="2"/>
      <c r="LQP41" s="2"/>
      <c r="LQQ41" s="2"/>
      <c r="LQR41" s="2"/>
      <c r="LQS41" s="2"/>
      <c r="LQT41" s="2"/>
      <c r="LQU41" s="2"/>
      <c r="LQV41" s="2"/>
      <c r="LQW41" s="2"/>
      <c r="LQX41" s="2"/>
      <c r="LQY41" s="2"/>
      <c r="LQZ41" s="2"/>
      <c r="LRA41" s="2"/>
      <c r="LRB41" s="2"/>
      <c r="LRC41" s="2"/>
      <c r="LRD41" s="2"/>
      <c r="LRE41" s="2"/>
      <c r="LRF41" s="2"/>
      <c r="LRG41" s="2"/>
      <c r="LRH41" s="2"/>
      <c r="LRI41" s="2"/>
      <c r="LRJ41" s="2"/>
      <c r="LRK41" s="2"/>
      <c r="LRL41" s="2"/>
      <c r="LRM41" s="2"/>
      <c r="LRN41" s="2"/>
      <c r="LRO41" s="2"/>
      <c r="LRP41" s="2"/>
      <c r="LRQ41" s="2"/>
      <c r="LRR41" s="2"/>
      <c r="LRS41" s="2"/>
      <c r="LRT41" s="2"/>
      <c r="LRU41" s="2"/>
      <c r="LRV41" s="2"/>
      <c r="LRW41" s="2"/>
      <c r="LRX41" s="2"/>
      <c r="LRY41" s="2"/>
      <c r="LRZ41" s="2"/>
      <c r="LSA41" s="2"/>
      <c r="LSB41" s="2"/>
      <c r="LSC41" s="2"/>
      <c r="LSD41" s="2"/>
      <c r="LSE41" s="2"/>
      <c r="LSF41" s="2"/>
      <c r="LSG41" s="2"/>
      <c r="LSH41" s="2"/>
      <c r="LSI41" s="2"/>
      <c r="LSJ41" s="2"/>
      <c r="LSK41" s="2"/>
      <c r="LSL41" s="2"/>
      <c r="LSM41" s="2"/>
      <c r="LSN41" s="2"/>
      <c r="LSO41" s="2"/>
      <c r="LSP41" s="2"/>
      <c r="LSQ41" s="2"/>
      <c r="LSR41" s="2"/>
      <c r="LSS41" s="2"/>
      <c r="LST41" s="2"/>
      <c r="LSU41" s="2"/>
      <c r="LSV41" s="2"/>
      <c r="LSW41" s="2"/>
      <c r="LSX41" s="2"/>
      <c r="LSY41" s="2"/>
      <c r="LSZ41" s="2"/>
      <c r="LTA41" s="2"/>
      <c r="LTB41" s="2"/>
      <c r="LTC41" s="2"/>
      <c r="LTD41" s="2"/>
      <c r="LTE41" s="2"/>
      <c r="LTF41" s="2"/>
      <c r="LTG41" s="2"/>
      <c r="LTH41" s="2"/>
      <c r="LTI41" s="2"/>
      <c r="LTJ41" s="2"/>
      <c r="LTK41" s="2"/>
      <c r="LTL41" s="2"/>
      <c r="LTM41" s="2"/>
      <c r="LTN41" s="2"/>
      <c r="LTO41" s="2"/>
      <c r="LTP41" s="2"/>
      <c r="LTQ41" s="2"/>
      <c r="LTR41" s="2"/>
      <c r="LTS41" s="2"/>
      <c r="LTT41" s="2"/>
      <c r="LTU41" s="2"/>
      <c r="LTV41" s="2"/>
      <c r="LTW41" s="2"/>
      <c r="LTX41" s="2"/>
      <c r="LTY41" s="2"/>
      <c r="LTZ41" s="2"/>
      <c r="LUA41" s="2"/>
      <c r="LUB41" s="2"/>
      <c r="LUC41" s="2"/>
      <c r="LUD41" s="2"/>
      <c r="LUE41" s="2"/>
      <c r="LUF41" s="2"/>
      <c r="LUG41" s="2"/>
      <c r="LUH41" s="2"/>
      <c r="LUI41" s="2"/>
      <c r="LUJ41" s="2"/>
      <c r="LUK41" s="2"/>
      <c r="LUL41" s="2"/>
      <c r="LUM41" s="2"/>
      <c r="LUN41" s="2"/>
      <c r="LUO41" s="2"/>
      <c r="LUP41" s="2"/>
      <c r="LUQ41" s="2"/>
      <c r="LUR41" s="2"/>
      <c r="LUS41" s="2"/>
      <c r="LUT41" s="2"/>
      <c r="LUU41" s="2"/>
      <c r="LUV41" s="2"/>
      <c r="LUW41" s="2"/>
      <c r="LUX41" s="2"/>
      <c r="LUY41" s="2"/>
      <c r="LUZ41" s="2"/>
      <c r="LVA41" s="2"/>
      <c r="LVB41" s="2"/>
      <c r="LVC41" s="2"/>
      <c r="LVD41" s="2"/>
      <c r="LVE41" s="2"/>
      <c r="LVF41" s="2"/>
      <c r="LVG41" s="2"/>
      <c r="LVH41" s="2"/>
      <c r="LVI41" s="2"/>
      <c r="LVJ41" s="2"/>
      <c r="LVK41" s="2"/>
      <c r="LVL41" s="2"/>
      <c r="LVM41" s="2"/>
      <c r="LVN41" s="2"/>
      <c r="LVO41" s="2"/>
      <c r="LVP41" s="2"/>
      <c r="LVQ41" s="2"/>
      <c r="LVR41" s="2"/>
      <c r="LVS41" s="2"/>
      <c r="LVT41" s="2"/>
      <c r="LVU41" s="2"/>
      <c r="LVV41" s="2"/>
      <c r="LVW41" s="2"/>
      <c r="LVX41" s="2"/>
      <c r="LVY41" s="2"/>
      <c r="LVZ41" s="2"/>
      <c r="LWA41" s="2"/>
      <c r="LWB41" s="2"/>
      <c r="LWC41" s="2"/>
      <c r="LWD41" s="2"/>
      <c r="LWE41" s="2"/>
      <c r="LWF41" s="2"/>
      <c r="LWG41" s="2"/>
      <c r="LWH41" s="2"/>
      <c r="LWI41" s="2"/>
      <c r="LWJ41" s="2"/>
      <c r="LWK41" s="2"/>
      <c r="LWL41" s="2"/>
      <c r="LWM41" s="2"/>
      <c r="LWN41" s="2"/>
      <c r="LWO41" s="2"/>
      <c r="LWP41" s="2"/>
      <c r="LWQ41" s="2"/>
      <c r="LWR41" s="2"/>
      <c r="LWS41" s="2"/>
      <c r="LWT41" s="2"/>
      <c r="LWU41" s="2"/>
      <c r="LWV41" s="2"/>
      <c r="LWW41" s="2"/>
      <c r="LWX41" s="2"/>
      <c r="LWY41" s="2"/>
      <c r="LWZ41" s="2"/>
      <c r="LXA41" s="2"/>
      <c r="LXB41" s="2"/>
      <c r="LXC41" s="2"/>
      <c r="LXD41" s="2"/>
      <c r="LXE41" s="2"/>
      <c r="LXF41" s="2"/>
      <c r="LXG41" s="2"/>
      <c r="LXH41" s="2"/>
      <c r="LXI41" s="2"/>
      <c r="LXJ41" s="2"/>
      <c r="LXK41" s="2"/>
      <c r="LXL41" s="2"/>
      <c r="LXM41" s="2"/>
      <c r="LXN41" s="2"/>
      <c r="LXO41" s="2"/>
      <c r="LXP41" s="2"/>
      <c r="LXQ41" s="2"/>
      <c r="LXR41" s="2"/>
      <c r="LXS41" s="2"/>
      <c r="LXT41" s="2"/>
      <c r="LXU41" s="2"/>
      <c r="LXV41" s="2"/>
      <c r="LXW41" s="2"/>
      <c r="LXX41" s="2"/>
      <c r="LXY41" s="2"/>
      <c r="LXZ41" s="2"/>
      <c r="LYA41" s="2"/>
      <c r="LYB41" s="2"/>
      <c r="LYC41" s="2"/>
      <c r="LYD41" s="2"/>
      <c r="LYE41" s="2"/>
      <c r="LYF41" s="2"/>
      <c r="LYG41" s="2"/>
      <c r="LYH41" s="2"/>
      <c r="LYI41" s="2"/>
      <c r="LYJ41" s="2"/>
      <c r="LYK41" s="2"/>
      <c r="LYL41" s="2"/>
      <c r="LYM41" s="2"/>
      <c r="LYN41" s="2"/>
      <c r="LYO41" s="2"/>
      <c r="LYP41" s="2"/>
      <c r="LYQ41" s="2"/>
      <c r="LYR41" s="2"/>
      <c r="LYS41" s="2"/>
      <c r="LYT41" s="2"/>
      <c r="LYU41" s="2"/>
      <c r="LYV41" s="2"/>
      <c r="LYW41" s="2"/>
      <c r="LYX41" s="2"/>
      <c r="LYY41" s="2"/>
      <c r="LYZ41" s="2"/>
      <c r="LZA41" s="2"/>
      <c r="LZB41" s="2"/>
      <c r="LZC41" s="2"/>
      <c r="LZD41" s="2"/>
      <c r="LZE41" s="2"/>
      <c r="LZF41" s="2"/>
      <c r="LZG41" s="2"/>
      <c r="LZH41" s="2"/>
      <c r="LZI41" s="2"/>
      <c r="LZJ41" s="2"/>
      <c r="LZK41" s="2"/>
      <c r="LZL41" s="2"/>
      <c r="LZM41" s="2"/>
      <c r="LZN41" s="2"/>
      <c r="LZO41" s="2"/>
      <c r="LZP41" s="2"/>
      <c r="LZQ41" s="2"/>
      <c r="LZR41" s="2"/>
      <c r="LZS41" s="2"/>
      <c r="LZT41" s="2"/>
      <c r="LZU41" s="2"/>
      <c r="LZV41" s="2"/>
      <c r="LZW41" s="2"/>
      <c r="LZX41" s="2"/>
      <c r="LZY41" s="2"/>
      <c r="LZZ41" s="2"/>
      <c r="MAA41" s="2"/>
      <c r="MAB41" s="2"/>
      <c r="MAC41" s="2"/>
      <c r="MAD41" s="2"/>
      <c r="MAE41" s="2"/>
      <c r="MAF41" s="2"/>
      <c r="MAG41" s="2"/>
      <c r="MAH41" s="2"/>
      <c r="MAI41" s="2"/>
      <c r="MAJ41" s="2"/>
      <c r="MAK41" s="2"/>
      <c r="MAL41" s="2"/>
      <c r="MAM41" s="2"/>
      <c r="MAN41" s="2"/>
      <c r="MAO41" s="2"/>
      <c r="MAP41" s="2"/>
      <c r="MAQ41" s="2"/>
      <c r="MAR41" s="2"/>
      <c r="MAS41" s="2"/>
      <c r="MAT41" s="2"/>
      <c r="MAU41" s="2"/>
      <c r="MAV41" s="2"/>
      <c r="MAW41" s="2"/>
      <c r="MAX41" s="2"/>
      <c r="MAY41" s="2"/>
      <c r="MAZ41" s="2"/>
      <c r="MBA41" s="2"/>
      <c r="MBB41" s="2"/>
      <c r="MBC41" s="2"/>
      <c r="MBD41" s="2"/>
      <c r="MBE41" s="2"/>
      <c r="MBF41" s="2"/>
      <c r="MBG41" s="2"/>
      <c r="MBH41" s="2"/>
      <c r="MBI41" s="2"/>
      <c r="MBJ41" s="2"/>
      <c r="MBK41" s="2"/>
      <c r="MBL41" s="2"/>
      <c r="MBM41" s="2"/>
      <c r="MBN41" s="2"/>
      <c r="MBO41" s="2"/>
      <c r="MBP41" s="2"/>
      <c r="MBQ41" s="2"/>
      <c r="MBR41" s="2"/>
      <c r="MBS41" s="2"/>
      <c r="MBT41" s="2"/>
      <c r="MBU41" s="2"/>
      <c r="MBV41" s="2"/>
      <c r="MBW41" s="2"/>
      <c r="MBX41" s="2"/>
      <c r="MBY41" s="2"/>
      <c r="MBZ41" s="2"/>
      <c r="MCA41" s="2"/>
      <c r="MCB41" s="2"/>
      <c r="MCC41" s="2"/>
      <c r="MCD41" s="2"/>
      <c r="MCE41" s="2"/>
      <c r="MCF41" s="2"/>
      <c r="MCG41" s="2"/>
      <c r="MCH41" s="2"/>
      <c r="MCI41" s="2"/>
      <c r="MCJ41" s="2"/>
      <c r="MCK41" s="2"/>
      <c r="MCL41" s="2"/>
      <c r="MCM41" s="2"/>
      <c r="MCN41" s="2"/>
      <c r="MCO41" s="2"/>
      <c r="MCP41" s="2"/>
      <c r="MCQ41" s="2"/>
      <c r="MCR41" s="2"/>
      <c r="MCS41" s="2"/>
      <c r="MCT41" s="2"/>
      <c r="MCU41" s="2"/>
      <c r="MCV41" s="2"/>
      <c r="MCW41" s="2"/>
      <c r="MCX41" s="2"/>
      <c r="MCY41" s="2"/>
      <c r="MCZ41" s="2"/>
      <c r="MDA41" s="2"/>
      <c r="MDB41" s="2"/>
      <c r="MDC41" s="2"/>
      <c r="MDD41" s="2"/>
      <c r="MDE41" s="2"/>
      <c r="MDF41" s="2"/>
      <c r="MDG41" s="2"/>
      <c r="MDH41" s="2"/>
      <c r="MDI41" s="2"/>
      <c r="MDJ41" s="2"/>
      <c r="MDK41" s="2"/>
      <c r="MDL41" s="2"/>
      <c r="MDM41" s="2"/>
      <c r="MDN41" s="2"/>
      <c r="MDO41" s="2"/>
      <c r="MDP41" s="2"/>
      <c r="MDQ41" s="2"/>
      <c r="MDR41" s="2"/>
      <c r="MDS41" s="2"/>
      <c r="MDT41" s="2"/>
      <c r="MDU41" s="2"/>
      <c r="MDV41" s="2"/>
      <c r="MDW41" s="2"/>
      <c r="MDX41" s="2"/>
      <c r="MDY41" s="2"/>
      <c r="MDZ41" s="2"/>
      <c r="MEA41" s="2"/>
      <c r="MEB41" s="2"/>
      <c r="MEC41" s="2"/>
      <c r="MED41" s="2"/>
      <c r="MEE41" s="2"/>
      <c r="MEF41" s="2"/>
      <c r="MEG41" s="2"/>
      <c r="MEH41" s="2"/>
      <c r="MEI41" s="2"/>
      <c r="MEJ41" s="2"/>
      <c r="MEK41" s="2"/>
      <c r="MEL41" s="2"/>
      <c r="MEM41" s="2"/>
      <c r="MEN41" s="2"/>
      <c r="MEO41" s="2"/>
      <c r="MEP41" s="2"/>
      <c r="MEQ41" s="2"/>
      <c r="MER41" s="2"/>
      <c r="MES41" s="2"/>
      <c r="MET41" s="2"/>
      <c r="MEU41" s="2"/>
      <c r="MEV41" s="2"/>
      <c r="MEW41" s="2"/>
      <c r="MEX41" s="2"/>
      <c r="MEY41" s="2"/>
      <c r="MEZ41" s="2"/>
      <c r="MFA41" s="2"/>
      <c r="MFB41" s="2"/>
      <c r="MFC41" s="2"/>
      <c r="MFD41" s="2"/>
      <c r="MFE41" s="2"/>
      <c r="MFF41" s="2"/>
      <c r="MFG41" s="2"/>
      <c r="MFH41" s="2"/>
      <c r="MFI41" s="2"/>
      <c r="MFJ41" s="2"/>
      <c r="MFK41" s="2"/>
      <c r="MFL41" s="2"/>
      <c r="MFM41" s="2"/>
      <c r="MFN41" s="2"/>
      <c r="MFO41" s="2"/>
      <c r="MFP41" s="2"/>
      <c r="MFQ41" s="2"/>
      <c r="MFR41" s="2"/>
      <c r="MFS41" s="2"/>
      <c r="MFT41" s="2"/>
      <c r="MFU41" s="2"/>
      <c r="MFV41" s="2"/>
      <c r="MFW41" s="2"/>
      <c r="MFX41" s="2"/>
      <c r="MFY41" s="2"/>
      <c r="MFZ41" s="2"/>
      <c r="MGA41" s="2"/>
      <c r="MGB41" s="2"/>
      <c r="MGC41" s="2"/>
      <c r="MGD41" s="2"/>
      <c r="MGE41" s="2"/>
      <c r="MGF41" s="2"/>
      <c r="MGG41" s="2"/>
      <c r="MGH41" s="2"/>
      <c r="MGI41" s="2"/>
      <c r="MGJ41" s="2"/>
      <c r="MGK41" s="2"/>
      <c r="MGL41" s="2"/>
      <c r="MGM41" s="2"/>
      <c r="MGN41" s="2"/>
      <c r="MGO41" s="2"/>
      <c r="MGP41" s="2"/>
      <c r="MGQ41" s="2"/>
      <c r="MGR41" s="2"/>
      <c r="MGS41" s="2"/>
      <c r="MGT41" s="2"/>
      <c r="MGU41" s="2"/>
      <c r="MGV41" s="2"/>
      <c r="MGW41" s="2"/>
      <c r="MGX41" s="2"/>
      <c r="MGY41" s="2"/>
      <c r="MGZ41" s="2"/>
      <c r="MHA41" s="2"/>
      <c r="MHB41" s="2"/>
      <c r="MHC41" s="2"/>
      <c r="MHD41" s="2"/>
      <c r="MHE41" s="2"/>
      <c r="MHF41" s="2"/>
      <c r="MHG41" s="2"/>
      <c r="MHH41" s="2"/>
      <c r="MHI41" s="2"/>
      <c r="MHJ41" s="2"/>
      <c r="MHK41" s="2"/>
      <c r="MHL41" s="2"/>
      <c r="MHM41" s="2"/>
      <c r="MHN41" s="2"/>
      <c r="MHO41" s="2"/>
      <c r="MHP41" s="2"/>
      <c r="MHQ41" s="2"/>
      <c r="MHR41" s="2"/>
      <c r="MHS41" s="2"/>
      <c r="MHT41" s="2"/>
      <c r="MHU41" s="2"/>
      <c r="MHV41" s="2"/>
      <c r="MHW41" s="2"/>
      <c r="MHX41" s="2"/>
      <c r="MHY41" s="2"/>
      <c r="MHZ41" s="2"/>
      <c r="MIA41" s="2"/>
      <c r="MIB41" s="2"/>
      <c r="MIC41" s="2"/>
      <c r="MID41" s="2"/>
      <c r="MIE41" s="2"/>
      <c r="MIF41" s="2"/>
      <c r="MIG41" s="2"/>
      <c r="MIH41" s="2"/>
      <c r="MII41" s="2"/>
      <c r="MIJ41" s="2"/>
      <c r="MIK41" s="2"/>
      <c r="MIL41" s="2"/>
      <c r="MIM41" s="2"/>
      <c r="MIN41" s="2"/>
      <c r="MIO41" s="2"/>
      <c r="MIP41" s="2"/>
      <c r="MIQ41" s="2"/>
      <c r="MIR41" s="2"/>
      <c r="MIS41" s="2"/>
      <c r="MIT41" s="2"/>
      <c r="MIU41" s="2"/>
      <c r="MIV41" s="2"/>
      <c r="MIW41" s="2"/>
      <c r="MIX41" s="2"/>
      <c r="MIY41" s="2"/>
      <c r="MIZ41" s="2"/>
      <c r="MJA41" s="2"/>
      <c r="MJB41" s="2"/>
      <c r="MJC41" s="2"/>
      <c r="MJD41" s="2"/>
      <c r="MJE41" s="2"/>
      <c r="MJF41" s="2"/>
      <c r="MJG41" s="2"/>
      <c r="MJH41" s="2"/>
      <c r="MJI41" s="2"/>
      <c r="MJJ41" s="2"/>
      <c r="MJK41" s="2"/>
      <c r="MJL41" s="2"/>
      <c r="MJM41" s="2"/>
      <c r="MJN41" s="2"/>
      <c r="MJO41" s="2"/>
      <c r="MJP41" s="2"/>
      <c r="MJQ41" s="2"/>
      <c r="MJR41" s="2"/>
      <c r="MJS41" s="2"/>
      <c r="MJT41" s="2"/>
      <c r="MJU41" s="2"/>
      <c r="MJV41" s="2"/>
      <c r="MJW41" s="2"/>
      <c r="MJX41" s="2"/>
      <c r="MJY41" s="2"/>
      <c r="MJZ41" s="2"/>
      <c r="MKA41" s="2"/>
      <c r="MKB41" s="2"/>
      <c r="MKC41" s="2"/>
      <c r="MKD41" s="2"/>
      <c r="MKE41" s="2"/>
      <c r="MKF41" s="2"/>
      <c r="MKG41" s="2"/>
      <c r="MKH41" s="2"/>
      <c r="MKI41" s="2"/>
      <c r="MKJ41" s="2"/>
      <c r="MKK41" s="2"/>
      <c r="MKL41" s="2"/>
      <c r="MKM41" s="2"/>
      <c r="MKN41" s="2"/>
      <c r="MKO41" s="2"/>
      <c r="MKP41" s="2"/>
      <c r="MKQ41" s="2"/>
      <c r="MKR41" s="2"/>
      <c r="MKS41" s="2"/>
      <c r="MKT41" s="2"/>
      <c r="MKU41" s="2"/>
      <c r="MKV41" s="2"/>
      <c r="MKW41" s="2"/>
      <c r="MKX41" s="2"/>
      <c r="MKY41" s="2"/>
      <c r="MKZ41" s="2"/>
      <c r="MLA41" s="2"/>
      <c r="MLB41" s="2"/>
      <c r="MLC41" s="2"/>
      <c r="MLD41" s="2"/>
      <c r="MLE41" s="2"/>
      <c r="MLF41" s="2"/>
      <c r="MLG41" s="2"/>
      <c r="MLH41" s="2"/>
      <c r="MLI41" s="2"/>
      <c r="MLJ41" s="2"/>
      <c r="MLK41" s="2"/>
      <c r="MLL41" s="2"/>
      <c r="MLM41" s="2"/>
      <c r="MLN41" s="2"/>
      <c r="MLO41" s="2"/>
      <c r="MLP41" s="2"/>
      <c r="MLQ41" s="2"/>
      <c r="MLR41" s="2"/>
      <c r="MLS41" s="2"/>
      <c r="MLT41" s="2"/>
      <c r="MLU41" s="2"/>
      <c r="MLV41" s="2"/>
      <c r="MLW41" s="2"/>
      <c r="MLX41" s="2"/>
      <c r="MLY41" s="2"/>
      <c r="MLZ41" s="2"/>
      <c r="MMA41" s="2"/>
      <c r="MMB41" s="2"/>
      <c r="MMC41" s="2"/>
      <c r="MMD41" s="2"/>
      <c r="MME41" s="2"/>
      <c r="MMF41" s="2"/>
      <c r="MMG41" s="2"/>
      <c r="MMH41" s="2"/>
      <c r="MMI41" s="2"/>
      <c r="MMJ41" s="2"/>
      <c r="MMK41" s="2"/>
      <c r="MML41" s="2"/>
      <c r="MMM41" s="2"/>
      <c r="MMN41" s="2"/>
      <c r="MMO41" s="2"/>
      <c r="MMP41" s="2"/>
      <c r="MMQ41" s="2"/>
      <c r="MMR41" s="2"/>
      <c r="MMS41" s="2"/>
      <c r="MMT41" s="2"/>
      <c r="MMU41" s="2"/>
      <c r="MMV41" s="2"/>
      <c r="MMW41" s="2"/>
      <c r="MMX41" s="2"/>
      <c r="MMY41" s="2"/>
      <c r="MMZ41" s="2"/>
      <c r="MNA41" s="2"/>
      <c r="MNB41" s="2"/>
      <c r="MNC41" s="2"/>
      <c r="MND41" s="2"/>
      <c r="MNE41" s="2"/>
      <c r="MNF41" s="2"/>
      <c r="MNG41" s="2"/>
      <c r="MNH41" s="2"/>
      <c r="MNI41" s="2"/>
      <c r="MNJ41" s="2"/>
      <c r="MNK41" s="2"/>
      <c r="MNL41" s="2"/>
      <c r="MNM41" s="2"/>
      <c r="MNN41" s="2"/>
      <c r="MNO41" s="2"/>
      <c r="MNP41" s="2"/>
      <c r="MNQ41" s="2"/>
      <c r="MNR41" s="2"/>
      <c r="MNS41" s="2"/>
      <c r="MNT41" s="2"/>
      <c r="MNU41" s="2"/>
      <c r="MNV41" s="2"/>
      <c r="MNW41" s="2"/>
      <c r="MNX41" s="2"/>
      <c r="MNY41" s="2"/>
      <c r="MNZ41" s="2"/>
      <c r="MOA41" s="2"/>
      <c r="MOB41" s="2"/>
      <c r="MOC41" s="2"/>
      <c r="MOD41" s="2"/>
      <c r="MOE41" s="2"/>
      <c r="MOF41" s="2"/>
      <c r="MOG41" s="2"/>
      <c r="MOH41" s="2"/>
      <c r="MOI41" s="2"/>
      <c r="MOJ41" s="2"/>
      <c r="MOK41" s="2"/>
      <c r="MOL41" s="2"/>
      <c r="MOM41" s="2"/>
      <c r="MON41" s="2"/>
      <c r="MOO41" s="2"/>
      <c r="MOP41" s="2"/>
      <c r="MOQ41" s="2"/>
      <c r="MOR41" s="2"/>
      <c r="MOS41" s="2"/>
      <c r="MOT41" s="2"/>
      <c r="MOU41" s="2"/>
      <c r="MOV41" s="2"/>
      <c r="MOW41" s="2"/>
      <c r="MOX41" s="2"/>
      <c r="MOY41" s="2"/>
      <c r="MOZ41" s="2"/>
      <c r="MPA41" s="2"/>
      <c r="MPB41" s="2"/>
      <c r="MPC41" s="2"/>
      <c r="MPD41" s="2"/>
      <c r="MPE41" s="2"/>
      <c r="MPF41" s="2"/>
      <c r="MPG41" s="2"/>
      <c r="MPH41" s="2"/>
      <c r="MPI41" s="2"/>
      <c r="MPJ41" s="2"/>
      <c r="MPK41" s="2"/>
      <c r="MPL41" s="2"/>
      <c r="MPM41" s="2"/>
      <c r="MPN41" s="2"/>
      <c r="MPO41" s="2"/>
      <c r="MPP41" s="2"/>
      <c r="MPQ41" s="2"/>
      <c r="MPR41" s="2"/>
      <c r="MPS41" s="2"/>
      <c r="MPT41" s="2"/>
      <c r="MPU41" s="2"/>
      <c r="MPV41" s="2"/>
      <c r="MPW41" s="2"/>
      <c r="MPX41" s="2"/>
      <c r="MPY41" s="2"/>
      <c r="MPZ41" s="2"/>
      <c r="MQA41" s="2"/>
      <c r="MQB41" s="2"/>
      <c r="MQC41" s="2"/>
      <c r="MQD41" s="2"/>
      <c r="MQE41" s="2"/>
      <c r="MQF41" s="2"/>
      <c r="MQG41" s="2"/>
      <c r="MQH41" s="2"/>
      <c r="MQI41" s="2"/>
      <c r="MQJ41" s="2"/>
      <c r="MQK41" s="2"/>
      <c r="MQL41" s="2"/>
      <c r="MQM41" s="2"/>
      <c r="MQN41" s="2"/>
      <c r="MQO41" s="2"/>
      <c r="MQP41" s="2"/>
      <c r="MQQ41" s="2"/>
      <c r="MQR41" s="2"/>
      <c r="MQS41" s="2"/>
      <c r="MQT41" s="2"/>
      <c r="MQU41" s="2"/>
      <c r="MQV41" s="2"/>
      <c r="MQW41" s="2"/>
      <c r="MQX41" s="2"/>
      <c r="MQY41" s="2"/>
      <c r="MQZ41" s="2"/>
      <c r="MRA41" s="2"/>
      <c r="MRB41" s="2"/>
      <c r="MRC41" s="2"/>
      <c r="MRD41" s="2"/>
      <c r="MRE41" s="2"/>
      <c r="MRF41" s="2"/>
      <c r="MRG41" s="2"/>
      <c r="MRH41" s="2"/>
      <c r="MRI41" s="2"/>
      <c r="MRJ41" s="2"/>
      <c r="MRK41" s="2"/>
      <c r="MRL41" s="2"/>
      <c r="MRM41" s="2"/>
      <c r="MRN41" s="2"/>
      <c r="MRO41" s="2"/>
      <c r="MRP41" s="2"/>
      <c r="MRQ41" s="2"/>
      <c r="MRR41" s="2"/>
      <c r="MRS41" s="2"/>
      <c r="MRT41" s="2"/>
      <c r="MRU41" s="2"/>
      <c r="MRV41" s="2"/>
      <c r="MRW41" s="2"/>
      <c r="MRX41" s="2"/>
      <c r="MRY41" s="2"/>
      <c r="MRZ41" s="2"/>
      <c r="MSA41" s="2"/>
      <c r="MSB41" s="2"/>
      <c r="MSC41" s="2"/>
      <c r="MSD41" s="2"/>
      <c r="MSE41" s="2"/>
      <c r="MSF41" s="2"/>
      <c r="MSG41" s="2"/>
      <c r="MSH41" s="2"/>
      <c r="MSI41" s="2"/>
      <c r="MSJ41" s="2"/>
      <c r="MSK41" s="2"/>
      <c r="MSL41" s="2"/>
      <c r="MSM41" s="2"/>
      <c r="MSN41" s="2"/>
      <c r="MSO41" s="2"/>
      <c r="MSP41" s="2"/>
      <c r="MSQ41" s="2"/>
      <c r="MSR41" s="2"/>
      <c r="MSS41" s="2"/>
      <c r="MST41" s="2"/>
      <c r="MSU41" s="2"/>
      <c r="MSV41" s="2"/>
      <c r="MSW41" s="2"/>
      <c r="MSX41" s="2"/>
      <c r="MSY41" s="2"/>
      <c r="MSZ41" s="2"/>
      <c r="MTA41" s="2"/>
      <c r="MTB41" s="2"/>
      <c r="MTC41" s="2"/>
      <c r="MTD41" s="2"/>
      <c r="MTE41" s="2"/>
      <c r="MTF41" s="2"/>
      <c r="MTG41" s="2"/>
      <c r="MTH41" s="2"/>
      <c r="MTI41" s="2"/>
      <c r="MTJ41" s="2"/>
      <c r="MTK41" s="2"/>
      <c r="MTL41" s="2"/>
      <c r="MTM41" s="2"/>
      <c r="MTN41" s="2"/>
      <c r="MTO41" s="2"/>
      <c r="MTP41" s="2"/>
      <c r="MTQ41" s="2"/>
      <c r="MTR41" s="2"/>
      <c r="MTS41" s="2"/>
      <c r="MTT41" s="2"/>
      <c r="MTU41" s="2"/>
      <c r="MTV41" s="2"/>
      <c r="MTW41" s="2"/>
      <c r="MTX41" s="2"/>
      <c r="MTY41" s="2"/>
      <c r="MTZ41" s="2"/>
      <c r="MUA41" s="2"/>
      <c r="MUB41" s="2"/>
      <c r="MUC41" s="2"/>
      <c r="MUD41" s="2"/>
      <c r="MUE41" s="2"/>
      <c r="MUF41" s="2"/>
      <c r="MUG41" s="2"/>
      <c r="MUH41" s="2"/>
      <c r="MUI41" s="2"/>
      <c r="MUJ41" s="2"/>
      <c r="MUK41" s="2"/>
      <c r="MUL41" s="2"/>
      <c r="MUM41" s="2"/>
      <c r="MUN41" s="2"/>
      <c r="MUO41" s="2"/>
      <c r="MUP41" s="2"/>
      <c r="MUQ41" s="2"/>
      <c r="MUR41" s="2"/>
      <c r="MUS41" s="2"/>
      <c r="MUT41" s="2"/>
      <c r="MUU41" s="2"/>
      <c r="MUV41" s="2"/>
      <c r="MUW41" s="2"/>
      <c r="MUX41" s="2"/>
      <c r="MUY41" s="2"/>
      <c r="MUZ41" s="2"/>
      <c r="MVA41" s="2"/>
      <c r="MVB41" s="2"/>
      <c r="MVC41" s="2"/>
      <c r="MVD41" s="2"/>
      <c r="MVE41" s="2"/>
      <c r="MVF41" s="2"/>
      <c r="MVG41" s="2"/>
      <c r="MVH41" s="2"/>
      <c r="MVI41" s="2"/>
      <c r="MVJ41" s="2"/>
      <c r="MVK41" s="2"/>
      <c r="MVL41" s="2"/>
      <c r="MVM41" s="2"/>
      <c r="MVN41" s="2"/>
      <c r="MVO41" s="2"/>
      <c r="MVP41" s="2"/>
      <c r="MVQ41" s="2"/>
      <c r="MVR41" s="2"/>
      <c r="MVS41" s="2"/>
      <c r="MVT41" s="2"/>
      <c r="MVU41" s="2"/>
      <c r="MVV41" s="2"/>
      <c r="MVW41" s="2"/>
      <c r="MVX41" s="2"/>
      <c r="MVY41" s="2"/>
      <c r="MVZ41" s="2"/>
      <c r="MWA41" s="2"/>
      <c r="MWB41" s="2"/>
      <c r="MWC41" s="2"/>
      <c r="MWD41" s="2"/>
      <c r="MWE41" s="2"/>
      <c r="MWF41" s="2"/>
      <c r="MWG41" s="2"/>
      <c r="MWH41" s="2"/>
      <c r="MWI41" s="2"/>
      <c r="MWJ41" s="2"/>
      <c r="MWK41" s="2"/>
      <c r="MWL41" s="2"/>
      <c r="MWM41" s="2"/>
      <c r="MWN41" s="2"/>
      <c r="MWO41" s="2"/>
      <c r="MWP41" s="2"/>
      <c r="MWQ41" s="2"/>
      <c r="MWR41" s="2"/>
      <c r="MWS41" s="2"/>
      <c r="MWT41" s="2"/>
      <c r="MWU41" s="2"/>
      <c r="MWV41" s="2"/>
      <c r="MWW41" s="2"/>
      <c r="MWX41" s="2"/>
      <c r="MWY41" s="2"/>
      <c r="MWZ41" s="2"/>
      <c r="MXA41" s="2"/>
      <c r="MXB41" s="2"/>
      <c r="MXC41" s="2"/>
      <c r="MXD41" s="2"/>
      <c r="MXE41" s="2"/>
      <c r="MXF41" s="2"/>
      <c r="MXG41" s="2"/>
      <c r="MXH41" s="2"/>
      <c r="MXI41" s="2"/>
      <c r="MXJ41" s="2"/>
      <c r="MXK41" s="2"/>
      <c r="MXL41" s="2"/>
      <c r="MXM41" s="2"/>
      <c r="MXN41" s="2"/>
      <c r="MXO41" s="2"/>
      <c r="MXP41" s="2"/>
      <c r="MXQ41" s="2"/>
      <c r="MXR41" s="2"/>
      <c r="MXS41" s="2"/>
      <c r="MXT41" s="2"/>
      <c r="MXU41" s="2"/>
      <c r="MXV41" s="2"/>
      <c r="MXW41" s="2"/>
      <c r="MXX41" s="2"/>
      <c r="MXY41" s="2"/>
      <c r="MXZ41" s="2"/>
      <c r="MYA41" s="2"/>
      <c r="MYB41" s="2"/>
      <c r="MYC41" s="2"/>
      <c r="MYD41" s="2"/>
      <c r="MYE41" s="2"/>
      <c r="MYF41" s="2"/>
      <c r="MYG41" s="2"/>
      <c r="MYH41" s="2"/>
      <c r="MYI41" s="2"/>
      <c r="MYJ41" s="2"/>
      <c r="MYK41" s="2"/>
      <c r="MYL41" s="2"/>
      <c r="MYM41" s="2"/>
      <c r="MYN41" s="2"/>
      <c r="MYO41" s="2"/>
      <c r="MYP41" s="2"/>
      <c r="MYQ41" s="2"/>
      <c r="MYR41" s="2"/>
      <c r="MYS41" s="2"/>
      <c r="MYT41" s="2"/>
      <c r="MYU41" s="2"/>
      <c r="MYV41" s="2"/>
      <c r="MYW41" s="2"/>
      <c r="MYX41" s="2"/>
      <c r="MYY41" s="2"/>
      <c r="MYZ41" s="2"/>
      <c r="MZA41" s="2"/>
      <c r="MZB41" s="2"/>
      <c r="MZC41" s="2"/>
      <c r="MZD41" s="2"/>
      <c r="MZE41" s="2"/>
      <c r="MZF41" s="2"/>
      <c r="MZG41" s="2"/>
      <c r="MZH41" s="2"/>
      <c r="MZI41" s="2"/>
      <c r="MZJ41" s="2"/>
      <c r="MZK41" s="2"/>
      <c r="MZL41" s="2"/>
      <c r="MZM41" s="2"/>
      <c r="MZN41" s="2"/>
      <c r="MZO41" s="2"/>
      <c r="MZP41" s="2"/>
      <c r="MZQ41" s="2"/>
      <c r="MZR41" s="2"/>
      <c r="MZS41" s="2"/>
      <c r="MZT41" s="2"/>
      <c r="MZU41" s="2"/>
      <c r="MZV41" s="2"/>
      <c r="MZW41" s="2"/>
      <c r="MZX41" s="2"/>
      <c r="MZY41" s="2"/>
      <c r="MZZ41" s="2"/>
      <c r="NAA41" s="2"/>
      <c r="NAB41" s="2"/>
      <c r="NAC41" s="2"/>
      <c r="NAD41" s="2"/>
      <c r="NAE41" s="2"/>
      <c r="NAF41" s="2"/>
      <c r="NAG41" s="2"/>
      <c r="NAH41" s="2"/>
      <c r="NAI41" s="2"/>
      <c r="NAJ41" s="2"/>
      <c r="NAK41" s="2"/>
      <c r="NAL41" s="2"/>
      <c r="NAM41" s="2"/>
      <c r="NAN41" s="2"/>
      <c r="NAO41" s="2"/>
      <c r="NAP41" s="2"/>
      <c r="NAQ41" s="2"/>
      <c r="NAR41" s="2"/>
      <c r="NAS41" s="2"/>
      <c r="NAT41" s="2"/>
      <c r="NAU41" s="2"/>
      <c r="NAV41" s="2"/>
      <c r="NAW41" s="2"/>
      <c r="NAX41" s="2"/>
      <c r="NAY41" s="2"/>
      <c r="NAZ41" s="2"/>
      <c r="NBA41" s="2"/>
      <c r="NBB41" s="2"/>
      <c r="NBC41" s="2"/>
      <c r="NBD41" s="2"/>
      <c r="NBE41" s="2"/>
      <c r="NBF41" s="2"/>
      <c r="NBG41" s="2"/>
      <c r="NBH41" s="2"/>
      <c r="NBI41" s="2"/>
      <c r="NBJ41" s="2"/>
      <c r="NBK41" s="2"/>
      <c r="NBL41" s="2"/>
      <c r="NBM41" s="2"/>
      <c r="NBN41" s="2"/>
      <c r="NBO41" s="2"/>
      <c r="NBP41" s="2"/>
      <c r="NBQ41" s="2"/>
      <c r="NBR41" s="2"/>
      <c r="NBS41" s="2"/>
      <c r="NBT41" s="2"/>
      <c r="NBU41" s="2"/>
      <c r="NBV41" s="2"/>
      <c r="NBW41" s="2"/>
      <c r="NBX41" s="2"/>
      <c r="NBY41" s="2"/>
      <c r="NBZ41" s="2"/>
      <c r="NCA41" s="2"/>
      <c r="NCB41" s="2"/>
      <c r="NCC41" s="2"/>
      <c r="NCD41" s="2"/>
      <c r="NCE41" s="2"/>
      <c r="NCF41" s="2"/>
      <c r="NCG41" s="2"/>
      <c r="NCH41" s="2"/>
      <c r="NCI41" s="2"/>
      <c r="NCJ41" s="2"/>
      <c r="NCK41" s="2"/>
      <c r="NCL41" s="2"/>
      <c r="NCM41" s="2"/>
      <c r="NCN41" s="2"/>
      <c r="NCO41" s="2"/>
      <c r="NCP41" s="2"/>
      <c r="NCQ41" s="2"/>
      <c r="NCR41" s="2"/>
      <c r="NCS41" s="2"/>
      <c r="NCT41" s="2"/>
      <c r="NCU41" s="2"/>
      <c r="NCV41" s="2"/>
      <c r="NCW41" s="2"/>
      <c r="NCX41" s="2"/>
      <c r="NCY41" s="2"/>
      <c r="NCZ41" s="2"/>
      <c r="NDA41" s="2"/>
      <c r="NDB41" s="2"/>
      <c r="NDC41" s="2"/>
      <c r="NDD41" s="2"/>
      <c r="NDE41" s="2"/>
      <c r="NDF41" s="2"/>
      <c r="NDG41" s="2"/>
      <c r="NDH41" s="2"/>
      <c r="NDI41" s="2"/>
      <c r="NDJ41" s="2"/>
      <c r="NDK41" s="2"/>
      <c r="NDL41" s="2"/>
      <c r="NDM41" s="2"/>
      <c r="NDN41" s="2"/>
      <c r="NDO41" s="2"/>
      <c r="NDP41" s="2"/>
      <c r="NDQ41" s="2"/>
      <c r="NDR41" s="2"/>
      <c r="NDS41" s="2"/>
      <c r="NDT41" s="2"/>
      <c r="NDU41" s="2"/>
      <c r="NDV41" s="2"/>
      <c r="NDW41" s="2"/>
      <c r="NDX41" s="2"/>
      <c r="NDY41" s="2"/>
      <c r="NDZ41" s="2"/>
      <c r="NEA41" s="2"/>
      <c r="NEB41" s="2"/>
      <c r="NEC41" s="2"/>
      <c r="NED41" s="2"/>
      <c r="NEE41" s="2"/>
      <c r="NEF41" s="2"/>
      <c r="NEG41" s="2"/>
      <c r="NEH41" s="2"/>
      <c r="NEI41" s="2"/>
      <c r="NEJ41" s="2"/>
      <c r="NEK41" s="2"/>
      <c r="NEL41" s="2"/>
      <c r="NEM41" s="2"/>
      <c r="NEN41" s="2"/>
      <c r="NEO41" s="2"/>
      <c r="NEP41" s="2"/>
      <c r="NEQ41" s="2"/>
      <c r="NER41" s="2"/>
      <c r="NES41" s="2"/>
      <c r="NET41" s="2"/>
      <c r="NEU41" s="2"/>
      <c r="NEV41" s="2"/>
      <c r="NEW41" s="2"/>
      <c r="NEX41" s="2"/>
      <c r="NEY41" s="2"/>
      <c r="NEZ41" s="2"/>
      <c r="NFA41" s="2"/>
      <c r="NFB41" s="2"/>
      <c r="NFC41" s="2"/>
      <c r="NFD41" s="2"/>
      <c r="NFE41" s="2"/>
      <c r="NFF41" s="2"/>
      <c r="NFG41" s="2"/>
      <c r="NFH41" s="2"/>
      <c r="NFI41" s="2"/>
      <c r="NFJ41" s="2"/>
      <c r="NFK41" s="2"/>
      <c r="NFL41" s="2"/>
      <c r="NFM41" s="2"/>
      <c r="NFN41" s="2"/>
      <c r="NFO41" s="2"/>
      <c r="NFP41" s="2"/>
      <c r="NFQ41" s="2"/>
      <c r="NFR41" s="2"/>
      <c r="NFS41" s="2"/>
      <c r="NFT41" s="2"/>
      <c r="NFU41" s="2"/>
      <c r="NFV41" s="2"/>
      <c r="NFW41" s="2"/>
      <c r="NFX41" s="2"/>
      <c r="NFY41" s="2"/>
      <c r="NFZ41" s="2"/>
      <c r="NGA41" s="2"/>
      <c r="NGB41" s="2"/>
      <c r="NGC41" s="2"/>
      <c r="NGD41" s="2"/>
      <c r="NGE41" s="2"/>
      <c r="NGF41" s="2"/>
      <c r="NGG41" s="2"/>
      <c r="NGH41" s="2"/>
      <c r="NGI41" s="2"/>
      <c r="NGJ41" s="2"/>
      <c r="NGK41" s="2"/>
      <c r="NGL41" s="2"/>
      <c r="NGM41" s="2"/>
      <c r="NGN41" s="2"/>
      <c r="NGO41" s="2"/>
      <c r="NGP41" s="2"/>
      <c r="NGQ41" s="2"/>
      <c r="NGR41" s="2"/>
      <c r="NGS41" s="2"/>
      <c r="NGT41" s="2"/>
      <c r="NGU41" s="2"/>
      <c r="NGV41" s="2"/>
      <c r="NGW41" s="2"/>
      <c r="NGX41" s="2"/>
      <c r="NGY41" s="2"/>
      <c r="NGZ41" s="2"/>
      <c r="NHA41" s="2"/>
      <c r="NHB41" s="2"/>
      <c r="NHC41" s="2"/>
      <c r="NHD41" s="2"/>
      <c r="NHE41" s="2"/>
      <c r="NHF41" s="2"/>
      <c r="NHG41" s="2"/>
      <c r="NHH41" s="2"/>
      <c r="NHI41" s="2"/>
      <c r="NHJ41" s="2"/>
      <c r="NHK41" s="2"/>
      <c r="NHL41" s="2"/>
      <c r="NHM41" s="2"/>
      <c r="NHN41" s="2"/>
      <c r="NHO41" s="2"/>
      <c r="NHP41" s="2"/>
      <c r="NHQ41" s="2"/>
      <c r="NHR41" s="2"/>
      <c r="NHS41" s="2"/>
      <c r="NHT41" s="2"/>
      <c r="NHU41" s="2"/>
      <c r="NHV41" s="2"/>
      <c r="NHW41" s="2"/>
      <c r="NHX41" s="2"/>
      <c r="NHY41" s="2"/>
      <c r="NHZ41" s="2"/>
      <c r="NIA41" s="2"/>
      <c r="NIB41" s="2"/>
      <c r="NIC41" s="2"/>
      <c r="NID41" s="2"/>
      <c r="NIE41" s="2"/>
      <c r="NIF41" s="2"/>
      <c r="NIG41" s="2"/>
      <c r="NIH41" s="2"/>
      <c r="NII41" s="2"/>
      <c r="NIJ41" s="2"/>
      <c r="NIK41" s="2"/>
      <c r="NIL41" s="2"/>
      <c r="NIM41" s="2"/>
      <c r="NIN41" s="2"/>
      <c r="NIO41" s="2"/>
      <c r="NIP41" s="2"/>
      <c r="NIQ41" s="2"/>
      <c r="NIR41" s="2"/>
      <c r="NIS41" s="2"/>
      <c r="NIT41" s="2"/>
      <c r="NIU41" s="2"/>
      <c r="NIV41" s="2"/>
      <c r="NIW41" s="2"/>
      <c r="NIX41" s="2"/>
      <c r="NIY41" s="2"/>
      <c r="NIZ41" s="2"/>
      <c r="NJA41" s="2"/>
      <c r="NJB41" s="2"/>
      <c r="NJC41" s="2"/>
      <c r="NJD41" s="2"/>
      <c r="NJE41" s="2"/>
      <c r="NJF41" s="2"/>
      <c r="NJG41" s="2"/>
      <c r="NJH41" s="2"/>
      <c r="NJI41" s="2"/>
      <c r="NJJ41" s="2"/>
      <c r="NJK41" s="2"/>
      <c r="NJL41" s="2"/>
      <c r="NJM41" s="2"/>
      <c r="NJN41" s="2"/>
      <c r="NJO41" s="2"/>
      <c r="NJP41" s="2"/>
      <c r="NJQ41" s="2"/>
      <c r="NJR41" s="2"/>
      <c r="NJS41" s="2"/>
      <c r="NJT41" s="2"/>
      <c r="NJU41" s="2"/>
      <c r="NJV41" s="2"/>
      <c r="NJW41" s="2"/>
      <c r="NJX41" s="2"/>
      <c r="NJY41" s="2"/>
      <c r="NJZ41" s="2"/>
      <c r="NKA41" s="2"/>
      <c r="NKB41" s="2"/>
      <c r="NKC41" s="2"/>
      <c r="NKD41" s="2"/>
      <c r="NKE41" s="2"/>
      <c r="NKF41" s="2"/>
      <c r="NKG41" s="2"/>
      <c r="NKH41" s="2"/>
      <c r="NKI41" s="2"/>
      <c r="NKJ41" s="2"/>
      <c r="NKK41" s="2"/>
      <c r="NKL41" s="2"/>
      <c r="NKM41" s="2"/>
      <c r="NKN41" s="2"/>
      <c r="NKO41" s="2"/>
      <c r="NKP41" s="2"/>
      <c r="NKQ41" s="2"/>
      <c r="NKR41" s="2"/>
      <c r="NKS41" s="2"/>
      <c r="NKT41" s="2"/>
      <c r="NKU41" s="2"/>
      <c r="NKV41" s="2"/>
      <c r="NKW41" s="2"/>
      <c r="NKX41" s="2"/>
      <c r="NKY41" s="2"/>
      <c r="NKZ41" s="2"/>
      <c r="NLA41" s="2"/>
      <c r="NLB41" s="2"/>
      <c r="NLC41" s="2"/>
      <c r="NLD41" s="2"/>
      <c r="NLE41" s="2"/>
      <c r="NLF41" s="2"/>
      <c r="NLG41" s="2"/>
      <c r="NLH41" s="2"/>
      <c r="NLI41" s="2"/>
      <c r="NLJ41" s="2"/>
      <c r="NLK41" s="2"/>
      <c r="NLL41" s="2"/>
      <c r="NLM41" s="2"/>
      <c r="NLN41" s="2"/>
      <c r="NLO41" s="2"/>
      <c r="NLP41" s="2"/>
      <c r="NLQ41" s="2"/>
      <c r="NLR41" s="2"/>
      <c r="NLS41" s="2"/>
      <c r="NLT41" s="2"/>
      <c r="NLU41" s="2"/>
      <c r="NLV41" s="2"/>
      <c r="NLW41" s="2"/>
      <c r="NLX41" s="2"/>
      <c r="NLY41" s="2"/>
      <c r="NLZ41" s="2"/>
      <c r="NMA41" s="2"/>
      <c r="NMB41" s="2"/>
      <c r="NMC41" s="2"/>
      <c r="NMD41" s="2"/>
      <c r="NME41" s="2"/>
      <c r="NMF41" s="2"/>
      <c r="NMG41" s="2"/>
      <c r="NMH41" s="2"/>
      <c r="NMI41" s="2"/>
      <c r="NMJ41" s="2"/>
      <c r="NMK41" s="2"/>
      <c r="NML41" s="2"/>
      <c r="NMM41" s="2"/>
      <c r="NMN41" s="2"/>
      <c r="NMO41" s="2"/>
      <c r="NMP41" s="2"/>
      <c r="NMQ41" s="2"/>
      <c r="NMR41" s="2"/>
      <c r="NMS41" s="2"/>
      <c r="NMT41" s="2"/>
      <c r="NMU41" s="2"/>
      <c r="NMV41" s="2"/>
      <c r="NMW41" s="2"/>
      <c r="NMX41" s="2"/>
      <c r="NMY41" s="2"/>
      <c r="NMZ41" s="2"/>
      <c r="NNA41" s="2"/>
      <c r="NNB41" s="2"/>
      <c r="NNC41" s="2"/>
      <c r="NND41" s="2"/>
      <c r="NNE41" s="2"/>
      <c r="NNF41" s="2"/>
      <c r="NNG41" s="2"/>
      <c r="NNH41" s="2"/>
      <c r="NNI41" s="2"/>
      <c r="NNJ41" s="2"/>
      <c r="NNK41" s="2"/>
      <c r="NNL41" s="2"/>
      <c r="NNM41" s="2"/>
      <c r="NNN41" s="2"/>
      <c r="NNO41" s="2"/>
      <c r="NNP41" s="2"/>
      <c r="NNQ41" s="2"/>
      <c r="NNR41" s="2"/>
      <c r="NNS41" s="2"/>
      <c r="NNT41" s="2"/>
      <c r="NNU41" s="2"/>
      <c r="NNV41" s="2"/>
      <c r="NNW41" s="2"/>
      <c r="NNX41" s="2"/>
      <c r="NNY41" s="2"/>
      <c r="NNZ41" s="2"/>
      <c r="NOA41" s="2"/>
      <c r="NOB41" s="2"/>
      <c r="NOC41" s="2"/>
      <c r="NOD41" s="2"/>
      <c r="NOE41" s="2"/>
      <c r="NOF41" s="2"/>
      <c r="NOG41" s="2"/>
      <c r="NOH41" s="2"/>
      <c r="NOI41" s="2"/>
      <c r="NOJ41" s="2"/>
      <c r="NOK41" s="2"/>
      <c r="NOL41" s="2"/>
      <c r="NOM41" s="2"/>
      <c r="NON41" s="2"/>
      <c r="NOO41" s="2"/>
      <c r="NOP41" s="2"/>
      <c r="NOQ41" s="2"/>
      <c r="NOR41" s="2"/>
      <c r="NOS41" s="2"/>
      <c r="NOT41" s="2"/>
      <c r="NOU41" s="2"/>
      <c r="NOV41" s="2"/>
      <c r="NOW41" s="2"/>
      <c r="NOX41" s="2"/>
      <c r="NOY41" s="2"/>
      <c r="NOZ41" s="2"/>
      <c r="NPA41" s="2"/>
      <c r="NPB41" s="2"/>
      <c r="NPC41" s="2"/>
      <c r="NPD41" s="2"/>
      <c r="NPE41" s="2"/>
      <c r="NPF41" s="2"/>
      <c r="NPG41" s="2"/>
      <c r="NPH41" s="2"/>
      <c r="NPI41" s="2"/>
      <c r="NPJ41" s="2"/>
      <c r="NPK41" s="2"/>
      <c r="NPL41" s="2"/>
      <c r="NPM41" s="2"/>
      <c r="NPN41" s="2"/>
      <c r="NPO41" s="2"/>
      <c r="NPP41" s="2"/>
      <c r="NPQ41" s="2"/>
      <c r="NPR41" s="2"/>
      <c r="NPS41" s="2"/>
      <c r="NPT41" s="2"/>
      <c r="NPU41" s="2"/>
      <c r="NPV41" s="2"/>
      <c r="NPW41" s="2"/>
      <c r="NPX41" s="2"/>
      <c r="NPY41" s="2"/>
      <c r="NPZ41" s="2"/>
      <c r="NQA41" s="2"/>
      <c r="NQB41" s="2"/>
      <c r="NQC41" s="2"/>
      <c r="NQD41" s="2"/>
      <c r="NQE41" s="2"/>
      <c r="NQF41" s="2"/>
      <c r="NQG41" s="2"/>
      <c r="NQH41" s="2"/>
      <c r="NQI41" s="2"/>
      <c r="NQJ41" s="2"/>
      <c r="NQK41" s="2"/>
      <c r="NQL41" s="2"/>
      <c r="NQM41" s="2"/>
      <c r="NQN41" s="2"/>
      <c r="NQO41" s="2"/>
      <c r="NQP41" s="2"/>
      <c r="NQQ41" s="2"/>
      <c r="NQR41" s="2"/>
      <c r="NQS41" s="2"/>
      <c r="NQT41" s="2"/>
      <c r="NQU41" s="2"/>
      <c r="NQV41" s="2"/>
      <c r="NQW41" s="2"/>
      <c r="NQX41" s="2"/>
      <c r="NQY41" s="2"/>
      <c r="NQZ41" s="2"/>
      <c r="NRA41" s="2"/>
      <c r="NRB41" s="2"/>
      <c r="NRC41" s="2"/>
      <c r="NRD41" s="2"/>
      <c r="NRE41" s="2"/>
      <c r="NRF41" s="2"/>
      <c r="NRG41" s="2"/>
      <c r="NRH41" s="2"/>
      <c r="NRI41" s="2"/>
      <c r="NRJ41" s="2"/>
      <c r="NRK41" s="2"/>
      <c r="NRL41" s="2"/>
      <c r="NRM41" s="2"/>
      <c r="NRN41" s="2"/>
      <c r="NRO41" s="2"/>
      <c r="NRP41" s="2"/>
      <c r="NRQ41" s="2"/>
      <c r="NRR41" s="2"/>
      <c r="NRS41" s="2"/>
      <c r="NRT41" s="2"/>
      <c r="NRU41" s="2"/>
      <c r="NRV41" s="2"/>
      <c r="NRW41" s="2"/>
      <c r="NRX41" s="2"/>
      <c r="NRY41" s="2"/>
      <c r="NRZ41" s="2"/>
      <c r="NSA41" s="2"/>
      <c r="NSB41" s="2"/>
      <c r="NSC41" s="2"/>
      <c r="NSD41" s="2"/>
      <c r="NSE41" s="2"/>
      <c r="NSF41" s="2"/>
      <c r="NSG41" s="2"/>
      <c r="NSH41" s="2"/>
      <c r="NSI41" s="2"/>
      <c r="NSJ41" s="2"/>
      <c r="NSK41" s="2"/>
      <c r="NSL41" s="2"/>
      <c r="NSM41" s="2"/>
      <c r="NSN41" s="2"/>
      <c r="NSO41" s="2"/>
      <c r="NSP41" s="2"/>
      <c r="NSQ41" s="2"/>
      <c r="NSR41" s="2"/>
      <c r="NSS41" s="2"/>
      <c r="NST41" s="2"/>
      <c r="NSU41" s="2"/>
      <c r="NSV41" s="2"/>
      <c r="NSW41" s="2"/>
      <c r="NSX41" s="2"/>
      <c r="NSY41" s="2"/>
      <c r="NSZ41" s="2"/>
      <c r="NTA41" s="2"/>
      <c r="NTB41" s="2"/>
      <c r="NTC41" s="2"/>
      <c r="NTD41" s="2"/>
      <c r="NTE41" s="2"/>
      <c r="NTF41" s="2"/>
      <c r="NTG41" s="2"/>
      <c r="NTH41" s="2"/>
      <c r="NTI41" s="2"/>
      <c r="NTJ41" s="2"/>
      <c r="NTK41" s="2"/>
      <c r="NTL41" s="2"/>
      <c r="NTM41" s="2"/>
      <c r="NTN41" s="2"/>
      <c r="NTO41" s="2"/>
      <c r="NTP41" s="2"/>
      <c r="NTQ41" s="2"/>
      <c r="NTR41" s="2"/>
      <c r="NTS41" s="2"/>
      <c r="NTT41" s="2"/>
      <c r="NTU41" s="2"/>
      <c r="NTV41" s="2"/>
      <c r="NTW41" s="2"/>
      <c r="NTX41" s="2"/>
      <c r="NTY41" s="2"/>
      <c r="NTZ41" s="2"/>
      <c r="NUA41" s="2"/>
      <c r="NUB41" s="2"/>
      <c r="NUC41" s="2"/>
      <c r="NUD41" s="2"/>
      <c r="NUE41" s="2"/>
      <c r="NUF41" s="2"/>
      <c r="NUG41" s="2"/>
      <c r="NUH41" s="2"/>
      <c r="NUI41" s="2"/>
      <c r="NUJ41" s="2"/>
      <c r="NUK41" s="2"/>
      <c r="NUL41" s="2"/>
      <c r="NUM41" s="2"/>
      <c r="NUN41" s="2"/>
      <c r="NUO41" s="2"/>
      <c r="NUP41" s="2"/>
      <c r="NUQ41" s="2"/>
      <c r="NUR41" s="2"/>
      <c r="NUS41" s="2"/>
      <c r="NUT41" s="2"/>
      <c r="NUU41" s="2"/>
      <c r="NUV41" s="2"/>
      <c r="NUW41" s="2"/>
      <c r="NUX41" s="2"/>
      <c r="NUY41" s="2"/>
      <c r="NUZ41" s="2"/>
      <c r="NVA41" s="2"/>
      <c r="NVB41" s="2"/>
      <c r="NVC41" s="2"/>
      <c r="NVD41" s="2"/>
      <c r="NVE41" s="2"/>
      <c r="NVF41" s="2"/>
      <c r="NVG41" s="2"/>
      <c r="NVH41" s="2"/>
      <c r="NVI41" s="2"/>
      <c r="NVJ41" s="2"/>
      <c r="NVK41" s="2"/>
      <c r="NVL41" s="2"/>
      <c r="NVM41" s="2"/>
      <c r="NVN41" s="2"/>
      <c r="NVO41" s="2"/>
      <c r="NVP41" s="2"/>
      <c r="NVQ41" s="2"/>
      <c r="NVR41" s="2"/>
      <c r="NVS41" s="2"/>
      <c r="NVT41" s="2"/>
      <c r="NVU41" s="2"/>
      <c r="NVV41" s="2"/>
      <c r="NVW41" s="2"/>
      <c r="NVX41" s="2"/>
      <c r="NVY41" s="2"/>
      <c r="NVZ41" s="2"/>
      <c r="NWA41" s="2"/>
      <c r="NWB41" s="2"/>
      <c r="NWC41" s="2"/>
      <c r="NWD41" s="2"/>
      <c r="NWE41" s="2"/>
      <c r="NWF41" s="2"/>
      <c r="NWG41" s="2"/>
      <c r="NWH41" s="2"/>
      <c r="NWI41" s="2"/>
      <c r="NWJ41" s="2"/>
      <c r="NWK41" s="2"/>
      <c r="NWL41" s="2"/>
      <c r="NWM41" s="2"/>
      <c r="NWN41" s="2"/>
      <c r="NWO41" s="2"/>
      <c r="NWP41" s="2"/>
      <c r="NWQ41" s="2"/>
      <c r="NWR41" s="2"/>
      <c r="NWS41" s="2"/>
      <c r="NWT41" s="2"/>
      <c r="NWU41" s="2"/>
      <c r="NWV41" s="2"/>
      <c r="NWW41" s="2"/>
      <c r="NWX41" s="2"/>
      <c r="NWY41" s="2"/>
      <c r="NWZ41" s="2"/>
      <c r="NXA41" s="2"/>
      <c r="NXB41" s="2"/>
      <c r="NXC41" s="2"/>
      <c r="NXD41" s="2"/>
      <c r="NXE41" s="2"/>
      <c r="NXF41" s="2"/>
      <c r="NXG41" s="2"/>
      <c r="NXH41" s="2"/>
      <c r="NXI41" s="2"/>
      <c r="NXJ41" s="2"/>
      <c r="NXK41" s="2"/>
      <c r="NXL41" s="2"/>
      <c r="NXM41" s="2"/>
      <c r="NXN41" s="2"/>
      <c r="NXO41" s="2"/>
      <c r="NXP41" s="2"/>
      <c r="NXQ41" s="2"/>
      <c r="NXR41" s="2"/>
      <c r="NXS41" s="2"/>
      <c r="NXT41" s="2"/>
      <c r="NXU41" s="2"/>
      <c r="NXV41" s="2"/>
      <c r="NXW41" s="2"/>
      <c r="NXX41" s="2"/>
      <c r="NXY41" s="2"/>
      <c r="NXZ41" s="2"/>
      <c r="NYA41" s="2"/>
      <c r="NYB41" s="2"/>
      <c r="NYC41" s="2"/>
      <c r="NYD41" s="2"/>
      <c r="NYE41" s="2"/>
      <c r="NYF41" s="2"/>
      <c r="NYG41" s="2"/>
      <c r="NYH41" s="2"/>
      <c r="NYI41" s="2"/>
      <c r="NYJ41" s="2"/>
      <c r="NYK41" s="2"/>
      <c r="NYL41" s="2"/>
      <c r="NYM41" s="2"/>
      <c r="NYN41" s="2"/>
      <c r="NYO41" s="2"/>
      <c r="NYP41" s="2"/>
      <c r="NYQ41" s="2"/>
      <c r="NYR41" s="2"/>
      <c r="NYS41" s="2"/>
      <c r="NYT41" s="2"/>
      <c r="NYU41" s="2"/>
      <c r="NYV41" s="2"/>
      <c r="NYW41" s="2"/>
      <c r="NYX41" s="2"/>
      <c r="NYY41" s="2"/>
      <c r="NYZ41" s="2"/>
      <c r="NZA41" s="2"/>
      <c r="NZB41" s="2"/>
      <c r="NZC41" s="2"/>
      <c r="NZD41" s="2"/>
      <c r="NZE41" s="2"/>
      <c r="NZF41" s="2"/>
      <c r="NZG41" s="2"/>
      <c r="NZH41" s="2"/>
      <c r="NZI41" s="2"/>
      <c r="NZJ41" s="2"/>
      <c r="NZK41" s="2"/>
      <c r="NZL41" s="2"/>
      <c r="NZM41" s="2"/>
      <c r="NZN41" s="2"/>
      <c r="NZO41" s="2"/>
      <c r="NZP41" s="2"/>
      <c r="NZQ41" s="2"/>
      <c r="NZR41" s="2"/>
      <c r="NZS41" s="2"/>
      <c r="NZT41" s="2"/>
      <c r="NZU41" s="2"/>
      <c r="NZV41" s="2"/>
      <c r="NZW41" s="2"/>
      <c r="NZX41" s="2"/>
      <c r="NZY41" s="2"/>
      <c r="NZZ41" s="2"/>
      <c r="OAA41" s="2"/>
      <c r="OAB41" s="2"/>
      <c r="OAC41" s="2"/>
      <c r="OAD41" s="2"/>
      <c r="OAE41" s="2"/>
      <c r="OAF41" s="2"/>
      <c r="OAG41" s="2"/>
      <c r="OAH41" s="2"/>
      <c r="OAI41" s="2"/>
      <c r="OAJ41" s="2"/>
      <c r="OAK41" s="2"/>
      <c r="OAL41" s="2"/>
      <c r="OAM41" s="2"/>
      <c r="OAN41" s="2"/>
      <c r="OAO41" s="2"/>
      <c r="OAP41" s="2"/>
      <c r="OAQ41" s="2"/>
      <c r="OAR41" s="2"/>
      <c r="OAS41" s="2"/>
      <c r="OAT41" s="2"/>
      <c r="OAU41" s="2"/>
      <c r="OAV41" s="2"/>
      <c r="OAW41" s="2"/>
      <c r="OAX41" s="2"/>
      <c r="OAY41" s="2"/>
      <c r="OAZ41" s="2"/>
      <c r="OBA41" s="2"/>
      <c r="OBB41" s="2"/>
      <c r="OBC41" s="2"/>
      <c r="OBD41" s="2"/>
      <c r="OBE41" s="2"/>
      <c r="OBF41" s="2"/>
      <c r="OBG41" s="2"/>
      <c r="OBH41" s="2"/>
      <c r="OBI41" s="2"/>
      <c r="OBJ41" s="2"/>
      <c r="OBK41" s="2"/>
      <c r="OBL41" s="2"/>
      <c r="OBM41" s="2"/>
      <c r="OBN41" s="2"/>
      <c r="OBO41" s="2"/>
      <c r="OBP41" s="2"/>
      <c r="OBQ41" s="2"/>
      <c r="OBR41" s="2"/>
      <c r="OBS41" s="2"/>
      <c r="OBT41" s="2"/>
      <c r="OBU41" s="2"/>
      <c r="OBV41" s="2"/>
      <c r="OBW41" s="2"/>
      <c r="OBX41" s="2"/>
      <c r="OBY41" s="2"/>
      <c r="OBZ41" s="2"/>
      <c r="OCA41" s="2"/>
      <c r="OCB41" s="2"/>
      <c r="OCC41" s="2"/>
      <c r="OCD41" s="2"/>
      <c r="OCE41" s="2"/>
      <c r="OCF41" s="2"/>
      <c r="OCG41" s="2"/>
      <c r="OCH41" s="2"/>
      <c r="OCI41" s="2"/>
      <c r="OCJ41" s="2"/>
      <c r="OCK41" s="2"/>
      <c r="OCL41" s="2"/>
      <c r="OCM41" s="2"/>
      <c r="OCN41" s="2"/>
      <c r="OCO41" s="2"/>
      <c r="OCP41" s="2"/>
      <c r="OCQ41" s="2"/>
      <c r="OCR41" s="2"/>
      <c r="OCS41" s="2"/>
      <c r="OCT41" s="2"/>
      <c r="OCU41" s="2"/>
      <c r="OCV41" s="2"/>
      <c r="OCW41" s="2"/>
      <c r="OCX41" s="2"/>
      <c r="OCY41" s="2"/>
      <c r="OCZ41" s="2"/>
      <c r="ODA41" s="2"/>
      <c r="ODB41" s="2"/>
      <c r="ODC41" s="2"/>
      <c r="ODD41" s="2"/>
      <c r="ODE41" s="2"/>
      <c r="ODF41" s="2"/>
      <c r="ODG41" s="2"/>
      <c r="ODH41" s="2"/>
      <c r="ODI41" s="2"/>
      <c r="ODJ41" s="2"/>
      <c r="ODK41" s="2"/>
      <c r="ODL41" s="2"/>
      <c r="ODM41" s="2"/>
      <c r="ODN41" s="2"/>
      <c r="ODO41" s="2"/>
      <c r="ODP41" s="2"/>
      <c r="ODQ41" s="2"/>
      <c r="ODR41" s="2"/>
      <c r="ODS41" s="2"/>
      <c r="ODT41" s="2"/>
      <c r="ODU41" s="2"/>
      <c r="ODV41" s="2"/>
      <c r="ODW41" s="2"/>
      <c r="ODX41" s="2"/>
      <c r="ODY41" s="2"/>
      <c r="ODZ41" s="2"/>
      <c r="OEA41" s="2"/>
      <c r="OEB41" s="2"/>
      <c r="OEC41" s="2"/>
      <c r="OED41" s="2"/>
      <c r="OEE41" s="2"/>
      <c r="OEF41" s="2"/>
      <c r="OEG41" s="2"/>
      <c r="OEH41" s="2"/>
      <c r="OEI41" s="2"/>
      <c r="OEJ41" s="2"/>
      <c r="OEK41" s="2"/>
      <c r="OEL41" s="2"/>
      <c r="OEM41" s="2"/>
      <c r="OEN41" s="2"/>
      <c r="OEO41" s="2"/>
      <c r="OEP41" s="2"/>
      <c r="OEQ41" s="2"/>
      <c r="OER41" s="2"/>
      <c r="OES41" s="2"/>
      <c r="OET41" s="2"/>
      <c r="OEU41" s="2"/>
      <c r="OEV41" s="2"/>
      <c r="OEW41" s="2"/>
      <c r="OEX41" s="2"/>
      <c r="OEY41" s="2"/>
      <c r="OEZ41" s="2"/>
      <c r="OFA41" s="2"/>
      <c r="OFB41" s="2"/>
      <c r="OFC41" s="2"/>
      <c r="OFD41" s="2"/>
      <c r="OFE41" s="2"/>
      <c r="OFF41" s="2"/>
      <c r="OFG41" s="2"/>
      <c r="OFH41" s="2"/>
      <c r="OFI41" s="2"/>
      <c r="OFJ41" s="2"/>
      <c r="OFK41" s="2"/>
      <c r="OFL41" s="2"/>
      <c r="OFM41" s="2"/>
      <c r="OFN41" s="2"/>
      <c r="OFO41" s="2"/>
      <c r="OFP41" s="2"/>
      <c r="OFQ41" s="2"/>
      <c r="OFR41" s="2"/>
      <c r="OFS41" s="2"/>
      <c r="OFT41" s="2"/>
      <c r="OFU41" s="2"/>
      <c r="OFV41" s="2"/>
      <c r="OFW41" s="2"/>
      <c r="OFX41" s="2"/>
      <c r="OFY41" s="2"/>
      <c r="OFZ41" s="2"/>
      <c r="OGA41" s="2"/>
      <c r="OGB41" s="2"/>
      <c r="OGC41" s="2"/>
      <c r="OGD41" s="2"/>
      <c r="OGE41" s="2"/>
      <c r="OGF41" s="2"/>
      <c r="OGG41" s="2"/>
      <c r="OGH41" s="2"/>
      <c r="OGI41" s="2"/>
      <c r="OGJ41" s="2"/>
      <c r="OGK41" s="2"/>
      <c r="OGL41" s="2"/>
      <c r="OGM41" s="2"/>
      <c r="OGN41" s="2"/>
      <c r="OGO41" s="2"/>
      <c r="OGP41" s="2"/>
      <c r="OGQ41" s="2"/>
      <c r="OGR41" s="2"/>
      <c r="OGS41" s="2"/>
      <c r="OGT41" s="2"/>
      <c r="OGU41" s="2"/>
      <c r="OGV41" s="2"/>
      <c r="OGW41" s="2"/>
      <c r="OGX41" s="2"/>
      <c r="OGY41" s="2"/>
      <c r="OGZ41" s="2"/>
      <c r="OHA41" s="2"/>
      <c r="OHB41" s="2"/>
      <c r="OHC41" s="2"/>
      <c r="OHD41" s="2"/>
      <c r="OHE41" s="2"/>
      <c r="OHF41" s="2"/>
      <c r="OHG41" s="2"/>
      <c r="OHH41" s="2"/>
      <c r="OHI41" s="2"/>
      <c r="OHJ41" s="2"/>
      <c r="OHK41" s="2"/>
      <c r="OHL41" s="2"/>
      <c r="OHM41" s="2"/>
      <c r="OHN41" s="2"/>
      <c r="OHO41" s="2"/>
      <c r="OHP41" s="2"/>
      <c r="OHQ41" s="2"/>
      <c r="OHR41" s="2"/>
      <c r="OHS41" s="2"/>
      <c r="OHT41" s="2"/>
      <c r="OHU41" s="2"/>
      <c r="OHV41" s="2"/>
      <c r="OHW41" s="2"/>
      <c r="OHX41" s="2"/>
      <c r="OHY41" s="2"/>
      <c r="OHZ41" s="2"/>
      <c r="OIA41" s="2"/>
      <c r="OIB41" s="2"/>
      <c r="OIC41" s="2"/>
      <c r="OID41" s="2"/>
      <c r="OIE41" s="2"/>
      <c r="OIF41" s="2"/>
      <c r="OIG41" s="2"/>
      <c r="OIH41" s="2"/>
      <c r="OII41" s="2"/>
      <c r="OIJ41" s="2"/>
      <c r="OIK41" s="2"/>
      <c r="OIL41" s="2"/>
      <c r="OIM41" s="2"/>
      <c r="OIN41" s="2"/>
      <c r="OIO41" s="2"/>
      <c r="OIP41" s="2"/>
      <c r="OIQ41" s="2"/>
      <c r="OIR41" s="2"/>
      <c r="OIS41" s="2"/>
      <c r="OIT41" s="2"/>
      <c r="OIU41" s="2"/>
      <c r="OIV41" s="2"/>
      <c r="OIW41" s="2"/>
      <c r="OIX41" s="2"/>
      <c r="OIY41" s="2"/>
      <c r="OIZ41" s="2"/>
      <c r="OJA41" s="2"/>
      <c r="OJB41" s="2"/>
      <c r="OJC41" s="2"/>
      <c r="OJD41" s="2"/>
      <c r="OJE41" s="2"/>
      <c r="OJF41" s="2"/>
      <c r="OJG41" s="2"/>
      <c r="OJH41" s="2"/>
      <c r="OJI41" s="2"/>
      <c r="OJJ41" s="2"/>
      <c r="OJK41" s="2"/>
      <c r="OJL41" s="2"/>
      <c r="OJM41" s="2"/>
      <c r="OJN41" s="2"/>
      <c r="OJO41" s="2"/>
      <c r="OJP41" s="2"/>
      <c r="OJQ41" s="2"/>
      <c r="OJR41" s="2"/>
      <c r="OJS41" s="2"/>
      <c r="OJT41" s="2"/>
      <c r="OJU41" s="2"/>
      <c r="OJV41" s="2"/>
      <c r="OJW41" s="2"/>
      <c r="OJX41" s="2"/>
      <c r="OJY41" s="2"/>
      <c r="OJZ41" s="2"/>
      <c r="OKA41" s="2"/>
      <c r="OKB41" s="2"/>
      <c r="OKC41" s="2"/>
      <c r="OKD41" s="2"/>
      <c r="OKE41" s="2"/>
      <c r="OKF41" s="2"/>
      <c r="OKG41" s="2"/>
      <c r="OKH41" s="2"/>
      <c r="OKI41" s="2"/>
      <c r="OKJ41" s="2"/>
      <c r="OKK41" s="2"/>
      <c r="OKL41" s="2"/>
      <c r="OKM41" s="2"/>
      <c r="OKN41" s="2"/>
      <c r="OKO41" s="2"/>
      <c r="OKP41" s="2"/>
      <c r="OKQ41" s="2"/>
      <c r="OKR41" s="2"/>
      <c r="OKS41" s="2"/>
      <c r="OKT41" s="2"/>
      <c r="OKU41" s="2"/>
      <c r="OKV41" s="2"/>
      <c r="OKW41" s="2"/>
      <c r="OKX41" s="2"/>
      <c r="OKY41" s="2"/>
      <c r="OKZ41" s="2"/>
      <c r="OLA41" s="2"/>
      <c r="OLB41" s="2"/>
      <c r="OLC41" s="2"/>
      <c r="OLD41" s="2"/>
      <c r="OLE41" s="2"/>
      <c r="OLF41" s="2"/>
      <c r="OLG41" s="2"/>
      <c r="OLH41" s="2"/>
      <c r="OLI41" s="2"/>
      <c r="OLJ41" s="2"/>
      <c r="OLK41" s="2"/>
      <c r="OLL41" s="2"/>
      <c r="OLM41" s="2"/>
      <c r="OLN41" s="2"/>
      <c r="OLO41" s="2"/>
      <c r="OLP41" s="2"/>
      <c r="OLQ41" s="2"/>
      <c r="OLR41" s="2"/>
      <c r="OLS41" s="2"/>
      <c r="OLT41" s="2"/>
      <c r="OLU41" s="2"/>
      <c r="OLV41" s="2"/>
      <c r="OLW41" s="2"/>
      <c r="OLX41" s="2"/>
      <c r="OLY41" s="2"/>
      <c r="OLZ41" s="2"/>
      <c r="OMA41" s="2"/>
      <c r="OMB41" s="2"/>
      <c r="OMC41" s="2"/>
      <c r="OMD41" s="2"/>
      <c r="OME41" s="2"/>
      <c r="OMF41" s="2"/>
      <c r="OMG41" s="2"/>
      <c r="OMH41" s="2"/>
      <c r="OMI41" s="2"/>
      <c r="OMJ41" s="2"/>
      <c r="OMK41" s="2"/>
      <c r="OML41" s="2"/>
      <c r="OMM41" s="2"/>
      <c r="OMN41" s="2"/>
      <c r="OMO41" s="2"/>
      <c r="OMP41" s="2"/>
      <c r="OMQ41" s="2"/>
      <c r="OMR41" s="2"/>
      <c r="OMS41" s="2"/>
      <c r="OMT41" s="2"/>
      <c r="OMU41" s="2"/>
      <c r="OMV41" s="2"/>
      <c r="OMW41" s="2"/>
      <c r="OMX41" s="2"/>
      <c r="OMY41" s="2"/>
      <c r="OMZ41" s="2"/>
      <c r="ONA41" s="2"/>
      <c r="ONB41" s="2"/>
      <c r="ONC41" s="2"/>
      <c r="OND41" s="2"/>
      <c r="ONE41" s="2"/>
      <c r="ONF41" s="2"/>
      <c r="ONG41" s="2"/>
      <c r="ONH41" s="2"/>
      <c r="ONI41" s="2"/>
      <c r="ONJ41" s="2"/>
      <c r="ONK41" s="2"/>
      <c r="ONL41" s="2"/>
      <c r="ONM41" s="2"/>
      <c r="ONN41" s="2"/>
      <c r="ONO41" s="2"/>
      <c r="ONP41" s="2"/>
      <c r="ONQ41" s="2"/>
      <c r="ONR41" s="2"/>
      <c r="ONS41" s="2"/>
      <c r="ONT41" s="2"/>
      <c r="ONU41" s="2"/>
      <c r="ONV41" s="2"/>
      <c r="ONW41" s="2"/>
      <c r="ONX41" s="2"/>
      <c r="ONY41" s="2"/>
      <c r="ONZ41" s="2"/>
      <c r="OOA41" s="2"/>
      <c r="OOB41" s="2"/>
      <c r="OOC41" s="2"/>
      <c r="OOD41" s="2"/>
      <c r="OOE41" s="2"/>
      <c r="OOF41" s="2"/>
      <c r="OOG41" s="2"/>
      <c r="OOH41" s="2"/>
      <c r="OOI41" s="2"/>
      <c r="OOJ41" s="2"/>
      <c r="OOK41" s="2"/>
      <c r="OOL41" s="2"/>
      <c r="OOM41" s="2"/>
      <c r="OON41" s="2"/>
      <c r="OOO41" s="2"/>
      <c r="OOP41" s="2"/>
      <c r="OOQ41" s="2"/>
      <c r="OOR41" s="2"/>
      <c r="OOS41" s="2"/>
      <c r="OOT41" s="2"/>
      <c r="OOU41" s="2"/>
      <c r="OOV41" s="2"/>
      <c r="OOW41" s="2"/>
      <c r="OOX41" s="2"/>
      <c r="OOY41" s="2"/>
      <c r="OOZ41" s="2"/>
      <c r="OPA41" s="2"/>
      <c r="OPB41" s="2"/>
      <c r="OPC41" s="2"/>
      <c r="OPD41" s="2"/>
      <c r="OPE41" s="2"/>
      <c r="OPF41" s="2"/>
      <c r="OPG41" s="2"/>
      <c r="OPH41" s="2"/>
      <c r="OPI41" s="2"/>
      <c r="OPJ41" s="2"/>
      <c r="OPK41" s="2"/>
      <c r="OPL41" s="2"/>
      <c r="OPM41" s="2"/>
      <c r="OPN41" s="2"/>
      <c r="OPO41" s="2"/>
      <c r="OPP41" s="2"/>
      <c r="OPQ41" s="2"/>
      <c r="OPR41" s="2"/>
      <c r="OPS41" s="2"/>
      <c r="OPT41" s="2"/>
      <c r="OPU41" s="2"/>
      <c r="OPV41" s="2"/>
      <c r="OPW41" s="2"/>
      <c r="OPX41" s="2"/>
      <c r="OPY41" s="2"/>
      <c r="OPZ41" s="2"/>
      <c r="OQA41" s="2"/>
      <c r="OQB41" s="2"/>
      <c r="OQC41" s="2"/>
      <c r="OQD41" s="2"/>
      <c r="OQE41" s="2"/>
      <c r="OQF41" s="2"/>
      <c r="OQG41" s="2"/>
      <c r="OQH41" s="2"/>
      <c r="OQI41" s="2"/>
      <c r="OQJ41" s="2"/>
      <c r="OQK41" s="2"/>
      <c r="OQL41" s="2"/>
      <c r="OQM41" s="2"/>
      <c r="OQN41" s="2"/>
      <c r="OQO41" s="2"/>
      <c r="OQP41" s="2"/>
      <c r="OQQ41" s="2"/>
      <c r="OQR41" s="2"/>
      <c r="OQS41" s="2"/>
      <c r="OQT41" s="2"/>
      <c r="OQU41" s="2"/>
      <c r="OQV41" s="2"/>
      <c r="OQW41" s="2"/>
      <c r="OQX41" s="2"/>
      <c r="OQY41" s="2"/>
      <c r="OQZ41" s="2"/>
      <c r="ORA41" s="2"/>
      <c r="ORB41" s="2"/>
      <c r="ORC41" s="2"/>
      <c r="ORD41" s="2"/>
      <c r="ORE41" s="2"/>
      <c r="ORF41" s="2"/>
      <c r="ORG41" s="2"/>
      <c r="ORH41" s="2"/>
      <c r="ORI41" s="2"/>
      <c r="ORJ41" s="2"/>
      <c r="ORK41" s="2"/>
      <c r="ORL41" s="2"/>
      <c r="ORM41" s="2"/>
      <c r="ORN41" s="2"/>
      <c r="ORO41" s="2"/>
      <c r="ORP41" s="2"/>
      <c r="ORQ41" s="2"/>
      <c r="ORR41" s="2"/>
      <c r="ORS41" s="2"/>
      <c r="ORT41" s="2"/>
      <c r="ORU41" s="2"/>
      <c r="ORV41" s="2"/>
      <c r="ORW41" s="2"/>
      <c r="ORX41" s="2"/>
      <c r="ORY41" s="2"/>
      <c r="ORZ41" s="2"/>
      <c r="OSA41" s="2"/>
      <c r="OSB41" s="2"/>
      <c r="OSC41" s="2"/>
      <c r="OSD41" s="2"/>
      <c r="OSE41" s="2"/>
      <c r="OSF41" s="2"/>
      <c r="OSG41" s="2"/>
      <c r="OSH41" s="2"/>
      <c r="OSI41" s="2"/>
      <c r="OSJ41" s="2"/>
      <c r="OSK41" s="2"/>
      <c r="OSL41" s="2"/>
      <c r="OSM41" s="2"/>
      <c r="OSN41" s="2"/>
      <c r="OSO41" s="2"/>
      <c r="OSP41" s="2"/>
      <c r="OSQ41" s="2"/>
      <c r="OSR41" s="2"/>
      <c r="OSS41" s="2"/>
      <c r="OST41" s="2"/>
      <c r="OSU41" s="2"/>
      <c r="OSV41" s="2"/>
      <c r="OSW41" s="2"/>
      <c r="OSX41" s="2"/>
      <c r="OSY41" s="2"/>
      <c r="OSZ41" s="2"/>
      <c r="OTA41" s="2"/>
      <c r="OTB41" s="2"/>
      <c r="OTC41" s="2"/>
      <c r="OTD41" s="2"/>
      <c r="OTE41" s="2"/>
      <c r="OTF41" s="2"/>
      <c r="OTG41" s="2"/>
      <c r="OTH41" s="2"/>
      <c r="OTI41" s="2"/>
      <c r="OTJ41" s="2"/>
      <c r="OTK41" s="2"/>
      <c r="OTL41" s="2"/>
      <c r="OTM41" s="2"/>
      <c r="OTN41" s="2"/>
      <c r="OTO41" s="2"/>
      <c r="OTP41" s="2"/>
      <c r="OTQ41" s="2"/>
      <c r="OTR41" s="2"/>
      <c r="OTS41" s="2"/>
      <c r="OTT41" s="2"/>
      <c r="OTU41" s="2"/>
      <c r="OTV41" s="2"/>
      <c r="OTW41" s="2"/>
      <c r="OTX41" s="2"/>
      <c r="OTY41" s="2"/>
      <c r="OTZ41" s="2"/>
      <c r="OUA41" s="2"/>
      <c r="OUB41" s="2"/>
      <c r="OUC41" s="2"/>
      <c r="OUD41" s="2"/>
      <c r="OUE41" s="2"/>
      <c r="OUF41" s="2"/>
      <c r="OUG41" s="2"/>
      <c r="OUH41" s="2"/>
      <c r="OUI41" s="2"/>
      <c r="OUJ41" s="2"/>
      <c r="OUK41" s="2"/>
      <c r="OUL41" s="2"/>
      <c r="OUM41" s="2"/>
      <c r="OUN41" s="2"/>
      <c r="OUO41" s="2"/>
      <c r="OUP41" s="2"/>
      <c r="OUQ41" s="2"/>
      <c r="OUR41" s="2"/>
      <c r="OUS41" s="2"/>
      <c r="OUT41" s="2"/>
      <c r="OUU41" s="2"/>
      <c r="OUV41" s="2"/>
      <c r="OUW41" s="2"/>
      <c r="OUX41" s="2"/>
      <c r="OUY41" s="2"/>
      <c r="OUZ41" s="2"/>
      <c r="OVA41" s="2"/>
      <c r="OVB41" s="2"/>
      <c r="OVC41" s="2"/>
      <c r="OVD41" s="2"/>
      <c r="OVE41" s="2"/>
      <c r="OVF41" s="2"/>
      <c r="OVG41" s="2"/>
      <c r="OVH41" s="2"/>
      <c r="OVI41" s="2"/>
      <c r="OVJ41" s="2"/>
      <c r="OVK41" s="2"/>
      <c r="OVL41" s="2"/>
      <c r="OVM41" s="2"/>
      <c r="OVN41" s="2"/>
      <c r="OVO41" s="2"/>
      <c r="OVP41" s="2"/>
      <c r="OVQ41" s="2"/>
      <c r="OVR41" s="2"/>
      <c r="OVS41" s="2"/>
      <c r="OVT41" s="2"/>
      <c r="OVU41" s="2"/>
      <c r="OVV41" s="2"/>
      <c r="OVW41" s="2"/>
      <c r="OVX41" s="2"/>
      <c r="OVY41" s="2"/>
      <c r="OVZ41" s="2"/>
      <c r="OWA41" s="2"/>
      <c r="OWB41" s="2"/>
      <c r="OWC41" s="2"/>
      <c r="OWD41" s="2"/>
      <c r="OWE41" s="2"/>
      <c r="OWF41" s="2"/>
      <c r="OWG41" s="2"/>
      <c r="OWH41" s="2"/>
      <c r="OWI41" s="2"/>
      <c r="OWJ41" s="2"/>
      <c r="OWK41" s="2"/>
      <c r="OWL41" s="2"/>
      <c r="OWM41" s="2"/>
      <c r="OWN41" s="2"/>
      <c r="OWO41" s="2"/>
      <c r="OWP41" s="2"/>
      <c r="OWQ41" s="2"/>
      <c r="OWR41" s="2"/>
      <c r="OWS41" s="2"/>
      <c r="OWT41" s="2"/>
      <c r="OWU41" s="2"/>
      <c r="OWV41" s="2"/>
      <c r="OWW41" s="2"/>
      <c r="OWX41" s="2"/>
      <c r="OWY41" s="2"/>
      <c r="OWZ41" s="2"/>
      <c r="OXA41" s="2"/>
      <c r="OXB41" s="2"/>
      <c r="OXC41" s="2"/>
      <c r="OXD41" s="2"/>
      <c r="OXE41" s="2"/>
      <c r="OXF41" s="2"/>
      <c r="OXG41" s="2"/>
      <c r="OXH41" s="2"/>
      <c r="OXI41" s="2"/>
      <c r="OXJ41" s="2"/>
      <c r="OXK41" s="2"/>
      <c r="OXL41" s="2"/>
      <c r="OXM41" s="2"/>
      <c r="OXN41" s="2"/>
      <c r="OXO41" s="2"/>
      <c r="OXP41" s="2"/>
      <c r="OXQ41" s="2"/>
      <c r="OXR41" s="2"/>
      <c r="OXS41" s="2"/>
      <c r="OXT41" s="2"/>
      <c r="OXU41" s="2"/>
      <c r="OXV41" s="2"/>
      <c r="OXW41" s="2"/>
      <c r="OXX41" s="2"/>
      <c r="OXY41" s="2"/>
      <c r="OXZ41" s="2"/>
      <c r="OYA41" s="2"/>
      <c r="OYB41" s="2"/>
      <c r="OYC41" s="2"/>
      <c r="OYD41" s="2"/>
      <c r="OYE41" s="2"/>
      <c r="OYF41" s="2"/>
      <c r="OYG41" s="2"/>
      <c r="OYH41" s="2"/>
      <c r="OYI41" s="2"/>
      <c r="OYJ41" s="2"/>
      <c r="OYK41" s="2"/>
      <c r="OYL41" s="2"/>
      <c r="OYM41" s="2"/>
      <c r="OYN41" s="2"/>
      <c r="OYO41" s="2"/>
      <c r="OYP41" s="2"/>
      <c r="OYQ41" s="2"/>
      <c r="OYR41" s="2"/>
      <c r="OYS41" s="2"/>
      <c r="OYT41" s="2"/>
      <c r="OYU41" s="2"/>
      <c r="OYV41" s="2"/>
      <c r="OYW41" s="2"/>
      <c r="OYX41" s="2"/>
      <c r="OYY41" s="2"/>
      <c r="OYZ41" s="2"/>
      <c r="OZA41" s="2"/>
      <c r="OZB41" s="2"/>
      <c r="OZC41" s="2"/>
      <c r="OZD41" s="2"/>
      <c r="OZE41" s="2"/>
      <c r="OZF41" s="2"/>
      <c r="OZG41" s="2"/>
      <c r="OZH41" s="2"/>
      <c r="OZI41" s="2"/>
      <c r="OZJ41" s="2"/>
      <c r="OZK41" s="2"/>
      <c r="OZL41" s="2"/>
      <c r="OZM41" s="2"/>
      <c r="OZN41" s="2"/>
      <c r="OZO41" s="2"/>
      <c r="OZP41" s="2"/>
      <c r="OZQ41" s="2"/>
      <c r="OZR41" s="2"/>
      <c r="OZS41" s="2"/>
      <c r="OZT41" s="2"/>
      <c r="OZU41" s="2"/>
      <c r="OZV41" s="2"/>
      <c r="OZW41" s="2"/>
      <c r="OZX41" s="2"/>
      <c r="OZY41" s="2"/>
      <c r="OZZ41" s="2"/>
      <c r="PAA41" s="2"/>
      <c r="PAB41" s="2"/>
      <c r="PAC41" s="2"/>
      <c r="PAD41" s="2"/>
      <c r="PAE41" s="2"/>
      <c r="PAF41" s="2"/>
      <c r="PAG41" s="2"/>
      <c r="PAH41" s="2"/>
      <c r="PAI41" s="2"/>
      <c r="PAJ41" s="2"/>
      <c r="PAK41" s="2"/>
      <c r="PAL41" s="2"/>
      <c r="PAM41" s="2"/>
      <c r="PAN41" s="2"/>
      <c r="PAO41" s="2"/>
      <c r="PAP41" s="2"/>
      <c r="PAQ41" s="2"/>
      <c r="PAR41" s="2"/>
      <c r="PAS41" s="2"/>
      <c r="PAT41" s="2"/>
      <c r="PAU41" s="2"/>
      <c r="PAV41" s="2"/>
      <c r="PAW41" s="2"/>
      <c r="PAX41" s="2"/>
      <c r="PAY41" s="2"/>
      <c r="PAZ41" s="2"/>
      <c r="PBA41" s="2"/>
      <c r="PBB41" s="2"/>
      <c r="PBC41" s="2"/>
      <c r="PBD41" s="2"/>
      <c r="PBE41" s="2"/>
      <c r="PBF41" s="2"/>
      <c r="PBG41" s="2"/>
      <c r="PBH41" s="2"/>
      <c r="PBI41" s="2"/>
      <c r="PBJ41" s="2"/>
      <c r="PBK41" s="2"/>
      <c r="PBL41" s="2"/>
      <c r="PBM41" s="2"/>
      <c r="PBN41" s="2"/>
      <c r="PBO41" s="2"/>
      <c r="PBP41" s="2"/>
      <c r="PBQ41" s="2"/>
      <c r="PBR41" s="2"/>
      <c r="PBS41" s="2"/>
      <c r="PBT41" s="2"/>
      <c r="PBU41" s="2"/>
      <c r="PBV41" s="2"/>
      <c r="PBW41" s="2"/>
      <c r="PBX41" s="2"/>
      <c r="PBY41" s="2"/>
      <c r="PBZ41" s="2"/>
      <c r="PCA41" s="2"/>
      <c r="PCB41" s="2"/>
      <c r="PCC41" s="2"/>
      <c r="PCD41" s="2"/>
      <c r="PCE41" s="2"/>
      <c r="PCF41" s="2"/>
      <c r="PCG41" s="2"/>
      <c r="PCH41" s="2"/>
      <c r="PCI41" s="2"/>
      <c r="PCJ41" s="2"/>
      <c r="PCK41" s="2"/>
      <c r="PCL41" s="2"/>
      <c r="PCM41" s="2"/>
      <c r="PCN41" s="2"/>
      <c r="PCO41" s="2"/>
      <c r="PCP41" s="2"/>
      <c r="PCQ41" s="2"/>
      <c r="PCR41" s="2"/>
      <c r="PCS41" s="2"/>
      <c r="PCT41" s="2"/>
      <c r="PCU41" s="2"/>
      <c r="PCV41" s="2"/>
      <c r="PCW41" s="2"/>
      <c r="PCX41" s="2"/>
      <c r="PCY41" s="2"/>
      <c r="PCZ41" s="2"/>
      <c r="PDA41" s="2"/>
      <c r="PDB41" s="2"/>
      <c r="PDC41" s="2"/>
      <c r="PDD41" s="2"/>
      <c r="PDE41" s="2"/>
      <c r="PDF41" s="2"/>
      <c r="PDG41" s="2"/>
      <c r="PDH41" s="2"/>
      <c r="PDI41" s="2"/>
      <c r="PDJ41" s="2"/>
      <c r="PDK41" s="2"/>
      <c r="PDL41" s="2"/>
      <c r="PDM41" s="2"/>
      <c r="PDN41" s="2"/>
      <c r="PDO41" s="2"/>
      <c r="PDP41" s="2"/>
      <c r="PDQ41" s="2"/>
      <c r="PDR41" s="2"/>
      <c r="PDS41" s="2"/>
      <c r="PDT41" s="2"/>
      <c r="PDU41" s="2"/>
      <c r="PDV41" s="2"/>
      <c r="PDW41" s="2"/>
      <c r="PDX41" s="2"/>
      <c r="PDY41" s="2"/>
      <c r="PDZ41" s="2"/>
      <c r="PEA41" s="2"/>
      <c r="PEB41" s="2"/>
      <c r="PEC41" s="2"/>
      <c r="PED41" s="2"/>
      <c r="PEE41" s="2"/>
      <c r="PEF41" s="2"/>
      <c r="PEG41" s="2"/>
      <c r="PEH41" s="2"/>
      <c r="PEI41" s="2"/>
      <c r="PEJ41" s="2"/>
      <c r="PEK41" s="2"/>
      <c r="PEL41" s="2"/>
      <c r="PEM41" s="2"/>
      <c r="PEN41" s="2"/>
      <c r="PEO41" s="2"/>
      <c r="PEP41" s="2"/>
      <c r="PEQ41" s="2"/>
      <c r="PER41" s="2"/>
      <c r="PES41" s="2"/>
      <c r="PET41" s="2"/>
      <c r="PEU41" s="2"/>
      <c r="PEV41" s="2"/>
      <c r="PEW41" s="2"/>
      <c r="PEX41" s="2"/>
      <c r="PEY41" s="2"/>
      <c r="PEZ41" s="2"/>
      <c r="PFA41" s="2"/>
      <c r="PFB41" s="2"/>
      <c r="PFC41" s="2"/>
      <c r="PFD41" s="2"/>
      <c r="PFE41" s="2"/>
      <c r="PFF41" s="2"/>
      <c r="PFG41" s="2"/>
      <c r="PFH41" s="2"/>
      <c r="PFI41" s="2"/>
      <c r="PFJ41" s="2"/>
      <c r="PFK41" s="2"/>
      <c r="PFL41" s="2"/>
      <c r="PFM41" s="2"/>
      <c r="PFN41" s="2"/>
      <c r="PFO41" s="2"/>
      <c r="PFP41" s="2"/>
      <c r="PFQ41" s="2"/>
      <c r="PFR41" s="2"/>
      <c r="PFS41" s="2"/>
      <c r="PFT41" s="2"/>
      <c r="PFU41" s="2"/>
      <c r="PFV41" s="2"/>
      <c r="PFW41" s="2"/>
      <c r="PFX41" s="2"/>
      <c r="PFY41" s="2"/>
      <c r="PFZ41" s="2"/>
      <c r="PGA41" s="2"/>
      <c r="PGB41" s="2"/>
      <c r="PGC41" s="2"/>
      <c r="PGD41" s="2"/>
      <c r="PGE41" s="2"/>
      <c r="PGF41" s="2"/>
      <c r="PGG41" s="2"/>
      <c r="PGH41" s="2"/>
      <c r="PGI41" s="2"/>
      <c r="PGJ41" s="2"/>
      <c r="PGK41" s="2"/>
      <c r="PGL41" s="2"/>
      <c r="PGM41" s="2"/>
      <c r="PGN41" s="2"/>
      <c r="PGO41" s="2"/>
      <c r="PGP41" s="2"/>
      <c r="PGQ41" s="2"/>
      <c r="PGR41" s="2"/>
      <c r="PGS41" s="2"/>
      <c r="PGT41" s="2"/>
      <c r="PGU41" s="2"/>
      <c r="PGV41" s="2"/>
      <c r="PGW41" s="2"/>
      <c r="PGX41" s="2"/>
      <c r="PGY41" s="2"/>
      <c r="PGZ41" s="2"/>
      <c r="PHA41" s="2"/>
      <c r="PHB41" s="2"/>
      <c r="PHC41" s="2"/>
      <c r="PHD41" s="2"/>
      <c r="PHE41" s="2"/>
      <c r="PHF41" s="2"/>
      <c r="PHG41" s="2"/>
      <c r="PHH41" s="2"/>
      <c r="PHI41" s="2"/>
      <c r="PHJ41" s="2"/>
      <c r="PHK41" s="2"/>
      <c r="PHL41" s="2"/>
      <c r="PHM41" s="2"/>
      <c r="PHN41" s="2"/>
      <c r="PHO41" s="2"/>
      <c r="PHP41" s="2"/>
      <c r="PHQ41" s="2"/>
      <c r="PHR41" s="2"/>
      <c r="PHS41" s="2"/>
      <c r="PHT41" s="2"/>
      <c r="PHU41" s="2"/>
      <c r="PHV41" s="2"/>
      <c r="PHW41" s="2"/>
      <c r="PHX41" s="2"/>
      <c r="PHY41" s="2"/>
      <c r="PHZ41" s="2"/>
      <c r="PIA41" s="2"/>
      <c r="PIB41" s="2"/>
      <c r="PIC41" s="2"/>
      <c r="PID41" s="2"/>
      <c r="PIE41" s="2"/>
      <c r="PIF41" s="2"/>
      <c r="PIG41" s="2"/>
      <c r="PIH41" s="2"/>
      <c r="PII41" s="2"/>
      <c r="PIJ41" s="2"/>
      <c r="PIK41" s="2"/>
      <c r="PIL41" s="2"/>
      <c r="PIM41" s="2"/>
      <c r="PIN41" s="2"/>
      <c r="PIO41" s="2"/>
      <c r="PIP41" s="2"/>
      <c r="PIQ41" s="2"/>
      <c r="PIR41" s="2"/>
      <c r="PIS41" s="2"/>
      <c r="PIT41" s="2"/>
      <c r="PIU41" s="2"/>
      <c r="PIV41" s="2"/>
      <c r="PIW41" s="2"/>
      <c r="PIX41" s="2"/>
      <c r="PIY41" s="2"/>
      <c r="PIZ41" s="2"/>
      <c r="PJA41" s="2"/>
      <c r="PJB41" s="2"/>
      <c r="PJC41" s="2"/>
      <c r="PJD41" s="2"/>
      <c r="PJE41" s="2"/>
      <c r="PJF41" s="2"/>
      <c r="PJG41" s="2"/>
      <c r="PJH41" s="2"/>
      <c r="PJI41" s="2"/>
      <c r="PJJ41" s="2"/>
      <c r="PJK41" s="2"/>
      <c r="PJL41" s="2"/>
      <c r="PJM41" s="2"/>
      <c r="PJN41" s="2"/>
      <c r="PJO41" s="2"/>
      <c r="PJP41" s="2"/>
      <c r="PJQ41" s="2"/>
      <c r="PJR41" s="2"/>
      <c r="PJS41" s="2"/>
      <c r="PJT41" s="2"/>
      <c r="PJU41" s="2"/>
      <c r="PJV41" s="2"/>
      <c r="PJW41" s="2"/>
      <c r="PJX41" s="2"/>
      <c r="PJY41" s="2"/>
      <c r="PJZ41" s="2"/>
      <c r="PKA41" s="2"/>
      <c r="PKB41" s="2"/>
      <c r="PKC41" s="2"/>
      <c r="PKD41" s="2"/>
      <c r="PKE41" s="2"/>
      <c r="PKF41" s="2"/>
      <c r="PKG41" s="2"/>
      <c r="PKH41" s="2"/>
      <c r="PKI41" s="2"/>
      <c r="PKJ41" s="2"/>
      <c r="PKK41" s="2"/>
      <c r="PKL41" s="2"/>
      <c r="PKM41" s="2"/>
      <c r="PKN41" s="2"/>
      <c r="PKO41" s="2"/>
      <c r="PKP41" s="2"/>
      <c r="PKQ41" s="2"/>
      <c r="PKR41" s="2"/>
      <c r="PKS41" s="2"/>
      <c r="PKT41" s="2"/>
      <c r="PKU41" s="2"/>
      <c r="PKV41" s="2"/>
      <c r="PKW41" s="2"/>
      <c r="PKX41" s="2"/>
      <c r="PKY41" s="2"/>
      <c r="PKZ41" s="2"/>
      <c r="PLA41" s="2"/>
      <c r="PLB41" s="2"/>
      <c r="PLC41" s="2"/>
      <c r="PLD41" s="2"/>
      <c r="PLE41" s="2"/>
      <c r="PLF41" s="2"/>
      <c r="PLG41" s="2"/>
      <c r="PLH41" s="2"/>
      <c r="PLI41" s="2"/>
      <c r="PLJ41" s="2"/>
      <c r="PLK41" s="2"/>
      <c r="PLL41" s="2"/>
      <c r="PLM41" s="2"/>
      <c r="PLN41" s="2"/>
      <c r="PLO41" s="2"/>
      <c r="PLP41" s="2"/>
      <c r="PLQ41" s="2"/>
      <c r="PLR41" s="2"/>
      <c r="PLS41" s="2"/>
      <c r="PLT41" s="2"/>
      <c r="PLU41" s="2"/>
      <c r="PLV41" s="2"/>
      <c r="PLW41" s="2"/>
      <c r="PLX41" s="2"/>
      <c r="PLY41" s="2"/>
      <c r="PLZ41" s="2"/>
      <c r="PMA41" s="2"/>
      <c r="PMB41" s="2"/>
      <c r="PMC41" s="2"/>
      <c r="PMD41" s="2"/>
      <c r="PME41" s="2"/>
      <c r="PMF41" s="2"/>
      <c r="PMG41" s="2"/>
      <c r="PMH41" s="2"/>
      <c r="PMI41" s="2"/>
      <c r="PMJ41" s="2"/>
      <c r="PMK41" s="2"/>
      <c r="PML41" s="2"/>
      <c r="PMM41" s="2"/>
      <c r="PMN41" s="2"/>
      <c r="PMO41" s="2"/>
      <c r="PMP41" s="2"/>
      <c r="PMQ41" s="2"/>
      <c r="PMR41" s="2"/>
      <c r="PMS41" s="2"/>
      <c r="PMT41" s="2"/>
      <c r="PMU41" s="2"/>
      <c r="PMV41" s="2"/>
      <c r="PMW41" s="2"/>
      <c r="PMX41" s="2"/>
      <c r="PMY41" s="2"/>
      <c r="PMZ41" s="2"/>
      <c r="PNA41" s="2"/>
      <c r="PNB41" s="2"/>
      <c r="PNC41" s="2"/>
      <c r="PND41" s="2"/>
      <c r="PNE41" s="2"/>
      <c r="PNF41" s="2"/>
      <c r="PNG41" s="2"/>
      <c r="PNH41" s="2"/>
      <c r="PNI41" s="2"/>
      <c r="PNJ41" s="2"/>
      <c r="PNK41" s="2"/>
      <c r="PNL41" s="2"/>
      <c r="PNM41" s="2"/>
      <c r="PNN41" s="2"/>
      <c r="PNO41" s="2"/>
      <c r="PNP41" s="2"/>
      <c r="PNQ41" s="2"/>
      <c r="PNR41" s="2"/>
      <c r="PNS41" s="2"/>
      <c r="PNT41" s="2"/>
      <c r="PNU41" s="2"/>
      <c r="PNV41" s="2"/>
      <c r="PNW41" s="2"/>
      <c r="PNX41" s="2"/>
      <c r="PNY41" s="2"/>
      <c r="PNZ41" s="2"/>
      <c r="POA41" s="2"/>
      <c r="POB41" s="2"/>
      <c r="POC41" s="2"/>
      <c r="POD41" s="2"/>
      <c r="POE41" s="2"/>
      <c r="POF41" s="2"/>
      <c r="POG41" s="2"/>
      <c r="POH41" s="2"/>
      <c r="POI41" s="2"/>
      <c r="POJ41" s="2"/>
      <c r="POK41" s="2"/>
      <c r="POL41" s="2"/>
      <c r="POM41" s="2"/>
      <c r="PON41" s="2"/>
      <c r="POO41" s="2"/>
      <c r="POP41" s="2"/>
      <c r="POQ41" s="2"/>
      <c r="POR41" s="2"/>
      <c r="POS41" s="2"/>
      <c r="POT41" s="2"/>
      <c r="POU41" s="2"/>
      <c r="POV41" s="2"/>
      <c r="POW41" s="2"/>
      <c r="POX41" s="2"/>
      <c r="POY41" s="2"/>
      <c r="POZ41" s="2"/>
      <c r="PPA41" s="2"/>
      <c r="PPB41" s="2"/>
      <c r="PPC41" s="2"/>
      <c r="PPD41" s="2"/>
      <c r="PPE41" s="2"/>
      <c r="PPF41" s="2"/>
      <c r="PPG41" s="2"/>
      <c r="PPH41" s="2"/>
      <c r="PPI41" s="2"/>
      <c r="PPJ41" s="2"/>
      <c r="PPK41" s="2"/>
      <c r="PPL41" s="2"/>
      <c r="PPM41" s="2"/>
      <c r="PPN41" s="2"/>
      <c r="PPO41" s="2"/>
      <c r="PPP41" s="2"/>
      <c r="PPQ41" s="2"/>
      <c r="PPR41" s="2"/>
      <c r="PPS41" s="2"/>
      <c r="PPT41" s="2"/>
      <c r="PPU41" s="2"/>
      <c r="PPV41" s="2"/>
      <c r="PPW41" s="2"/>
      <c r="PPX41" s="2"/>
      <c r="PPY41" s="2"/>
      <c r="PPZ41" s="2"/>
      <c r="PQA41" s="2"/>
      <c r="PQB41" s="2"/>
      <c r="PQC41" s="2"/>
      <c r="PQD41" s="2"/>
      <c r="PQE41" s="2"/>
      <c r="PQF41" s="2"/>
      <c r="PQG41" s="2"/>
      <c r="PQH41" s="2"/>
      <c r="PQI41" s="2"/>
      <c r="PQJ41" s="2"/>
      <c r="PQK41" s="2"/>
      <c r="PQL41" s="2"/>
      <c r="PQM41" s="2"/>
      <c r="PQN41" s="2"/>
      <c r="PQO41" s="2"/>
      <c r="PQP41" s="2"/>
      <c r="PQQ41" s="2"/>
      <c r="PQR41" s="2"/>
      <c r="PQS41" s="2"/>
      <c r="PQT41" s="2"/>
      <c r="PQU41" s="2"/>
      <c r="PQV41" s="2"/>
      <c r="PQW41" s="2"/>
      <c r="PQX41" s="2"/>
      <c r="PQY41" s="2"/>
      <c r="PQZ41" s="2"/>
      <c r="PRA41" s="2"/>
      <c r="PRB41" s="2"/>
      <c r="PRC41" s="2"/>
      <c r="PRD41" s="2"/>
      <c r="PRE41" s="2"/>
      <c r="PRF41" s="2"/>
      <c r="PRG41" s="2"/>
      <c r="PRH41" s="2"/>
      <c r="PRI41" s="2"/>
      <c r="PRJ41" s="2"/>
      <c r="PRK41" s="2"/>
      <c r="PRL41" s="2"/>
      <c r="PRM41" s="2"/>
      <c r="PRN41" s="2"/>
      <c r="PRO41" s="2"/>
      <c r="PRP41" s="2"/>
      <c r="PRQ41" s="2"/>
      <c r="PRR41" s="2"/>
      <c r="PRS41" s="2"/>
      <c r="PRT41" s="2"/>
      <c r="PRU41" s="2"/>
      <c r="PRV41" s="2"/>
      <c r="PRW41" s="2"/>
      <c r="PRX41" s="2"/>
      <c r="PRY41" s="2"/>
      <c r="PRZ41" s="2"/>
      <c r="PSA41" s="2"/>
      <c r="PSB41" s="2"/>
      <c r="PSC41" s="2"/>
      <c r="PSD41" s="2"/>
      <c r="PSE41" s="2"/>
      <c r="PSF41" s="2"/>
      <c r="PSG41" s="2"/>
      <c r="PSH41" s="2"/>
      <c r="PSI41" s="2"/>
      <c r="PSJ41" s="2"/>
      <c r="PSK41" s="2"/>
      <c r="PSL41" s="2"/>
      <c r="PSM41" s="2"/>
      <c r="PSN41" s="2"/>
      <c r="PSO41" s="2"/>
      <c r="PSP41" s="2"/>
      <c r="PSQ41" s="2"/>
      <c r="PSR41" s="2"/>
      <c r="PSS41" s="2"/>
      <c r="PST41" s="2"/>
      <c r="PSU41" s="2"/>
      <c r="PSV41" s="2"/>
      <c r="PSW41" s="2"/>
      <c r="PSX41" s="2"/>
      <c r="PSY41" s="2"/>
      <c r="PSZ41" s="2"/>
      <c r="PTA41" s="2"/>
      <c r="PTB41" s="2"/>
      <c r="PTC41" s="2"/>
      <c r="PTD41" s="2"/>
      <c r="PTE41" s="2"/>
      <c r="PTF41" s="2"/>
      <c r="PTG41" s="2"/>
      <c r="PTH41" s="2"/>
      <c r="PTI41" s="2"/>
      <c r="PTJ41" s="2"/>
      <c r="PTK41" s="2"/>
      <c r="PTL41" s="2"/>
      <c r="PTM41" s="2"/>
      <c r="PTN41" s="2"/>
      <c r="PTO41" s="2"/>
      <c r="PTP41" s="2"/>
      <c r="PTQ41" s="2"/>
      <c r="PTR41" s="2"/>
      <c r="PTS41" s="2"/>
      <c r="PTT41" s="2"/>
      <c r="PTU41" s="2"/>
      <c r="PTV41" s="2"/>
      <c r="PTW41" s="2"/>
      <c r="PTX41" s="2"/>
      <c r="PTY41" s="2"/>
      <c r="PTZ41" s="2"/>
      <c r="PUA41" s="2"/>
      <c r="PUB41" s="2"/>
      <c r="PUC41" s="2"/>
      <c r="PUD41" s="2"/>
      <c r="PUE41" s="2"/>
      <c r="PUF41" s="2"/>
      <c r="PUG41" s="2"/>
      <c r="PUH41" s="2"/>
      <c r="PUI41" s="2"/>
      <c r="PUJ41" s="2"/>
      <c r="PUK41" s="2"/>
      <c r="PUL41" s="2"/>
      <c r="PUM41" s="2"/>
      <c r="PUN41" s="2"/>
      <c r="PUO41" s="2"/>
      <c r="PUP41" s="2"/>
      <c r="PUQ41" s="2"/>
      <c r="PUR41" s="2"/>
      <c r="PUS41" s="2"/>
      <c r="PUT41" s="2"/>
      <c r="PUU41" s="2"/>
      <c r="PUV41" s="2"/>
      <c r="PUW41" s="2"/>
      <c r="PUX41" s="2"/>
      <c r="PUY41" s="2"/>
      <c r="PUZ41" s="2"/>
      <c r="PVA41" s="2"/>
      <c r="PVB41" s="2"/>
      <c r="PVC41" s="2"/>
      <c r="PVD41" s="2"/>
      <c r="PVE41" s="2"/>
      <c r="PVF41" s="2"/>
      <c r="PVG41" s="2"/>
      <c r="PVH41" s="2"/>
      <c r="PVI41" s="2"/>
      <c r="PVJ41" s="2"/>
      <c r="PVK41" s="2"/>
      <c r="PVL41" s="2"/>
      <c r="PVM41" s="2"/>
      <c r="PVN41" s="2"/>
      <c r="PVO41" s="2"/>
      <c r="PVP41" s="2"/>
      <c r="PVQ41" s="2"/>
      <c r="PVR41" s="2"/>
      <c r="PVS41" s="2"/>
      <c r="PVT41" s="2"/>
      <c r="PVU41" s="2"/>
      <c r="PVV41" s="2"/>
      <c r="PVW41" s="2"/>
      <c r="PVX41" s="2"/>
      <c r="PVY41" s="2"/>
      <c r="PVZ41" s="2"/>
      <c r="PWA41" s="2"/>
      <c r="PWB41" s="2"/>
      <c r="PWC41" s="2"/>
      <c r="PWD41" s="2"/>
      <c r="PWE41" s="2"/>
      <c r="PWF41" s="2"/>
      <c r="PWG41" s="2"/>
      <c r="PWH41" s="2"/>
      <c r="PWI41" s="2"/>
      <c r="PWJ41" s="2"/>
      <c r="PWK41" s="2"/>
      <c r="PWL41" s="2"/>
      <c r="PWM41" s="2"/>
      <c r="PWN41" s="2"/>
      <c r="PWO41" s="2"/>
      <c r="PWP41" s="2"/>
      <c r="PWQ41" s="2"/>
      <c r="PWR41" s="2"/>
      <c r="PWS41" s="2"/>
      <c r="PWT41" s="2"/>
      <c r="PWU41" s="2"/>
      <c r="PWV41" s="2"/>
      <c r="PWW41" s="2"/>
      <c r="PWX41" s="2"/>
      <c r="PWY41" s="2"/>
      <c r="PWZ41" s="2"/>
      <c r="PXA41" s="2"/>
      <c r="PXB41" s="2"/>
      <c r="PXC41" s="2"/>
      <c r="PXD41" s="2"/>
      <c r="PXE41" s="2"/>
      <c r="PXF41" s="2"/>
      <c r="PXG41" s="2"/>
      <c r="PXH41" s="2"/>
      <c r="PXI41" s="2"/>
      <c r="PXJ41" s="2"/>
      <c r="PXK41" s="2"/>
      <c r="PXL41" s="2"/>
      <c r="PXM41" s="2"/>
      <c r="PXN41" s="2"/>
      <c r="PXO41" s="2"/>
      <c r="PXP41" s="2"/>
      <c r="PXQ41" s="2"/>
      <c r="PXR41" s="2"/>
      <c r="PXS41" s="2"/>
      <c r="PXT41" s="2"/>
      <c r="PXU41" s="2"/>
      <c r="PXV41" s="2"/>
      <c r="PXW41" s="2"/>
      <c r="PXX41" s="2"/>
      <c r="PXY41" s="2"/>
      <c r="PXZ41" s="2"/>
      <c r="PYA41" s="2"/>
      <c r="PYB41" s="2"/>
      <c r="PYC41" s="2"/>
      <c r="PYD41" s="2"/>
      <c r="PYE41" s="2"/>
      <c r="PYF41" s="2"/>
      <c r="PYG41" s="2"/>
      <c r="PYH41" s="2"/>
      <c r="PYI41" s="2"/>
      <c r="PYJ41" s="2"/>
      <c r="PYK41" s="2"/>
      <c r="PYL41" s="2"/>
      <c r="PYM41" s="2"/>
      <c r="PYN41" s="2"/>
      <c r="PYO41" s="2"/>
      <c r="PYP41" s="2"/>
      <c r="PYQ41" s="2"/>
      <c r="PYR41" s="2"/>
      <c r="PYS41" s="2"/>
      <c r="PYT41" s="2"/>
      <c r="PYU41" s="2"/>
      <c r="PYV41" s="2"/>
      <c r="PYW41" s="2"/>
      <c r="PYX41" s="2"/>
      <c r="PYY41" s="2"/>
      <c r="PYZ41" s="2"/>
      <c r="PZA41" s="2"/>
      <c r="PZB41" s="2"/>
      <c r="PZC41" s="2"/>
      <c r="PZD41" s="2"/>
      <c r="PZE41" s="2"/>
      <c r="PZF41" s="2"/>
      <c r="PZG41" s="2"/>
      <c r="PZH41" s="2"/>
      <c r="PZI41" s="2"/>
      <c r="PZJ41" s="2"/>
      <c r="PZK41" s="2"/>
      <c r="PZL41" s="2"/>
      <c r="PZM41" s="2"/>
      <c r="PZN41" s="2"/>
      <c r="PZO41" s="2"/>
      <c r="PZP41" s="2"/>
      <c r="PZQ41" s="2"/>
      <c r="PZR41" s="2"/>
      <c r="PZS41" s="2"/>
      <c r="PZT41" s="2"/>
      <c r="PZU41" s="2"/>
      <c r="PZV41" s="2"/>
      <c r="PZW41" s="2"/>
      <c r="PZX41" s="2"/>
      <c r="PZY41" s="2"/>
      <c r="PZZ41" s="2"/>
      <c r="QAA41" s="2"/>
      <c r="QAB41" s="2"/>
      <c r="QAC41" s="2"/>
      <c r="QAD41" s="2"/>
      <c r="QAE41" s="2"/>
      <c r="QAF41" s="2"/>
      <c r="QAG41" s="2"/>
      <c r="QAH41" s="2"/>
      <c r="QAI41" s="2"/>
      <c r="QAJ41" s="2"/>
      <c r="QAK41" s="2"/>
      <c r="QAL41" s="2"/>
      <c r="QAM41" s="2"/>
      <c r="QAN41" s="2"/>
      <c r="QAO41" s="2"/>
      <c r="QAP41" s="2"/>
      <c r="QAQ41" s="2"/>
      <c r="QAR41" s="2"/>
      <c r="QAS41" s="2"/>
      <c r="QAT41" s="2"/>
      <c r="QAU41" s="2"/>
      <c r="QAV41" s="2"/>
      <c r="QAW41" s="2"/>
      <c r="QAX41" s="2"/>
      <c r="QAY41" s="2"/>
      <c r="QAZ41" s="2"/>
      <c r="QBA41" s="2"/>
      <c r="QBB41" s="2"/>
      <c r="QBC41" s="2"/>
      <c r="QBD41" s="2"/>
      <c r="QBE41" s="2"/>
      <c r="QBF41" s="2"/>
      <c r="QBG41" s="2"/>
      <c r="QBH41" s="2"/>
      <c r="QBI41" s="2"/>
      <c r="QBJ41" s="2"/>
      <c r="QBK41" s="2"/>
      <c r="QBL41" s="2"/>
      <c r="QBM41" s="2"/>
      <c r="QBN41" s="2"/>
      <c r="QBO41" s="2"/>
      <c r="QBP41" s="2"/>
      <c r="QBQ41" s="2"/>
      <c r="QBR41" s="2"/>
      <c r="QBS41" s="2"/>
      <c r="QBT41" s="2"/>
      <c r="QBU41" s="2"/>
      <c r="QBV41" s="2"/>
      <c r="QBW41" s="2"/>
      <c r="QBX41" s="2"/>
      <c r="QBY41" s="2"/>
      <c r="QBZ41" s="2"/>
      <c r="QCA41" s="2"/>
      <c r="QCB41" s="2"/>
      <c r="QCC41" s="2"/>
      <c r="QCD41" s="2"/>
      <c r="QCE41" s="2"/>
      <c r="QCF41" s="2"/>
      <c r="QCG41" s="2"/>
      <c r="QCH41" s="2"/>
      <c r="QCI41" s="2"/>
      <c r="QCJ41" s="2"/>
      <c r="QCK41" s="2"/>
      <c r="QCL41" s="2"/>
      <c r="QCM41" s="2"/>
      <c r="QCN41" s="2"/>
      <c r="QCO41" s="2"/>
      <c r="QCP41" s="2"/>
      <c r="QCQ41" s="2"/>
      <c r="QCR41" s="2"/>
      <c r="QCS41" s="2"/>
      <c r="QCT41" s="2"/>
      <c r="QCU41" s="2"/>
      <c r="QCV41" s="2"/>
      <c r="QCW41" s="2"/>
      <c r="QCX41" s="2"/>
      <c r="QCY41" s="2"/>
      <c r="QCZ41" s="2"/>
      <c r="QDA41" s="2"/>
      <c r="QDB41" s="2"/>
      <c r="QDC41" s="2"/>
      <c r="QDD41" s="2"/>
      <c r="QDE41" s="2"/>
      <c r="QDF41" s="2"/>
      <c r="QDG41" s="2"/>
      <c r="QDH41" s="2"/>
      <c r="QDI41" s="2"/>
      <c r="QDJ41" s="2"/>
      <c r="QDK41" s="2"/>
      <c r="QDL41" s="2"/>
      <c r="QDM41" s="2"/>
      <c r="QDN41" s="2"/>
      <c r="QDO41" s="2"/>
      <c r="QDP41" s="2"/>
      <c r="QDQ41" s="2"/>
      <c r="QDR41" s="2"/>
      <c r="QDS41" s="2"/>
      <c r="QDT41" s="2"/>
      <c r="QDU41" s="2"/>
      <c r="QDV41" s="2"/>
      <c r="QDW41" s="2"/>
      <c r="QDX41" s="2"/>
      <c r="QDY41" s="2"/>
      <c r="QDZ41" s="2"/>
      <c r="QEA41" s="2"/>
      <c r="QEB41" s="2"/>
      <c r="QEC41" s="2"/>
      <c r="QED41" s="2"/>
      <c r="QEE41" s="2"/>
      <c r="QEF41" s="2"/>
      <c r="QEG41" s="2"/>
      <c r="QEH41" s="2"/>
      <c r="QEI41" s="2"/>
      <c r="QEJ41" s="2"/>
      <c r="QEK41" s="2"/>
      <c r="QEL41" s="2"/>
      <c r="QEM41" s="2"/>
      <c r="QEN41" s="2"/>
      <c r="QEO41" s="2"/>
      <c r="QEP41" s="2"/>
      <c r="QEQ41" s="2"/>
      <c r="QER41" s="2"/>
      <c r="QES41" s="2"/>
      <c r="QET41" s="2"/>
      <c r="QEU41" s="2"/>
      <c r="QEV41" s="2"/>
      <c r="QEW41" s="2"/>
      <c r="QEX41" s="2"/>
      <c r="QEY41" s="2"/>
      <c r="QEZ41" s="2"/>
      <c r="QFA41" s="2"/>
      <c r="QFB41" s="2"/>
      <c r="QFC41" s="2"/>
      <c r="QFD41" s="2"/>
      <c r="QFE41" s="2"/>
      <c r="QFF41" s="2"/>
      <c r="QFG41" s="2"/>
      <c r="QFH41" s="2"/>
      <c r="QFI41" s="2"/>
      <c r="QFJ41" s="2"/>
      <c r="QFK41" s="2"/>
      <c r="QFL41" s="2"/>
      <c r="QFM41" s="2"/>
      <c r="QFN41" s="2"/>
      <c r="QFO41" s="2"/>
      <c r="QFP41" s="2"/>
      <c r="QFQ41" s="2"/>
      <c r="QFR41" s="2"/>
      <c r="QFS41" s="2"/>
      <c r="QFT41" s="2"/>
      <c r="QFU41" s="2"/>
      <c r="QFV41" s="2"/>
      <c r="QFW41" s="2"/>
      <c r="QFX41" s="2"/>
      <c r="QFY41" s="2"/>
      <c r="QFZ41" s="2"/>
      <c r="QGA41" s="2"/>
      <c r="QGB41" s="2"/>
      <c r="QGC41" s="2"/>
      <c r="QGD41" s="2"/>
      <c r="QGE41" s="2"/>
      <c r="QGF41" s="2"/>
      <c r="QGG41" s="2"/>
      <c r="QGH41" s="2"/>
      <c r="QGI41" s="2"/>
      <c r="QGJ41" s="2"/>
      <c r="QGK41" s="2"/>
      <c r="QGL41" s="2"/>
      <c r="QGM41" s="2"/>
      <c r="QGN41" s="2"/>
      <c r="QGO41" s="2"/>
      <c r="QGP41" s="2"/>
      <c r="QGQ41" s="2"/>
      <c r="QGR41" s="2"/>
      <c r="QGS41" s="2"/>
      <c r="QGT41" s="2"/>
      <c r="QGU41" s="2"/>
      <c r="QGV41" s="2"/>
      <c r="QGW41" s="2"/>
      <c r="QGX41" s="2"/>
      <c r="QGY41" s="2"/>
      <c r="QGZ41" s="2"/>
      <c r="QHA41" s="2"/>
      <c r="QHB41" s="2"/>
      <c r="QHC41" s="2"/>
      <c r="QHD41" s="2"/>
      <c r="QHE41" s="2"/>
      <c r="QHF41" s="2"/>
      <c r="QHG41" s="2"/>
      <c r="QHH41" s="2"/>
      <c r="QHI41" s="2"/>
      <c r="QHJ41" s="2"/>
      <c r="QHK41" s="2"/>
      <c r="QHL41" s="2"/>
      <c r="QHM41" s="2"/>
      <c r="QHN41" s="2"/>
      <c r="QHO41" s="2"/>
      <c r="QHP41" s="2"/>
      <c r="QHQ41" s="2"/>
      <c r="QHR41" s="2"/>
      <c r="QHS41" s="2"/>
      <c r="QHT41" s="2"/>
      <c r="QHU41" s="2"/>
      <c r="QHV41" s="2"/>
      <c r="QHW41" s="2"/>
      <c r="QHX41" s="2"/>
      <c r="QHY41" s="2"/>
      <c r="QHZ41" s="2"/>
      <c r="QIA41" s="2"/>
      <c r="QIB41" s="2"/>
      <c r="QIC41" s="2"/>
      <c r="QID41" s="2"/>
      <c r="QIE41" s="2"/>
      <c r="QIF41" s="2"/>
      <c r="QIG41" s="2"/>
      <c r="QIH41" s="2"/>
      <c r="QII41" s="2"/>
      <c r="QIJ41" s="2"/>
      <c r="QIK41" s="2"/>
      <c r="QIL41" s="2"/>
      <c r="QIM41" s="2"/>
      <c r="QIN41" s="2"/>
      <c r="QIO41" s="2"/>
      <c r="QIP41" s="2"/>
      <c r="QIQ41" s="2"/>
      <c r="QIR41" s="2"/>
      <c r="QIS41" s="2"/>
      <c r="QIT41" s="2"/>
      <c r="QIU41" s="2"/>
      <c r="QIV41" s="2"/>
      <c r="QIW41" s="2"/>
      <c r="QIX41" s="2"/>
      <c r="QIY41" s="2"/>
      <c r="QIZ41" s="2"/>
      <c r="QJA41" s="2"/>
      <c r="QJB41" s="2"/>
      <c r="QJC41" s="2"/>
      <c r="QJD41" s="2"/>
      <c r="QJE41" s="2"/>
      <c r="QJF41" s="2"/>
      <c r="QJG41" s="2"/>
      <c r="QJH41" s="2"/>
      <c r="QJI41" s="2"/>
      <c r="QJJ41" s="2"/>
      <c r="QJK41" s="2"/>
      <c r="QJL41" s="2"/>
      <c r="QJM41" s="2"/>
      <c r="QJN41" s="2"/>
      <c r="QJO41" s="2"/>
      <c r="QJP41" s="2"/>
      <c r="QJQ41" s="2"/>
      <c r="QJR41" s="2"/>
      <c r="QJS41" s="2"/>
      <c r="QJT41" s="2"/>
      <c r="QJU41" s="2"/>
      <c r="QJV41" s="2"/>
      <c r="QJW41" s="2"/>
      <c r="QJX41" s="2"/>
      <c r="QJY41" s="2"/>
      <c r="QJZ41" s="2"/>
      <c r="QKA41" s="2"/>
      <c r="QKB41" s="2"/>
      <c r="QKC41" s="2"/>
      <c r="QKD41" s="2"/>
      <c r="QKE41" s="2"/>
      <c r="QKF41" s="2"/>
      <c r="QKG41" s="2"/>
      <c r="QKH41" s="2"/>
      <c r="QKI41" s="2"/>
      <c r="QKJ41" s="2"/>
      <c r="QKK41" s="2"/>
      <c r="QKL41" s="2"/>
      <c r="QKM41" s="2"/>
      <c r="QKN41" s="2"/>
      <c r="QKO41" s="2"/>
      <c r="QKP41" s="2"/>
      <c r="QKQ41" s="2"/>
      <c r="QKR41" s="2"/>
      <c r="QKS41" s="2"/>
      <c r="QKT41" s="2"/>
      <c r="QKU41" s="2"/>
      <c r="QKV41" s="2"/>
      <c r="QKW41" s="2"/>
      <c r="QKX41" s="2"/>
      <c r="QKY41" s="2"/>
      <c r="QKZ41" s="2"/>
      <c r="QLA41" s="2"/>
      <c r="QLB41" s="2"/>
      <c r="QLC41" s="2"/>
      <c r="QLD41" s="2"/>
      <c r="QLE41" s="2"/>
      <c r="QLF41" s="2"/>
      <c r="QLG41" s="2"/>
      <c r="QLH41" s="2"/>
      <c r="QLI41" s="2"/>
      <c r="QLJ41" s="2"/>
      <c r="QLK41" s="2"/>
      <c r="QLL41" s="2"/>
      <c r="QLM41" s="2"/>
      <c r="QLN41" s="2"/>
      <c r="QLO41" s="2"/>
      <c r="QLP41" s="2"/>
      <c r="QLQ41" s="2"/>
      <c r="QLR41" s="2"/>
      <c r="QLS41" s="2"/>
      <c r="QLT41" s="2"/>
      <c r="QLU41" s="2"/>
      <c r="QLV41" s="2"/>
      <c r="QLW41" s="2"/>
      <c r="QLX41" s="2"/>
      <c r="QLY41" s="2"/>
      <c r="QLZ41" s="2"/>
      <c r="QMA41" s="2"/>
      <c r="QMB41" s="2"/>
      <c r="QMC41" s="2"/>
      <c r="QMD41" s="2"/>
      <c r="QME41" s="2"/>
      <c r="QMF41" s="2"/>
      <c r="QMG41" s="2"/>
      <c r="QMH41" s="2"/>
      <c r="QMI41" s="2"/>
      <c r="QMJ41" s="2"/>
      <c r="QMK41" s="2"/>
      <c r="QML41" s="2"/>
      <c r="QMM41" s="2"/>
      <c r="QMN41" s="2"/>
      <c r="QMO41" s="2"/>
      <c r="QMP41" s="2"/>
      <c r="QMQ41" s="2"/>
      <c r="QMR41" s="2"/>
      <c r="QMS41" s="2"/>
      <c r="QMT41" s="2"/>
      <c r="QMU41" s="2"/>
      <c r="QMV41" s="2"/>
      <c r="QMW41" s="2"/>
      <c r="QMX41" s="2"/>
      <c r="QMY41" s="2"/>
      <c r="QMZ41" s="2"/>
      <c r="QNA41" s="2"/>
      <c r="QNB41" s="2"/>
      <c r="QNC41" s="2"/>
      <c r="QND41" s="2"/>
      <c r="QNE41" s="2"/>
      <c r="QNF41" s="2"/>
      <c r="QNG41" s="2"/>
      <c r="QNH41" s="2"/>
      <c r="QNI41" s="2"/>
      <c r="QNJ41" s="2"/>
      <c r="QNK41" s="2"/>
      <c r="QNL41" s="2"/>
      <c r="QNM41" s="2"/>
      <c r="QNN41" s="2"/>
      <c r="QNO41" s="2"/>
      <c r="QNP41" s="2"/>
      <c r="QNQ41" s="2"/>
      <c r="QNR41" s="2"/>
      <c r="QNS41" s="2"/>
      <c r="QNT41" s="2"/>
      <c r="QNU41" s="2"/>
      <c r="QNV41" s="2"/>
      <c r="QNW41" s="2"/>
      <c r="QNX41" s="2"/>
      <c r="QNY41" s="2"/>
      <c r="QNZ41" s="2"/>
      <c r="QOA41" s="2"/>
      <c r="QOB41" s="2"/>
      <c r="QOC41" s="2"/>
      <c r="QOD41" s="2"/>
      <c r="QOE41" s="2"/>
      <c r="QOF41" s="2"/>
      <c r="QOG41" s="2"/>
      <c r="QOH41" s="2"/>
      <c r="QOI41" s="2"/>
      <c r="QOJ41" s="2"/>
      <c r="QOK41" s="2"/>
      <c r="QOL41" s="2"/>
      <c r="QOM41" s="2"/>
      <c r="QON41" s="2"/>
      <c r="QOO41" s="2"/>
      <c r="QOP41" s="2"/>
      <c r="QOQ41" s="2"/>
      <c r="QOR41" s="2"/>
      <c r="QOS41" s="2"/>
      <c r="QOT41" s="2"/>
      <c r="QOU41" s="2"/>
      <c r="QOV41" s="2"/>
      <c r="QOW41" s="2"/>
      <c r="QOX41" s="2"/>
      <c r="QOY41" s="2"/>
      <c r="QOZ41" s="2"/>
      <c r="QPA41" s="2"/>
      <c r="QPB41" s="2"/>
      <c r="QPC41" s="2"/>
      <c r="QPD41" s="2"/>
      <c r="QPE41" s="2"/>
      <c r="QPF41" s="2"/>
      <c r="QPG41" s="2"/>
      <c r="QPH41" s="2"/>
      <c r="QPI41" s="2"/>
      <c r="QPJ41" s="2"/>
      <c r="QPK41" s="2"/>
      <c r="QPL41" s="2"/>
      <c r="QPM41" s="2"/>
      <c r="QPN41" s="2"/>
      <c r="QPO41" s="2"/>
      <c r="QPP41" s="2"/>
      <c r="QPQ41" s="2"/>
      <c r="QPR41" s="2"/>
      <c r="QPS41" s="2"/>
      <c r="QPT41" s="2"/>
      <c r="QPU41" s="2"/>
      <c r="QPV41" s="2"/>
      <c r="QPW41" s="2"/>
      <c r="QPX41" s="2"/>
      <c r="QPY41" s="2"/>
      <c r="QPZ41" s="2"/>
      <c r="QQA41" s="2"/>
      <c r="QQB41" s="2"/>
      <c r="QQC41" s="2"/>
      <c r="QQD41" s="2"/>
      <c r="QQE41" s="2"/>
      <c r="QQF41" s="2"/>
      <c r="QQG41" s="2"/>
      <c r="QQH41" s="2"/>
      <c r="QQI41" s="2"/>
      <c r="QQJ41" s="2"/>
      <c r="QQK41" s="2"/>
      <c r="QQL41" s="2"/>
      <c r="QQM41" s="2"/>
      <c r="QQN41" s="2"/>
      <c r="QQO41" s="2"/>
      <c r="QQP41" s="2"/>
      <c r="QQQ41" s="2"/>
      <c r="QQR41" s="2"/>
      <c r="QQS41" s="2"/>
      <c r="QQT41" s="2"/>
      <c r="QQU41" s="2"/>
      <c r="QQV41" s="2"/>
      <c r="QQW41" s="2"/>
      <c r="QQX41" s="2"/>
      <c r="QQY41" s="2"/>
      <c r="QQZ41" s="2"/>
      <c r="QRA41" s="2"/>
      <c r="QRB41" s="2"/>
      <c r="QRC41" s="2"/>
      <c r="QRD41" s="2"/>
      <c r="QRE41" s="2"/>
      <c r="QRF41" s="2"/>
      <c r="QRG41" s="2"/>
      <c r="QRH41" s="2"/>
      <c r="QRI41" s="2"/>
      <c r="QRJ41" s="2"/>
      <c r="QRK41" s="2"/>
      <c r="QRL41" s="2"/>
      <c r="QRM41" s="2"/>
      <c r="QRN41" s="2"/>
      <c r="QRO41" s="2"/>
      <c r="QRP41" s="2"/>
      <c r="QRQ41" s="2"/>
      <c r="QRR41" s="2"/>
      <c r="QRS41" s="2"/>
      <c r="QRT41" s="2"/>
      <c r="QRU41" s="2"/>
      <c r="QRV41" s="2"/>
      <c r="QRW41" s="2"/>
      <c r="QRX41" s="2"/>
      <c r="QRY41" s="2"/>
      <c r="QRZ41" s="2"/>
      <c r="QSA41" s="2"/>
      <c r="QSB41" s="2"/>
      <c r="QSC41" s="2"/>
      <c r="QSD41" s="2"/>
      <c r="QSE41" s="2"/>
      <c r="QSF41" s="2"/>
      <c r="QSG41" s="2"/>
      <c r="QSH41" s="2"/>
      <c r="QSI41" s="2"/>
      <c r="QSJ41" s="2"/>
      <c r="QSK41" s="2"/>
      <c r="QSL41" s="2"/>
      <c r="QSM41" s="2"/>
      <c r="QSN41" s="2"/>
      <c r="QSO41" s="2"/>
      <c r="QSP41" s="2"/>
      <c r="QSQ41" s="2"/>
      <c r="QSR41" s="2"/>
      <c r="QSS41" s="2"/>
      <c r="QST41" s="2"/>
      <c r="QSU41" s="2"/>
      <c r="QSV41" s="2"/>
      <c r="QSW41" s="2"/>
      <c r="QSX41" s="2"/>
      <c r="QSY41" s="2"/>
      <c r="QSZ41" s="2"/>
      <c r="QTA41" s="2"/>
      <c r="QTB41" s="2"/>
      <c r="QTC41" s="2"/>
      <c r="QTD41" s="2"/>
      <c r="QTE41" s="2"/>
      <c r="QTF41" s="2"/>
      <c r="QTG41" s="2"/>
      <c r="QTH41" s="2"/>
      <c r="QTI41" s="2"/>
      <c r="QTJ41" s="2"/>
      <c r="QTK41" s="2"/>
      <c r="QTL41" s="2"/>
      <c r="QTM41" s="2"/>
      <c r="QTN41" s="2"/>
      <c r="QTO41" s="2"/>
      <c r="QTP41" s="2"/>
      <c r="QTQ41" s="2"/>
      <c r="QTR41" s="2"/>
      <c r="QTS41" s="2"/>
      <c r="QTT41" s="2"/>
      <c r="QTU41" s="2"/>
      <c r="QTV41" s="2"/>
      <c r="QTW41" s="2"/>
      <c r="QTX41" s="2"/>
      <c r="QTY41" s="2"/>
      <c r="QTZ41" s="2"/>
      <c r="QUA41" s="2"/>
      <c r="QUB41" s="2"/>
      <c r="QUC41" s="2"/>
      <c r="QUD41" s="2"/>
      <c r="QUE41" s="2"/>
      <c r="QUF41" s="2"/>
      <c r="QUG41" s="2"/>
      <c r="QUH41" s="2"/>
      <c r="QUI41" s="2"/>
      <c r="QUJ41" s="2"/>
      <c r="QUK41" s="2"/>
      <c r="QUL41" s="2"/>
      <c r="QUM41" s="2"/>
      <c r="QUN41" s="2"/>
      <c r="QUO41" s="2"/>
      <c r="QUP41" s="2"/>
      <c r="QUQ41" s="2"/>
      <c r="QUR41" s="2"/>
      <c r="QUS41" s="2"/>
      <c r="QUT41" s="2"/>
      <c r="QUU41" s="2"/>
      <c r="QUV41" s="2"/>
      <c r="QUW41" s="2"/>
      <c r="QUX41" s="2"/>
      <c r="QUY41" s="2"/>
      <c r="QUZ41" s="2"/>
      <c r="QVA41" s="2"/>
      <c r="QVB41" s="2"/>
      <c r="QVC41" s="2"/>
      <c r="QVD41" s="2"/>
      <c r="QVE41" s="2"/>
      <c r="QVF41" s="2"/>
      <c r="QVG41" s="2"/>
      <c r="QVH41" s="2"/>
      <c r="QVI41" s="2"/>
      <c r="QVJ41" s="2"/>
      <c r="QVK41" s="2"/>
      <c r="QVL41" s="2"/>
      <c r="QVM41" s="2"/>
      <c r="QVN41" s="2"/>
      <c r="QVO41" s="2"/>
      <c r="QVP41" s="2"/>
      <c r="QVQ41" s="2"/>
      <c r="QVR41" s="2"/>
      <c r="QVS41" s="2"/>
      <c r="QVT41" s="2"/>
      <c r="QVU41" s="2"/>
      <c r="QVV41" s="2"/>
      <c r="QVW41" s="2"/>
      <c r="QVX41" s="2"/>
      <c r="QVY41" s="2"/>
      <c r="QVZ41" s="2"/>
      <c r="QWA41" s="2"/>
      <c r="QWB41" s="2"/>
      <c r="QWC41" s="2"/>
      <c r="QWD41" s="2"/>
      <c r="QWE41" s="2"/>
      <c r="QWF41" s="2"/>
      <c r="QWG41" s="2"/>
      <c r="QWH41" s="2"/>
      <c r="QWI41" s="2"/>
      <c r="QWJ41" s="2"/>
      <c r="QWK41" s="2"/>
      <c r="QWL41" s="2"/>
      <c r="QWM41" s="2"/>
      <c r="QWN41" s="2"/>
      <c r="QWO41" s="2"/>
      <c r="QWP41" s="2"/>
      <c r="QWQ41" s="2"/>
      <c r="QWR41" s="2"/>
      <c r="QWS41" s="2"/>
      <c r="QWT41" s="2"/>
      <c r="QWU41" s="2"/>
      <c r="QWV41" s="2"/>
      <c r="QWW41" s="2"/>
      <c r="QWX41" s="2"/>
      <c r="QWY41" s="2"/>
      <c r="QWZ41" s="2"/>
      <c r="QXA41" s="2"/>
      <c r="QXB41" s="2"/>
      <c r="QXC41" s="2"/>
      <c r="QXD41" s="2"/>
      <c r="QXE41" s="2"/>
      <c r="QXF41" s="2"/>
      <c r="QXG41" s="2"/>
      <c r="QXH41" s="2"/>
      <c r="QXI41" s="2"/>
      <c r="QXJ41" s="2"/>
      <c r="QXK41" s="2"/>
      <c r="QXL41" s="2"/>
      <c r="QXM41" s="2"/>
      <c r="QXN41" s="2"/>
      <c r="QXO41" s="2"/>
      <c r="QXP41" s="2"/>
      <c r="QXQ41" s="2"/>
      <c r="QXR41" s="2"/>
      <c r="QXS41" s="2"/>
      <c r="QXT41" s="2"/>
      <c r="QXU41" s="2"/>
      <c r="QXV41" s="2"/>
      <c r="QXW41" s="2"/>
      <c r="QXX41" s="2"/>
      <c r="QXY41" s="2"/>
      <c r="QXZ41" s="2"/>
      <c r="QYA41" s="2"/>
      <c r="QYB41" s="2"/>
      <c r="QYC41" s="2"/>
      <c r="QYD41" s="2"/>
      <c r="QYE41" s="2"/>
      <c r="QYF41" s="2"/>
      <c r="QYG41" s="2"/>
      <c r="QYH41" s="2"/>
      <c r="QYI41" s="2"/>
      <c r="QYJ41" s="2"/>
      <c r="QYK41" s="2"/>
      <c r="QYL41" s="2"/>
      <c r="QYM41" s="2"/>
      <c r="QYN41" s="2"/>
      <c r="QYO41" s="2"/>
      <c r="QYP41" s="2"/>
      <c r="QYQ41" s="2"/>
      <c r="QYR41" s="2"/>
      <c r="QYS41" s="2"/>
      <c r="QYT41" s="2"/>
      <c r="QYU41" s="2"/>
      <c r="QYV41" s="2"/>
      <c r="QYW41" s="2"/>
      <c r="QYX41" s="2"/>
      <c r="QYY41" s="2"/>
      <c r="QYZ41" s="2"/>
      <c r="QZA41" s="2"/>
      <c r="QZB41" s="2"/>
      <c r="QZC41" s="2"/>
      <c r="QZD41" s="2"/>
      <c r="QZE41" s="2"/>
      <c r="QZF41" s="2"/>
      <c r="QZG41" s="2"/>
      <c r="QZH41" s="2"/>
      <c r="QZI41" s="2"/>
      <c r="QZJ41" s="2"/>
      <c r="QZK41" s="2"/>
      <c r="QZL41" s="2"/>
      <c r="QZM41" s="2"/>
      <c r="QZN41" s="2"/>
      <c r="QZO41" s="2"/>
      <c r="QZP41" s="2"/>
      <c r="QZQ41" s="2"/>
      <c r="QZR41" s="2"/>
      <c r="QZS41" s="2"/>
      <c r="QZT41" s="2"/>
      <c r="QZU41" s="2"/>
      <c r="QZV41" s="2"/>
      <c r="QZW41" s="2"/>
      <c r="QZX41" s="2"/>
      <c r="QZY41" s="2"/>
      <c r="QZZ41" s="2"/>
      <c r="RAA41" s="2"/>
      <c r="RAB41" s="2"/>
      <c r="RAC41" s="2"/>
      <c r="RAD41" s="2"/>
      <c r="RAE41" s="2"/>
      <c r="RAF41" s="2"/>
      <c r="RAG41" s="2"/>
      <c r="RAH41" s="2"/>
      <c r="RAI41" s="2"/>
      <c r="RAJ41" s="2"/>
      <c r="RAK41" s="2"/>
      <c r="RAL41" s="2"/>
      <c r="RAM41" s="2"/>
      <c r="RAN41" s="2"/>
      <c r="RAO41" s="2"/>
      <c r="RAP41" s="2"/>
      <c r="RAQ41" s="2"/>
      <c r="RAR41" s="2"/>
      <c r="RAS41" s="2"/>
      <c r="RAT41" s="2"/>
      <c r="RAU41" s="2"/>
      <c r="RAV41" s="2"/>
      <c r="RAW41" s="2"/>
      <c r="RAX41" s="2"/>
      <c r="RAY41" s="2"/>
      <c r="RAZ41" s="2"/>
      <c r="RBA41" s="2"/>
      <c r="RBB41" s="2"/>
      <c r="RBC41" s="2"/>
      <c r="RBD41" s="2"/>
      <c r="RBE41" s="2"/>
      <c r="RBF41" s="2"/>
      <c r="RBG41" s="2"/>
      <c r="RBH41" s="2"/>
      <c r="RBI41" s="2"/>
      <c r="RBJ41" s="2"/>
      <c r="RBK41" s="2"/>
      <c r="RBL41" s="2"/>
      <c r="RBM41" s="2"/>
      <c r="RBN41" s="2"/>
      <c r="RBO41" s="2"/>
      <c r="RBP41" s="2"/>
      <c r="RBQ41" s="2"/>
      <c r="RBR41" s="2"/>
      <c r="RBS41" s="2"/>
      <c r="RBT41" s="2"/>
      <c r="RBU41" s="2"/>
      <c r="RBV41" s="2"/>
      <c r="RBW41" s="2"/>
      <c r="RBX41" s="2"/>
      <c r="RBY41" s="2"/>
      <c r="RBZ41" s="2"/>
      <c r="RCA41" s="2"/>
      <c r="RCB41" s="2"/>
      <c r="RCC41" s="2"/>
      <c r="RCD41" s="2"/>
      <c r="RCE41" s="2"/>
      <c r="RCF41" s="2"/>
      <c r="RCG41" s="2"/>
      <c r="RCH41" s="2"/>
      <c r="RCI41" s="2"/>
      <c r="RCJ41" s="2"/>
      <c r="RCK41" s="2"/>
      <c r="RCL41" s="2"/>
      <c r="RCM41" s="2"/>
      <c r="RCN41" s="2"/>
      <c r="RCO41" s="2"/>
      <c r="RCP41" s="2"/>
      <c r="RCQ41" s="2"/>
      <c r="RCR41" s="2"/>
      <c r="RCS41" s="2"/>
      <c r="RCT41" s="2"/>
      <c r="RCU41" s="2"/>
      <c r="RCV41" s="2"/>
      <c r="RCW41" s="2"/>
      <c r="RCX41" s="2"/>
      <c r="RCY41" s="2"/>
      <c r="RCZ41" s="2"/>
      <c r="RDA41" s="2"/>
      <c r="RDB41" s="2"/>
      <c r="RDC41" s="2"/>
      <c r="RDD41" s="2"/>
      <c r="RDE41" s="2"/>
      <c r="RDF41" s="2"/>
      <c r="RDG41" s="2"/>
      <c r="RDH41" s="2"/>
      <c r="RDI41" s="2"/>
      <c r="RDJ41" s="2"/>
      <c r="RDK41" s="2"/>
      <c r="RDL41" s="2"/>
      <c r="RDM41" s="2"/>
      <c r="RDN41" s="2"/>
      <c r="RDO41" s="2"/>
      <c r="RDP41" s="2"/>
      <c r="RDQ41" s="2"/>
      <c r="RDR41" s="2"/>
      <c r="RDS41" s="2"/>
      <c r="RDT41" s="2"/>
      <c r="RDU41" s="2"/>
      <c r="RDV41" s="2"/>
      <c r="RDW41" s="2"/>
      <c r="RDX41" s="2"/>
      <c r="RDY41" s="2"/>
      <c r="RDZ41" s="2"/>
      <c r="REA41" s="2"/>
      <c r="REB41" s="2"/>
      <c r="REC41" s="2"/>
      <c r="RED41" s="2"/>
      <c r="REE41" s="2"/>
      <c r="REF41" s="2"/>
      <c r="REG41" s="2"/>
      <c r="REH41" s="2"/>
      <c r="REI41" s="2"/>
      <c r="REJ41" s="2"/>
      <c r="REK41" s="2"/>
      <c r="REL41" s="2"/>
      <c r="REM41" s="2"/>
      <c r="REN41" s="2"/>
      <c r="REO41" s="2"/>
      <c r="REP41" s="2"/>
      <c r="REQ41" s="2"/>
      <c r="RER41" s="2"/>
      <c r="RES41" s="2"/>
      <c r="RET41" s="2"/>
      <c r="REU41" s="2"/>
      <c r="REV41" s="2"/>
      <c r="REW41" s="2"/>
      <c r="REX41" s="2"/>
      <c r="REY41" s="2"/>
      <c r="REZ41" s="2"/>
      <c r="RFA41" s="2"/>
      <c r="RFB41" s="2"/>
      <c r="RFC41" s="2"/>
      <c r="RFD41" s="2"/>
      <c r="RFE41" s="2"/>
      <c r="RFF41" s="2"/>
      <c r="RFG41" s="2"/>
      <c r="RFH41" s="2"/>
      <c r="RFI41" s="2"/>
      <c r="RFJ41" s="2"/>
      <c r="RFK41" s="2"/>
      <c r="RFL41" s="2"/>
      <c r="RFM41" s="2"/>
      <c r="RFN41" s="2"/>
      <c r="RFO41" s="2"/>
      <c r="RFP41" s="2"/>
      <c r="RFQ41" s="2"/>
      <c r="RFR41" s="2"/>
      <c r="RFS41" s="2"/>
      <c r="RFT41" s="2"/>
      <c r="RFU41" s="2"/>
      <c r="RFV41" s="2"/>
      <c r="RFW41" s="2"/>
      <c r="RFX41" s="2"/>
      <c r="RFY41" s="2"/>
      <c r="RFZ41" s="2"/>
      <c r="RGA41" s="2"/>
      <c r="RGB41" s="2"/>
      <c r="RGC41" s="2"/>
      <c r="RGD41" s="2"/>
      <c r="RGE41" s="2"/>
      <c r="RGF41" s="2"/>
      <c r="RGG41" s="2"/>
      <c r="RGH41" s="2"/>
      <c r="RGI41" s="2"/>
      <c r="RGJ41" s="2"/>
      <c r="RGK41" s="2"/>
      <c r="RGL41" s="2"/>
      <c r="RGM41" s="2"/>
      <c r="RGN41" s="2"/>
      <c r="RGO41" s="2"/>
      <c r="RGP41" s="2"/>
      <c r="RGQ41" s="2"/>
      <c r="RGR41" s="2"/>
      <c r="RGS41" s="2"/>
      <c r="RGT41" s="2"/>
      <c r="RGU41" s="2"/>
      <c r="RGV41" s="2"/>
      <c r="RGW41" s="2"/>
      <c r="RGX41" s="2"/>
      <c r="RGY41" s="2"/>
      <c r="RGZ41" s="2"/>
      <c r="RHA41" s="2"/>
      <c r="RHB41" s="2"/>
      <c r="RHC41" s="2"/>
      <c r="RHD41" s="2"/>
      <c r="RHE41" s="2"/>
      <c r="RHF41" s="2"/>
      <c r="RHG41" s="2"/>
      <c r="RHH41" s="2"/>
      <c r="RHI41" s="2"/>
      <c r="RHJ41" s="2"/>
      <c r="RHK41" s="2"/>
      <c r="RHL41" s="2"/>
      <c r="RHM41" s="2"/>
      <c r="RHN41" s="2"/>
      <c r="RHO41" s="2"/>
      <c r="RHP41" s="2"/>
      <c r="RHQ41" s="2"/>
      <c r="RHR41" s="2"/>
      <c r="RHS41" s="2"/>
      <c r="RHT41" s="2"/>
      <c r="RHU41" s="2"/>
      <c r="RHV41" s="2"/>
      <c r="RHW41" s="2"/>
      <c r="RHX41" s="2"/>
      <c r="RHY41" s="2"/>
      <c r="RHZ41" s="2"/>
      <c r="RIA41" s="2"/>
      <c r="RIB41" s="2"/>
      <c r="RIC41" s="2"/>
      <c r="RID41" s="2"/>
      <c r="RIE41" s="2"/>
      <c r="RIF41" s="2"/>
      <c r="RIG41" s="2"/>
      <c r="RIH41" s="2"/>
      <c r="RII41" s="2"/>
      <c r="RIJ41" s="2"/>
      <c r="RIK41" s="2"/>
      <c r="RIL41" s="2"/>
      <c r="RIM41" s="2"/>
      <c r="RIN41" s="2"/>
      <c r="RIO41" s="2"/>
      <c r="RIP41" s="2"/>
      <c r="RIQ41" s="2"/>
      <c r="RIR41" s="2"/>
      <c r="RIS41" s="2"/>
      <c r="RIT41" s="2"/>
      <c r="RIU41" s="2"/>
      <c r="RIV41" s="2"/>
      <c r="RIW41" s="2"/>
      <c r="RIX41" s="2"/>
      <c r="RIY41" s="2"/>
      <c r="RIZ41" s="2"/>
      <c r="RJA41" s="2"/>
      <c r="RJB41" s="2"/>
      <c r="RJC41" s="2"/>
      <c r="RJD41" s="2"/>
      <c r="RJE41" s="2"/>
      <c r="RJF41" s="2"/>
      <c r="RJG41" s="2"/>
      <c r="RJH41" s="2"/>
      <c r="RJI41" s="2"/>
      <c r="RJJ41" s="2"/>
      <c r="RJK41" s="2"/>
      <c r="RJL41" s="2"/>
      <c r="RJM41" s="2"/>
      <c r="RJN41" s="2"/>
      <c r="RJO41" s="2"/>
      <c r="RJP41" s="2"/>
      <c r="RJQ41" s="2"/>
      <c r="RJR41" s="2"/>
      <c r="RJS41" s="2"/>
      <c r="RJT41" s="2"/>
      <c r="RJU41" s="2"/>
      <c r="RJV41" s="2"/>
      <c r="RJW41" s="2"/>
      <c r="RJX41" s="2"/>
      <c r="RJY41" s="2"/>
      <c r="RJZ41" s="2"/>
      <c r="RKA41" s="2"/>
      <c r="RKB41" s="2"/>
      <c r="RKC41" s="2"/>
      <c r="RKD41" s="2"/>
      <c r="RKE41" s="2"/>
      <c r="RKF41" s="2"/>
      <c r="RKG41" s="2"/>
      <c r="RKH41" s="2"/>
      <c r="RKI41" s="2"/>
      <c r="RKJ41" s="2"/>
      <c r="RKK41" s="2"/>
      <c r="RKL41" s="2"/>
      <c r="RKM41" s="2"/>
      <c r="RKN41" s="2"/>
      <c r="RKO41" s="2"/>
      <c r="RKP41" s="2"/>
      <c r="RKQ41" s="2"/>
      <c r="RKR41" s="2"/>
      <c r="RKS41" s="2"/>
      <c r="RKT41" s="2"/>
      <c r="RKU41" s="2"/>
      <c r="RKV41" s="2"/>
      <c r="RKW41" s="2"/>
      <c r="RKX41" s="2"/>
      <c r="RKY41" s="2"/>
      <c r="RKZ41" s="2"/>
      <c r="RLA41" s="2"/>
      <c r="RLB41" s="2"/>
      <c r="RLC41" s="2"/>
      <c r="RLD41" s="2"/>
      <c r="RLE41" s="2"/>
      <c r="RLF41" s="2"/>
      <c r="RLG41" s="2"/>
      <c r="RLH41" s="2"/>
      <c r="RLI41" s="2"/>
      <c r="RLJ41" s="2"/>
      <c r="RLK41" s="2"/>
      <c r="RLL41" s="2"/>
      <c r="RLM41" s="2"/>
      <c r="RLN41" s="2"/>
      <c r="RLO41" s="2"/>
      <c r="RLP41" s="2"/>
      <c r="RLQ41" s="2"/>
      <c r="RLR41" s="2"/>
      <c r="RLS41" s="2"/>
      <c r="RLT41" s="2"/>
      <c r="RLU41" s="2"/>
      <c r="RLV41" s="2"/>
      <c r="RLW41" s="2"/>
      <c r="RLX41" s="2"/>
      <c r="RLY41" s="2"/>
      <c r="RLZ41" s="2"/>
      <c r="RMA41" s="2"/>
      <c r="RMB41" s="2"/>
      <c r="RMC41" s="2"/>
      <c r="RMD41" s="2"/>
      <c r="RME41" s="2"/>
      <c r="RMF41" s="2"/>
      <c r="RMG41" s="2"/>
      <c r="RMH41" s="2"/>
      <c r="RMI41" s="2"/>
      <c r="RMJ41" s="2"/>
      <c r="RMK41" s="2"/>
      <c r="RML41" s="2"/>
      <c r="RMM41" s="2"/>
      <c r="RMN41" s="2"/>
      <c r="RMO41" s="2"/>
      <c r="RMP41" s="2"/>
      <c r="RMQ41" s="2"/>
      <c r="RMR41" s="2"/>
      <c r="RMS41" s="2"/>
      <c r="RMT41" s="2"/>
      <c r="RMU41" s="2"/>
      <c r="RMV41" s="2"/>
      <c r="RMW41" s="2"/>
      <c r="RMX41" s="2"/>
      <c r="RMY41" s="2"/>
      <c r="RMZ41" s="2"/>
      <c r="RNA41" s="2"/>
      <c r="RNB41" s="2"/>
      <c r="RNC41" s="2"/>
      <c r="RND41" s="2"/>
      <c r="RNE41" s="2"/>
      <c r="RNF41" s="2"/>
      <c r="RNG41" s="2"/>
      <c r="RNH41" s="2"/>
      <c r="RNI41" s="2"/>
      <c r="RNJ41" s="2"/>
      <c r="RNK41" s="2"/>
      <c r="RNL41" s="2"/>
      <c r="RNM41" s="2"/>
      <c r="RNN41" s="2"/>
      <c r="RNO41" s="2"/>
      <c r="RNP41" s="2"/>
      <c r="RNQ41" s="2"/>
      <c r="RNR41" s="2"/>
      <c r="RNS41" s="2"/>
      <c r="RNT41" s="2"/>
      <c r="RNU41" s="2"/>
      <c r="RNV41" s="2"/>
      <c r="RNW41" s="2"/>
      <c r="RNX41" s="2"/>
      <c r="RNY41" s="2"/>
      <c r="RNZ41" s="2"/>
      <c r="ROA41" s="2"/>
      <c r="ROB41" s="2"/>
      <c r="ROC41" s="2"/>
      <c r="ROD41" s="2"/>
      <c r="ROE41" s="2"/>
      <c r="ROF41" s="2"/>
      <c r="ROG41" s="2"/>
      <c r="ROH41" s="2"/>
      <c r="ROI41" s="2"/>
      <c r="ROJ41" s="2"/>
      <c r="ROK41" s="2"/>
      <c r="ROL41" s="2"/>
      <c r="ROM41" s="2"/>
      <c r="RON41" s="2"/>
      <c r="ROO41" s="2"/>
      <c r="ROP41" s="2"/>
      <c r="ROQ41" s="2"/>
      <c r="ROR41" s="2"/>
      <c r="ROS41" s="2"/>
      <c r="ROT41" s="2"/>
      <c r="ROU41" s="2"/>
      <c r="ROV41" s="2"/>
      <c r="ROW41" s="2"/>
      <c r="ROX41" s="2"/>
      <c r="ROY41" s="2"/>
      <c r="ROZ41" s="2"/>
      <c r="RPA41" s="2"/>
      <c r="RPB41" s="2"/>
      <c r="RPC41" s="2"/>
      <c r="RPD41" s="2"/>
      <c r="RPE41" s="2"/>
      <c r="RPF41" s="2"/>
      <c r="RPG41" s="2"/>
      <c r="RPH41" s="2"/>
      <c r="RPI41" s="2"/>
      <c r="RPJ41" s="2"/>
      <c r="RPK41" s="2"/>
      <c r="RPL41" s="2"/>
      <c r="RPM41" s="2"/>
      <c r="RPN41" s="2"/>
      <c r="RPO41" s="2"/>
      <c r="RPP41" s="2"/>
      <c r="RPQ41" s="2"/>
      <c r="RPR41" s="2"/>
      <c r="RPS41" s="2"/>
      <c r="RPT41" s="2"/>
      <c r="RPU41" s="2"/>
      <c r="RPV41" s="2"/>
      <c r="RPW41" s="2"/>
      <c r="RPX41" s="2"/>
      <c r="RPY41" s="2"/>
      <c r="RPZ41" s="2"/>
      <c r="RQA41" s="2"/>
      <c r="RQB41" s="2"/>
      <c r="RQC41" s="2"/>
      <c r="RQD41" s="2"/>
      <c r="RQE41" s="2"/>
      <c r="RQF41" s="2"/>
      <c r="RQG41" s="2"/>
      <c r="RQH41" s="2"/>
      <c r="RQI41" s="2"/>
      <c r="RQJ41" s="2"/>
      <c r="RQK41" s="2"/>
      <c r="RQL41" s="2"/>
      <c r="RQM41" s="2"/>
      <c r="RQN41" s="2"/>
      <c r="RQO41" s="2"/>
      <c r="RQP41" s="2"/>
      <c r="RQQ41" s="2"/>
      <c r="RQR41" s="2"/>
      <c r="RQS41" s="2"/>
      <c r="RQT41" s="2"/>
      <c r="RQU41" s="2"/>
      <c r="RQV41" s="2"/>
      <c r="RQW41" s="2"/>
      <c r="RQX41" s="2"/>
      <c r="RQY41" s="2"/>
      <c r="RQZ41" s="2"/>
      <c r="RRA41" s="2"/>
      <c r="RRB41" s="2"/>
      <c r="RRC41" s="2"/>
      <c r="RRD41" s="2"/>
      <c r="RRE41" s="2"/>
      <c r="RRF41" s="2"/>
      <c r="RRG41" s="2"/>
      <c r="RRH41" s="2"/>
      <c r="RRI41" s="2"/>
      <c r="RRJ41" s="2"/>
      <c r="RRK41" s="2"/>
      <c r="RRL41" s="2"/>
      <c r="RRM41" s="2"/>
      <c r="RRN41" s="2"/>
      <c r="RRO41" s="2"/>
      <c r="RRP41" s="2"/>
      <c r="RRQ41" s="2"/>
      <c r="RRR41" s="2"/>
      <c r="RRS41" s="2"/>
      <c r="RRT41" s="2"/>
      <c r="RRU41" s="2"/>
      <c r="RRV41" s="2"/>
      <c r="RRW41" s="2"/>
      <c r="RRX41" s="2"/>
      <c r="RRY41" s="2"/>
      <c r="RRZ41" s="2"/>
      <c r="RSA41" s="2"/>
      <c r="RSB41" s="2"/>
      <c r="RSC41" s="2"/>
      <c r="RSD41" s="2"/>
      <c r="RSE41" s="2"/>
      <c r="RSF41" s="2"/>
      <c r="RSG41" s="2"/>
      <c r="RSH41" s="2"/>
      <c r="RSI41" s="2"/>
      <c r="RSJ41" s="2"/>
      <c r="RSK41" s="2"/>
      <c r="RSL41" s="2"/>
      <c r="RSM41" s="2"/>
      <c r="RSN41" s="2"/>
      <c r="RSO41" s="2"/>
      <c r="RSP41" s="2"/>
      <c r="RSQ41" s="2"/>
      <c r="RSR41" s="2"/>
      <c r="RSS41" s="2"/>
      <c r="RST41" s="2"/>
      <c r="RSU41" s="2"/>
      <c r="RSV41" s="2"/>
      <c r="RSW41" s="2"/>
      <c r="RSX41" s="2"/>
      <c r="RSY41" s="2"/>
      <c r="RSZ41" s="2"/>
      <c r="RTA41" s="2"/>
      <c r="RTB41" s="2"/>
      <c r="RTC41" s="2"/>
      <c r="RTD41" s="2"/>
      <c r="RTE41" s="2"/>
      <c r="RTF41" s="2"/>
      <c r="RTG41" s="2"/>
      <c r="RTH41" s="2"/>
      <c r="RTI41" s="2"/>
      <c r="RTJ41" s="2"/>
      <c r="RTK41" s="2"/>
      <c r="RTL41" s="2"/>
      <c r="RTM41" s="2"/>
      <c r="RTN41" s="2"/>
      <c r="RTO41" s="2"/>
      <c r="RTP41" s="2"/>
      <c r="RTQ41" s="2"/>
      <c r="RTR41" s="2"/>
      <c r="RTS41" s="2"/>
      <c r="RTT41" s="2"/>
      <c r="RTU41" s="2"/>
      <c r="RTV41" s="2"/>
      <c r="RTW41" s="2"/>
      <c r="RTX41" s="2"/>
      <c r="RTY41" s="2"/>
      <c r="RTZ41" s="2"/>
      <c r="RUA41" s="2"/>
      <c r="RUB41" s="2"/>
      <c r="RUC41" s="2"/>
      <c r="RUD41" s="2"/>
      <c r="RUE41" s="2"/>
      <c r="RUF41" s="2"/>
      <c r="RUG41" s="2"/>
      <c r="RUH41" s="2"/>
      <c r="RUI41" s="2"/>
      <c r="RUJ41" s="2"/>
      <c r="RUK41" s="2"/>
      <c r="RUL41" s="2"/>
      <c r="RUM41" s="2"/>
      <c r="RUN41" s="2"/>
      <c r="RUO41" s="2"/>
      <c r="RUP41" s="2"/>
      <c r="RUQ41" s="2"/>
      <c r="RUR41" s="2"/>
      <c r="RUS41" s="2"/>
      <c r="RUT41" s="2"/>
      <c r="RUU41" s="2"/>
      <c r="RUV41" s="2"/>
      <c r="RUW41" s="2"/>
      <c r="RUX41" s="2"/>
      <c r="RUY41" s="2"/>
      <c r="RUZ41" s="2"/>
      <c r="RVA41" s="2"/>
      <c r="RVB41" s="2"/>
      <c r="RVC41" s="2"/>
      <c r="RVD41" s="2"/>
      <c r="RVE41" s="2"/>
      <c r="RVF41" s="2"/>
      <c r="RVG41" s="2"/>
      <c r="RVH41" s="2"/>
      <c r="RVI41" s="2"/>
      <c r="RVJ41" s="2"/>
      <c r="RVK41" s="2"/>
      <c r="RVL41" s="2"/>
      <c r="RVM41" s="2"/>
      <c r="RVN41" s="2"/>
      <c r="RVO41" s="2"/>
      <c r="RVP41" s="2"/>
      <c r="RVQ41" s="2"/>
      <c r="RVR41" s="2"/>
      <c r="RVS41" s="2"/>
      <c r="RVT41" s="2"/>
      <c r="RVU41" s="2"/>
      <c r="RVV41" s="2"/>
      <c r="RVW41" s="2"/>
      <c r="RVX41" s="2"/>
      <c r="RVY41" s="2"/>
      <c r="RVZ41" s="2"/>
      <c r="RWA41" s="2"/>
      <c r="RWB41" s="2"/>
      <c r="RWC41" s="2"/>
      <c r="RWD41" s="2"/>
      <c r="RWE41" s="2"/>
      <c r="RWF41" s="2"/>
      <c r="RWG41" s="2"/>
      <c r="RWH41" s="2"/>
      <c r="RWI41" s="2"/>
      <c r="RWJ41" s="2"/>
      <c r="RWK41" s="2"/>
      <c r="RWL41" s="2"/>
      <c r="RWM41" s="2"/>
      <c r="RWN41" s="2"/>
      <c r="RWO41" s="2"/>
      <c r="RWP41" s="2"/>
      <c r="RWQ41" s="2"/>
      <c r="RWR41" s="2"/>
      <c r="RWS41" s="2"/>
      <c r="RWT41" s="2"/>
      <c r="RWU41" s="2"/>
      <c r="RWV41" s="2"/>
      <c r="RWW41" s="2"/>
      <c r="RWX41" s="2"/>
      <c r="RWY41" s="2"/>
      <c r="RWZ41" s="2"/>
      <c r="RXA41" s="2"/>
      <c r="RXB41" s="2"/>
      <c r="RXC41" s="2"/>
      <c r="RXD41" s="2"/>
      <c r="RXE41" s="2"/>
      <c r="RXF41" s="2"/>
      <c r="RXG41" s="2"/>
      <c r="RXH41" s="2"/>
      <c r="RXI41" s="2"/>
      <c r="RXJ41" s="2"/>
      <c r="RXK41" s="2"/>
      <c r="RXL41" s="2"/>
      <c r="RXM41" s="2"/>
      <c r="RXN41" s="2"/>
      <c r="RXO41" s="2"/>
      <c r="RXP41" s="2"/>
      <c r="RXQ41" s="2"/>
      <c r="RXR41" s="2"/>
      <c r="RXS41" s="2"/>
      <c r="RXT41" s="2"/>
      <c r="RXU41" s="2"/>
      <c r="RXV41" s="2"/>
      <c r="RXW41" s="2"/>
      <c r="RXX41" s="2"/>
      <c r="RXY41" s="2"/>
      <c r="RXZ41" s="2"/>
      <c r="RYA41" s="2"/>
      <c r="RYB41" s="2"/>
      <c r="RYC41" s="2"/>
      <c r="RYD41" s="2"/>
      <c r="RYE41" s="2"/>
      <c r="RYF41" s="2"/>
      <c r="RYG41" s="2"/>
      <c r="RYH41" s="2"/>
      <c r="RYI41" s="2"/>
      <c r="RYJ41" s="2"/>
      <c r="RYK41" s="2"/>
      <c r="RYL41" s="2"/>
      <c r="RYM41" s="2"/>
      <c r="RYN41" s="2"/>
      <c r="RYO41" s="2"/>
      <c r="RYP41" s="2"/>
      <c r="RYQ41" s="2"/>
      <c r="RYR41" s="2"/>
      <c r="RYS41" s="2"/>
      <c r="RYT41" s="2"/>
      <c r="RYU41" s="2"/>
      <c r="RYV41" s="2"/>
      <c r="RYW41" s="2"/>
      <c r="RYX41" s="2"/>
      <c r="RYY41" s="2"/>
      <c r="RYZ41" s="2"/>
      <c r="RZA41" s="2"/>
      <c r="RZB41" s="2"/>
      <c r="RZC41" s="2"/>
      <c r="RZD41" s="2"/>
      <c r="RZE41" s="2"/>
      <c r="RZF41" s="2"/>
      <c r="RZG41" s="2"/>
      <c r="RZH41" s="2"/>
      <c r="RZI41" s="2"/>
      <c r="RZJ41" s="2"/>
      <c r="RZK41" s="2"/>
      <c r="RZL41" s="2"/>
      <c r="RZM41" s="2"/>
      <c r="RZN41" s="2"/>
      <c r="RZO41" s="2"/>
      <c r="RZP41" s="2"/>
      <c r="RZQ41" s="2"/>
      <c r="RZR41" s="2"/>
      <c r="RZS41" s="2"/>
      <c r="RZT41" s="2"/>
      <c r="RZU41" s="2"/>
      <c r="RZV41" s="2"/>
      <c r="RZW41" s="2"/>
      <c r="RZX41" s="2"/>
      <c r="RZY41" s="2"/>
      <c r="RZZ41" s="2"/>
      <c r="SAA41" s="2"/>
      <c r="SAB41" s="2"/>
      <c r="SAC41" s="2"/>
      <c r="SAD41" s="2"/>
      <c r="SAE41" s="2"/>
      <c r="SAF41" s="2"/>
      <c r="SAG41" s="2"/>
      <c r="SAH41" s="2"/>
      <c r="SAI41" s="2"/>
      <c r="SAJ41" s="2"/>
      <c r="SAK41" s="2"/>
      <c r="SAL41" s="2"/>
      <c r="SAM41" s="2"/>
      <c r="SAN41" s="2"/>
      <c r="SAO41" s="2"/>
      <c r="SAP41" s="2"/>
      <c r="SAQ41" s="2"/>
      <c r="SAR41" s="2"/>
      <c r="SAS41" s="2"/>
      <c r="SAT41" s="2"/>
      <c r="SAU41" s="2"/>
      <c r="SAV41" s="2"/>
      <c r="SAW41" s="2"/>
      <c r="SAX41" s="2"/>
      <c r="SAY41" s="2"/>
      <c r="SAZ41" s="2"/>
      <c r="SBA41" s="2"/>
      <c r="SBB41" s="2"/>
      <c r="SBC41" s="2"/>
      <c r="SBD41" s="2"/>
      <c r="SBE41" s="2"/>
      <c r="SBF41" s="2"/>
      <c r="SBG41" s="2"/>
      <c r="SBH41" s="2"/>
      <c r="SBI41" s="2"/>
      <c r="SBJ41" s="2"/>
      <c r="SBK41" s="2"/>
      <c r="SBL41" s="2"/>
      <c r="SBM41" s="2"/>
      <c r="SBN41" s="2"/>
      <c r="SBO41" s="2"/>
      <c r="SBP41" s="2"/>
      <c r="SBQ41" s="2"/>
      <c r="SBR41" s="2"/>
      <c r="SBS41" s="2"/>
      <c r="SBT41" s="2"/>
      <c r="SBU41" s="2"/>
      <c r="SBV41" s="2"/>
      <c r="SBW41" s="2"/>
      <c r="SBX41" s="2"/>
      <c r="SBY41" s="2"/>
      <c r="SBZ41" s="2"/>
      <c r="SCA41" s="2"/>
      <c r="SCB41" s="2"/>
      <c r="SCC41" s="2"/>
      <c r="SCD41" s="2"/>
      <c r="SCE41" s="2"/>
      <c r="SCF41" s="2"/>
      <c r="SCG41" s="2"/>
      <c r="SCH41" s="2"/>
      <c r="SCI41" s="2"/>
      <c r="SCJ41" s="2"/>
      <c r="SCK41" s="2"/>
      <c r="SCL41" s="2"/>
      <c r="SCM41" s="2"/>
      <c r="SCN41" s="2"/>
      <c r="SCO41" s="2"/>
      <c r="SCP41" s="2"/>
      <c r="SCQ41" s="2"/>
      <c r="SCR41" s="2"/>
      <c r="SCS41" s="2"/>
      <c r="SCT41" s="2"/>
      <c r="SCU41" s="2"/>
      <c r="SCV41" s="2"/>
      <c r="SCW41" s="2"/>
      <c r="SCX41" s="2"/>
      <c r="SCY41" s="2"/>
      <c r="SCZ41" s="2"/>
      <c r="SDA41" s="2"/>
      <c r="SDB41" s="2"/>
      <c r="SDC41" s="2"/>
      <c r="SDD41" s="2"/>
      <c r="SDE41" s="2"/>
      <c r="SDF41" s="2"/>
      <c r="SDG41" s="2"/>
      <c r="SDH41" s="2"/>
      <c r="SDI41" s="2"/>
      <c r="SDJ41" s="2"/>
      <c r="SDK41" s="2"/>
      <c r="SDL41" s="2"/>
      <c r="SDM41" s="2"/>
      <c r="SDN41" s="2"/>
      <c r="SDO41" s="2"/>
      <c r="SDP41" s="2"/>
      <c r="SDQ41" s="2"/>
      <c r="SDR41" s="2"/>
      <c r="SDS41" s="2"/>
      <c r="SDT41" s="2"/>
      <c r="SDU41" s="2"/>
      <c r="SDV41" s="2"/>
      <c r="SDW41" s="2"/>
      <c r="SDX41" s="2"/>
      <c r="SDY41" s="2"/>
      <c r="SDZ41" s="2"/>
      <c r="SEA41" s="2"/>
      <c r="SEB41" s="2"/>
      <c r="SEC41" s="2"/>
      <c r="SED41" s="2"/>
      <c r="SEE41" s="2"/>
      <c r="SEF41" s="2"/>
      <c r="SEG41" s="2"/>
      <c r="SEH41" s="2"/>
      <c r="SEI41" s="2"/>
      <c r="SEJ41" s="2"/>
      <c r="SEK41" s="2"/>
      <c r="SEL41" s="2"/>
      <c r="SEM41" s="2"/>
      <c r="SEN41" s="2"/>
      <c r="SEO41" s="2"/>
      <c r="SEP41" s="2"/>
      <c r="SEQ41" s="2"/>
      <c r="SER41" s="2"/>
      <c r="SES41" s="2"/>
      <c r="SET41" s="2"/>
      <c r="SEU41" s="2"/>
      <c r="SEV41" s="2"/>
      <c r="SEW41" s="2"/>
      <c r="SEX41" s="2"/>
      <c r="SEY41" s="2"/>
      <c r="SEZ41" s="2"/>
      <c r="SFA41" s="2"/>
      <c r="SFB41" s="2"/>
      <c r="SFC41" s="2"/>
      <c r="SFD41" s="2"/>
      <c r="SFE41" s="2"/>
      <c r="SFF41" s="2"/>
      <c r="SFG41" s="2"/>
      <c r="SFH41" s="2"/>
      <c r="SFI41" s="2"/>
      <c r="SFJ41" s="2"/>
      <c r="SFK41" s="2"/>
      <c r="SFL41" s="2"/>
      <c r="SFM41" s="2"/>
      <c r="SFN41" s="2"/>
      <c r="SFO41" s="2"/>
      <c r="SFP41" s="2"/>
      <c r="SFQ41" s="2"/>
      <c r="SFR41" s="2"/>
      <c r="SFS41" s="2"/>
      <c r="SFT41" s="2"/>
      <c r="SFU41" s="2"/>
      <c r="SFV41" s="2"/>
      <c r="SFW41" s="2"/>
      <c r="SFX41" s="2"/>
      <c r="SFY41" s="2"/>
      <c r="SFZ41" s="2"/>
      <c r="SGA41" s="2"/>
      <c r="SGB41" s="2"/>
      <c r="SGC41" s="2"/>
      <c r="SGD41" s="2"/>
      <c r="SGE41" s="2"/>
      <c r="SGF41" s="2"/>
      <c r="SGG41" s="2"/>
      <c r="SGH41" s="2"/>
      <c r="SGI41" s="2"/>
      <c r="SGJ41" s="2"/>
      <c r="SGK41" s="2"/>
      <c r="SGL41" s="2"/>
      <c r="SGM41" s="2"/>
      <c r="SGN41" s="2"/>
      <c r="SGO41" s="2"/>
      <c r="SGP41" s="2"/>
      <c r="SGQ41" s="2"/>
      <c r="SGR41" s="2"/>
      <c r="SGS41" s="2"/>
      <c r="SGT41" s="2"/>
      <c r="SGU41" s="2"/>
      <c r="SGV41" s="2"/>
      <c r="SGW41" s="2"/>
      <c r="SGX41" s="2"/>
      <c r="SGY41" s="2"/>
      <c r="SGZ41" s="2"/>
      <c r="SHA41" s="2"/>
      <c r="SHB41" s="2"/>
      <c r="SHC41" s="2"/>
      <c r="SHD41" s="2"/>
      <c r="SHE41" s="2"/>
      <c r="SHF41" s="2"/>
      <c r="SHG41" s="2"/>
      <c r="SHH41" s="2"/>
      <c r="SHI41" s="2"/>
      <c r="SHJ41" s="2"/>
      <c r="SHK41" s="2"/>
      <c r="SHL41" s="2"/>
      <c r="SHM41" s="2"/>
      <c r="SHN41" s="2"/>
      <c r="SHO41" s="2"/>
      <c r="SHP41" s="2"/>
      <c r="SHQ41" s="2"/>
      <c r="SHR41" s="2"/>
      <c r="SHS41" s="2"/>
      <c r="SHT41" s="2"/>
      <c r="SHU41" s="2"/>
      <c r="SHV41" s="2"/>
      <c r="SHW41" s="2"/>
      <c r="SHX41" s="2"/>
      <c r="SHY41" s="2"/>
      <c r="SHZ41" s="2"/>
      <c r="SIA41" s="2"/>
      <c r="SIB41" s="2"/>
      <c r="SIC41" s="2"/>
      <c r="SID41" s="2"/>
      <c r="SIE41" s="2"/>
      <c r="SIF41" s="2"/>
      <c r="SIG41" s="2"/>
      <c r="SIH41" s="2"/>
      <c r="SII41" s="2"/>
      <c r="SIJ41" s="2"/>
      <c r="SIK41" s="2"/>
      <c r="SIL41" s="2"/>
      <c r="SIM41" s="2"/>
      <c r="SIN41" s="2"/>
      <c r="SIO41" s="2"/>
      <c r="SIP41" s="2"/>
      <c r="SIQ41" s="2"/>
      <c r="SIR41" s="2"/>
      <c r="SIS41" s="2"/>
      <c r="SIT41" s="2"/>
      <c r="SIU41" s="2"/>
      <c r="SIV41" s="2"/>
      <c r="SIW41" s="2"/>
      <c r="SIX41" s="2"/>
      <c r="SIY41" s="2"/>
      <c r="SIZ41" s="2"/>
      <c r="SJA41" s="2"/>
      <c r="SJB41" s="2"/>
      <c r="SJC41" s="2"/>
      <c r="SJD41" s="2"/>
      <c r="SJE41" s="2"/>
      <c r="SJF41" s="2"/>
      <c r="SJG41" s="2"/>
      <c r="SJH41" s="2"/>
      <c r="SJI41" s="2"/>
      <c r="SJJ41" s="2"/>
      <c r="SJK41" s="2"/>
      <c r="SJL41" s="2"/>
      <c r="SJM41" s="2"/>
      <c r="SJN41" s="2"/>
      <c r="SJO41" s="2"/>
      <c r="SJP41" s="2"/>
      <c r="SJQ41" s="2"/>
      <c r="SJR41" s="2"/>
      <c r="SJS41" s="2"/>
      <c r="SJT41" s="2"/>
      <c r="SJU41" s="2"/>
      <c r="SJV41" s="2"/>
      <c r="SJW41" s="2"/>
      <c r="SJX41" s="2"/>
      <c r="SJY41" s="2"/>
      <c r="SJZ41" s="2"/>
      <c r="SKA41" s="2"/>
      <c r="SKB41" s="2"/>
      <c r="SKC41" s="2"/>
      <c r="SKD41" s="2"/>
      <c r="SKE41" s="2"/>
      <c r="SKF41" s="2"/>
      <c r="SKG41" s="2"/>
      <c r="SKH41" s="2"/>
      <c r="SKI41" s="2"/>
      <c r="SKJ41" s="2"/>
      <c r="SKK41" s="2"/>
      <c r="SKL41" s="2"/>
      <c r="SKM41" s="2"/>
      <c r="SKN41" s="2"/>
      <c r="SKO41" s="2"/>
      <c r="SKP41" s="2"/>
      <c r="SKQ41" s="2"/>
      <c r="SKR41" s="2"/>
      <c r="SKS41" s="2"/>
      <c r="SKT41" s="2"/>
      <c r="SKU41" s="2"/>
      <c r="SKV41" s="2"/>
      <c r="SKW41" s="2"/>
      <c r="SKX41" s="2"/>
      <c r="SKY41" s="2"/>
      <c r="SKZ41" s="2"/>
      <c r="SLA41" s="2"/>
      <c r="SLB41" s="2"/>
      <c r="SLC41" s="2"/>
      <c r="SLD41" s="2"/>
      <c r="SLE41" s="2"/>
      <c r="SLF41" s="2"/>
      <c r="SLG41" s="2"/>
      <c r="SLH41" s="2"/>
      <c r="SLI41" s="2"/>
      <c r="SLJ41" s="2"/>
      <c r="SLK41" s="2"/>
      <c r="SLL41" s="2"/>
      <c r="SLM41" s="2"/>
      <c r="SLN41" s="2"/>
      <c r="SLO41" s="2"/>
      <c r="SLP41" s="2"/>
      <c r="SLQ41" s="2"/>
      <c r="SLR41" s="2"/>
      <c r="SLS41" s="2"/>
      <c r="SLT41" s="2"/>
      <c r="SLU41" s="2"/>
      <c r="SLV41" s="2"/>
      <c r="SLW41" s="2"/>
      <c r="SLX41" s="2"/>
      <c r="SLY41" s="2"/>
      <c r="SLZ41" s="2"/>
      <c r="SMA41" s="2"/>
      <c r="SMB41" s="2"/>
      <c r="SMC41" s="2"/>
      <c r="SMD41" s="2"/>
      <c r="SME41" s="2"/>
      <c r="SMF41" s="2"/>
      <c r="SMG41" s="2"/>
      <c r="SMH41" s="2"/>
      <c r="SMI41" s="2"/>
      <c r="SMJ41" s="2"/>
      <c r="SMK41" s="2"/>
      <c r="SML41" s="2"/>
      <c r="SMM41" s="2"/>
      <c r="SMN41" s="2"/>
      <c r="SMO41" s="2"/>
      <c r="SMP41" s="2"/>
      <c r="SMQ41" s="2"/>
      <c r="SMR41" s="2"/>
      <c r="SMS41" s="2"/>
      <c r="SMT41" s="2"/>
      <c r="SMU41" s="2"/>
      <c r="SMV41" s="2"/>
      <c r="SMW41" s="2"/>
      <c r="SMX41" s="2"/>
      <c r="SMY41" s="2"/>
      <c r="SMZ41" s="2"/>
      <c r="SNA41" s="2"/>
      <c r="SNB41" s="2"/>
      <c r="SNC41" s="2"/>
      <c r="SND41" s="2"/>
      <c r="SNE41" s="2"/>
      <c r="SNF41" s="2"/>
      <c r="SNG41" s="2"/>
      <c r="SNH41" s="2"/>
      <c r="SNI41" s="2"/>
      <c r="SNJ41" s="2"/>
      <c r="SNK41" s="2"/>
      <c r="SNL41" s="2"/>
      <c r="SNM41" s="2"/>
      <c r="SNN41" s="2"/>
      <c r="SNO41" s="2"/>
      <c r="SNP41" s="2"/>
      <c r="SNQ41" s="2"/>
      <c r="SNR41" s="2"/>
      <c r="SNS41" s="2"/>
      <c r="SNT41" s="2"/>
      <c r="SNU41" s="2"/>
      <c r="SNV41" s="2"/>
      <c r="SNW41" s="2"/>
      <c r="SNX41" s="2"/>
      <c r="SNY41" s="2"/>
      <c r="SNZ41" s="2"/>
      <c r="SOA41" s="2"/>
      <c r="SOB41" s="2"/>
      <c r="SOC41" s="2"/>
      <c r="SOD41" s="2"/>
      <c r="SOE41" s="2"/>
      <c r="SOF41" s="2"/>
      <c r="SOG41" s="2"/>
      <c r="SOH41" s="2"/>
      <c r="SOI41" s="2"/>
      <c r="SOJ41" s="2"/>
      <c r="SOK41" s="2"/>
      <c r="SOL41" s="2"/>
      <c r="SOM41" s="2"/>
      <c r="SON41" s="2"/>
      <c r="SOO41" s="2"/>
      <c r="SOP41" s="2"/>
      <c r="SOQ41" s="2"/>
      <c r="SOR41" s="2"/>
      <c r="SOS41" s="2"/>
      <c r="SOT41" s="2"/>
      <c r="SOU41" s="2"/>
      <c r="SOV41" s="2"/>
      <c r="SOW41" s="2"/>
      <c r="SOX41" s="2"/>
      <c r="SOY41" s="2"/>
      <c r="SOZ41" s="2"/>
      <c r="SPA41" s="2"/>
      <c r="SPB41" s="2"/>
      <c r="SPC41" s="2"/>
      <c r="SPD41" s="2"/>
      <c r="SPE41" s="2"/>
      <c r="SPF41" s="2"/>
      <c r="SPG41" s="2"/>
      <c r="SPH41" s="2"/>
      <c r="SPI41" s="2"/>
      <c r="SPJ41" s="2"/>
      <c r="SPK41" s="2"/>
      <c r="SPL41" s="2"/>
      <c r="SPM41" s="2"/>
      <c r="SPN41" s="2"/>
      <c r="SPO41" s="2"/>
      <c r="SPP41" s="2"/>
      <c r="SPQ41" s="2"/>
      <c r="SPR41" s="2"/>
      <c r="SPS41" s="2"/>
      <c r="SPT41" s="2"/>
      <c r="SPU41" s="2"/>
      <c r="SPV41" s="2"/>
      <c r="SPW41" s="2"/>
      <c r="SPX41" s="2"/>
      <c r="SPY41" s="2"/>
      <c r="SPZ41" s="2"/>
      <c r="SQA41" s="2"/>
      <c r="SQB41" s="2"/>
      <c r="SQC41" s="2"/>
      <c r="SQD41" s="2"/>
      <c r="SQE41" s="2"/>
      <c r="SQF41" s="2"/>
      <c r="SQG41" s="2"/>
      <c r="SQH41" s="2"/>
      <c r="SQI41" s="2"/>
      <c r="SQJ41" s="2"/>
      <c r="SQK41" s="2"/>
      <c r="SQL41" s="2"/>
      <c r="SQM41" s="2"/>
      <c r="SQN41" s="2"/>
      <c r="SQO41" s="2"/>
      <c r="SQP41" s="2"/>
      <c r="SQQ41" s="2"/>
      <c r="SQR41" s="2"/>
      <c r="SQS41" s="2"/>
      <c r="SQT41" s="2"/>
      <c r="SQU41" s="2"/>
      <c r="SQV41" s="2"/>
      <c r="SQW41" s="2"/>
      <c r="SQX41" s="2"/>
      <c r="SQY41" s="2"/>
      <c r="SQZ41" s="2"/>
      <c r="SRA41" s="2"/>
      <c r="SRB41" s="2"/>
      <c r="SRC41" s="2"/>
      <c r="SRD41" s="2"/>
      <c r="SRE41" s="2"/>
      <c r="SRF41" s="2"/>
      <c r="SRG41" s="2"/>
      <c r="SRH41" s="2"/>
      <c r="SRI41" s="2"/>
      <c r="SRJ41" s="2"/>
      <c r="SRK41" s="2"/>
      <c r="SRL41" s="2"/>
      <c r="SRM41" s="2"/>
      <c r="SRN41" s="2"/>
      <c r="SRO41" s="2"/>
      <c r="SRP41" s="2"/>
      <c r="SRQ41" s="2"/>
      <c r="SRR41" s="2"/>
      <c r="SRS41" s="2"/>
      <c r="SRT41" s="2"/>
      <c r="SRU41" s="2"/>
      <c r="SRV41" s="2"/>
      <c r="SRW41" s="2"/>
      <c r="SRX41" s="2"/>
      <c r="SRY41" s="2"/>
      <c r="SRZ41" s="2"/>
      <c r="SSA41" s="2"/>
      <c r="SSB41" s="2"/>
      <c r="SSC41" s="2"/>
      <c r="SSD41" s="2"/>
      <c r="SSE41" s="2"/>
      <c r="SSF41" s="2"/>
      <c r="SSG41" s="2"/>
      <c r="SSH41" s="2"/>
      <c r="SSI41" s="2"/>
      <c r="SSJ41" s="2"/>
      <c r="SSK41" s="2"/>
      <c r="SSL41" s="2"/>
      <c r="SSM41" s="2"/>
      <c r="SSN41" s="2"/>
      <c r="SSO41" s="2"/>
      <c r="SSP41" s="2"/>
      <c r="SSQ41" s="2"/>
      <c r="SSR41" s="2"/>
      <c r="SSS41" s="2"/>
      <c r="SST41" s="2"/>
      <c r="SSU41" s="2"/>
      <c r="SSV41" s="2"/>
      <c r="SSW41" s="2"/>
      <c r="SSX41" s="2"/>
      <c r="SSY41" s="2"/>
      <c r="SSZ41" s="2"/>
      <c r="STA41" s="2"/>
      <c r="STB41" s="2"/>
      <c r="STC41" s="2"/>
      <c r="STD41" s="2"/>
      <c r="STE41" s="2"/>
      <c r="STF41" s="2"/>
      <c r="STG41" s="2"/>
      <c r="STH41" s="2"/>
      <c r="STI41" s="2"/>
      <c r="STJ41" s="2"/>
      <c r="STK41" s="2"/>
      <c r="STL41" s="2"/>
      <c r="STM41" s="2"/>
      <c r="STN41" s="2"/>
      <c r="STO41" s="2"/>
      <c r="STP41" s="2"/>
      <c r="STQ41" s="2"/>
      <c r="STR41" s="2"/>
      <c r="STS41" s="2"/>
      <c r="STT41" s="2"/>
      <c r="STU41" s="2"/>
      <c r="STV41" s="2"/>
      <c r="STW41" s="2"/>
      <c r="STX41" s="2"/>
      <c r="STY41" s="2"/>
      <c r="STZ41" s="2"/>
      <c r="SUA41" s="2"/>
      <c r="SUB41" s="2"/>
      <c r="SUC41" s="2"/>
      <c r="SUD41" s="2"/>
      <c r="SUE41" s="2"/>
      <c r="SUF41" s="2"/>
      <c r="SUG41" s="2"/>
      <c r="SUH41" s="2"/>
      <c r="SUI41" s="2"/>
      <c r="SUJ41" s="2"/>
      <c r="SUK41" s="2"/>
      <c r="SUL41" s="2"/>
      <c r="SUM41" s="2"/>
      <c r="SUN41" s="2"/>
      <c r="SUO41" s="2"/>
      <c r="SUP41" s="2"/>
      <c r="SUQ41" s="2"/>
      <c r="SUR41" s="2"/>
      <c r="SUS41" s="2"/>
      <c r="SUT41" s="2"/>
      <c r="SUU41" s="2"/>
      <c r="SUV41" s="2"/>
      <c r="SUW41" s="2"/>
      <c r="SUX41" s="2"/>
      <c r="SUY41" s="2"/>
      <c r="SUZ41" s="2"/>
      <c r="SVA41" s="2"/>
      <c r="SVB41" s="2"/>
      <c r="SVC41" s="2"/>
      <c r="SVD41" s="2"/>
      <c r="SVE41" s="2"/>
      <c r="SVF41" s="2"/>
      <c r="SVG41" s="2"/>
      <c r="SVH41" s="2"/>
      <c r="SVI41" s="2"/>
      <c r="SVJ41" s="2"/>
      <c r="SVK41" s="2"/>
      <c r="SVL41" s="2"/>
      <c r="SVM41" s="2"/>
      <c r="SVN41" s="2"/>
      <c r="SVO41" s="2"/>
      <c r="SVP41" s="2"/>
      <c r="SVQ41" s="2"/>
      <c r="SVR41" s="2"/>
      <c r="SVS41" s="2"/>
      <c r="SVT41" s="2"/>
      <c r="SVU41" s="2"/>
      <c r="SVV41" s="2"/>
      <c r="SVW41" s="2"/>
      <c r="SVX41" s="2"/>
      <c r="SVY41" s="2"/>
      <c r="SVZ41" s="2"/>
      <c r="SWA41" s="2"/>
      <c r="SWB41" s="2"/>
      <c r="SWC41" s="2"/>
      <c r="SWD41" s="2"/>
      <c r="SWE41" s="2"/>
      <c r="SWF41" s="2"/>
      <c r="SWG41" s="2"/>
      <c r="SWH41" s="2"/>
      <c r="SWI41" s="2"/>
      <c r="SWJ41" s="2"/>
      <c r="SWK41" s="2"/>
      <c r="SWL41" s="2"/>
      <c r="SWM41" s="2"/>
      <c r="SWN41" s="2"/>
      <c r="SWO41" s="2"/>
      <c r="SWP41" s="2"/>
      <c r="SWQ41" s="2"/>
      <c r="SWR41" s="2"/>
      <c r="SWS41" s="2"/>
      <c r="SWT41" s="2"/>
      <c r="SWU41" s="2"/>
      <c r="SWV41" s="2"/>
      <c r="SWW41" s="2"/>
      <c r="SWX41" s="2"/>
      <c r="SWY41" s="2"/>
      <c r="SWZ41" s="2"/>
      <c r="SXA41" s="2"/>
      <c r="SXB41" s="2"/>
      <c r="SXC41" s="2"/>
      <c r="SXD41" s="2"/>
      <c r="SXE41" s="2"/>
      <c r="SXF41" s="2"/>
      <c r="SXG41" s="2"/>
      <c r="SXH41" s="2"/>
      <c r="SXI41" s="2"/>
      <c r="SXJ41" s="2"/>
      <c r="SXK41" s="2"/>
      <c r="SXL41" s="2"/>
      <c r="SXM41" s="2"/>
      <c r="SXN41" s="2"/>
      <c r="SXO41" s="2"/>
      <c r="SXP41" s="2"/>
      <c r="SXQ41" s="2"/>
      <c r="SXR41" s="2"/>
      <c r="SXS41" s="2"/>
      <c r="SXT41" s="2"/>
      <c r="SXU41" s="2"/>
      <c r="SXV41" s="2"/>
      <c r="SXW41" s="2"/>
      <c r="SXX41" s="2"/>
      <c r="SXY41" s="2"/>
      <c r="SXZ41" s="2"/>
      <c r="SYA41" s="2"/>
      <c r="SYB41" s="2"/>
      <c r="SYC41" s="2"/>
      <c r="SYD41" s="2"/>
      <c r="SYE41" s="2"/>
      <c r="SYF41" s="2"/>
      <c r="SYG41" s="2"/>
      <c r="SYH41" s="2"/>
      <c r="SYI41" s="2"/>
      <c r="SYJ41" s="2"/>
      <c r="SYK41" s="2"/>
      <c r="SYL41" s="2"/>
      <c r="SYM41" s="2"/>
      <c r="SYN41" s="2"/>
      <c r="SYO41" s="2"/>
      <c r="SYP41" s="2"/>
      <c r="SYQ41" s="2"/>
      <c r="SYR41" s="2"/>
      <c r="SYS41" s="2"/>
      <c r="SYT41" s="2"/>
      <c r="SYU41" s="2"/>
      <c r="SYV41" s="2"/>
      <c r="SYW41" s="2"/>
      <c r="SYX41" s="2"/>
      <c r="SYY41" s="2"/>
      <c r="SYZ41" s="2"/>
      <c r="SZA41" s="2"/>
      <c r="SZB41" s="2"/>
      <c r="SZC41" s="2"/>
      <c r="SZD41" s="2"/>
      <c r="SZE41" s="2"/>
      <c r="SZF41" s="2"/>
      <c r="SZG41" s="2"/>
      <c r="SZH41" s="2"/>
      <c r="SZI41" s="2"/>
      <c r="SZJ41" s="2"/>
      <c r="SZK41" s="2"/>
      <c r="SZL41" s="2"/>
      <c r="SZM41" s="2"/>
      <c r="SZN41" s="2"/>
      <c r="SZO41" s="2"/>
      <c r="SZP41" s="2"/>
      <c r="SZQ41" s="2"/>
      <c r="SZR41" s="2"/>
      <c r="SZS41" s="2"/>
      <c r="SZT41" s="2"/>
      <c r="SZU41" s="2"/>
      <c r="SZV41" s="2"/>
      <c r="SZW41" s="2"/>
      <c r="SZX41" s="2"/>
      <c r="SZY41" s="2"/>
      <c r="SZZ41" s="2"/>
      <c r="TAA41" s="2"/>
      <c r="TAB41" s="2"/>
      <c r="TAC41" s="2"/>
      <c r="TAD41" s="2"/>
      <c r="TAE41" s="2"/>
      <c r="TAF41" s="2"/>
      <c r="TAG41" s="2"/>
      <c r="TAH41" s="2"/>
      <c r="TAI41" s="2"/>
      <c r="TAJ41" s="2"/>
      <c r="TAK41" s="2"/>
      <c r="TAL41" s="2"/>
      <c r="TAM41" s="2"/>
      <c r="TAN41" s="2"/>
      <c r="TAO41" s="2"/>
      <c r="TAP41" s="2"/>
      <c r="TAQ41" s="2"/>
      <c r="TAR41" s="2"/>
      <c r="TAS41" s="2"/>
      <c r="TAT41" s="2"/>
      <c r="TAU41" s="2"/>
      <c r="TAV41" s="2"/>
      <c r="TAW41" s="2"/>
      <c r="TAX41" s="2"/>
      <c r="TAY41" s="2"/>
      <c r="TAZ41" s="2"/>
      <c r="TBA41" s="2"/>
      <c r="TBB41" s="2"/>
      <c r="TBC41" s="2"/>
      <c r="TBD41" s="2"/>
      <c r="TBE41" s="2"/>
      <c r="TBF41" s="2"/>
      <c r="TBG41" s="2"/>
      <c r="TBH41" s="2"/>
      <c r="TBI41" s="2"/>
      <c r="TBJ41" s="2"/>
      <c r="TBK41" s="2"/>
      <c r="TBL41" s="2"/>
      <c r="TBM41" s="2"/>
      <c r="TBN41" s="2"/>
      <c r="TBO41" s="2"/>
      <c r="TBP41" s="2"/>
      <c r="TBQ41" s="2"/>
      <c r="TBR41" s="2"/>
      <c r="TBS41" s="2"/>
      <c r="TBT41" s="2"/>
      <c r="TBU41" s="2"/>
      <c r="TBV41" s="2"/>
      <c r="TBW41" s="2"/>
      <c r="TBX41" s="2"/>
      <c r="TBY41" s="2"/>
      <c r="TBZ41" s="2"/>
      <c r="TCA41" s="2"/>
      <c r="TCB41" s="2"/>
      <c r="TCC41" s="2"/>
      <c r="TCD41" s="2"/>
      <c r="TCE41" s="2"/>
      <c r="TCF41" s="2"/>
      <c r="TCG41" s="2"/>
      <c r="TCH41" s="2"/>
      <c r="TCI41" s="2"/>
      <c r="TCJ41" s="2"/>
      <c r="TCK41" s="2"/>
      <c r="TCL41" s="2"/>
      <c r="TCM41" s="2"/>
      <c r="TCN41" s="2"/>
      <c r="TCO41" s="2"/>
      <c r="TCP41" s="2"/>
      <c r="TCQ41" s="2"/>
      <c r="TCR41" s="2"/>
      <c r="TCS41" s="2"/>
      <c r="TCT41" s="2"/>
      <c r="TCU41" s="2"/>
      <c r="TCV41" s="2"/>
      <c r="TCW41" s="2"/>
      <c r="TCX41" s="2"/>
      <c r="TCY41" s="2"/>
      <c r="TCZ41" s="2"/>
      <c r="TDA41" s="2"/>
      <c r="TDB41" s="2"/>
      <c r="TDC41" s="2"/>
      <c r="TDD41" s="2"/>
      <c r="TDE41" s="2"/>
      <c r="TDF41" s="2"/>
      <c r="TDG41" s="2"/>
      <c r="TDH41" s="2"/>
      <c r="TDI41" s="2"/>
      <c r="TDJ41" s="2"/>
      <c r="TDK41" s="2"/>
      <c r="TDL41" s="2"/>
      <c r="TDM41" s="2"/>
      <c r="TDN41" s="2"/>
      <c r="TDO41" s="2"/>
      <c r="TDP41" s="2"/>
      <c r="TDQ41" s="2"/>
      <c r="TDR41" s="2"/>
      <c r="TDS41" s="2"/>
      <c r="TDT41" s="2"/>
      <c r="TDU41" s="2"/>
      <c r="TDV41" s="2"/>
      <c r="TDW41" s="2"/>
      <c r="TDX41" s="2"/>
      <c r="TDY41" s="2"/>
      <c r="TDZ41" s="2"/>
      <c r="TEA41" s="2"/>
      <c r="TEB41" s="2"/>
      <c r="TEC41" s="2"/>
      <c r="TED41" s="2"/>
      <c r="TEE41" s="2"/>
      <c r="TEF41" s="2"/>
      <c r="TEG41" s="2"/>
      <c r="TEH41" s="2"/>
      <c r="TEI41" s="2"/>
      <c r="TEJ41" s="2"/>
      <c r="TEK41" s="2"/>
      <c r="TEL41" s="2"/>
      <c r="TEM41" s="2"/>
      <c r="TEN41" s="2"/>
      <c r="TEO41" s="2"/>
      <c r="TEP41" s="2"/>
      <c r="TEQ41" s="2"/>
      <c r="TER41" s="2"/>
      <c r="TES41" s="2"/>
      <c r="TET41" s="2"/>
      <c r="TEU41" s="2"/>
      <c r="TEV41" s="2"/>
      <c r="TEW41" s="2"/>
      <c r="TEX41" s="2"/>
      <c r="TEY41" s="2"/>
      <c r="TEZ41" s="2"/>
      <c r="TFA41" s="2"/>
      <c r="TFB41" s="2"/>
      <c r="TFC41" s="2"/>
      <c r="TFD41" s="2"/>
      <c r="TFE41" s="2"/>
      <c r="TFF41" s="2"/>
      <c r="TFG41" s="2"/>
      <c r="TFH41" s="2"/>
      <c r="TFI41" s="2"/>
      <c r="TFJ41" s="2"/>
      <c r="TFK41" s="2"/>
      <c r="TFL41" s="2"/>
      <c r="TFM41" s="2"/>
      <c r="TFN41" s="2"/>
      <c r="TFO41" s="2"/>
      <c r="TFP41" s="2"/>
      <c r="TFQ41" s="2"/>
      <c r="TFR41" s="2"/>
      <c r="TFS41" s="2"/>
      <c r="TFT41" s="2"/>
      <c r="TFU41" s="2"/>
      <c r="TFV41" s="2"/>
      <c r="TFW41" s="2"/>
      <c r="TFX41" s="2"/>
      <c r="TFY41" s="2"/>
      <c r="TFZ41" s="2"/>
      <c r="TGA41" s="2"/>
      <c r="TGB41" s="2"/>
      <c r="TGC41" s="2"/>
      <c r="TGD41" s="2"/>
      <c r="TGE41" s="2"/>
      <c r="TGF41" s="2"/>
      <c r="TGG41" s="2"/>
      <c r="TGH41" s="2"/>
      <c r="TGI41" s="2"/>
      <c r="TGJ41" s="2"/>
      <c r="TGK41" s="2"/>
      <c r="TGL41" s="2"/>
      <c r="TGM41" s="2"/>
      <c r="TGN41" s="2"/>
      <c r="TGO41" s="2"/>
      <c r="TGP41" s="2"/>
      <c r="TGQ41" s="2"/>
      <c r="TGR41" s="2"/>
      <c r="TGS41" s="2"/>
      <c r="TGT41" s="2"/>
      <c r="TGU41" s="2"/>
      <c r="TGV41" s="2"/>
      <c r="TGW41" s="2"/>
      <c r="TGX41" s="2"/>
      <c r="TGY41" s="2"/>
      <c r="TGZ41" s="2"/>
      <c r="THA41" s="2"/>
      <c r="THB41" s="2"/>
      <c r="THC41" s="2"/>
      <c r="THD41" s="2"/>
      <c r="THE41" s="2"/>
      <c r="THF41" s="2"/>
      <c r="THG41" s="2"/>
      <c r="THH41" s="2"/>
      <c r="THI41" s="2"/>
      <c r="THJ41" s="2"/>
      <c r="THK41" s="2"/>
      <c r="THL41" s="2"/>
      <c r="THM41" s="2"/>
      <c r="THN41" s="2"/>
      <c r="THO41" s="2"/>
      <c r="THP41" s="2"/>
      <c r="THQ41" s="2"/>
      <c r="THR41" s="2"/>
      <c r="THS41" s="2"/>
      <c r="THT41" s="2"/>
      <c r="THU41" s="2"/>
      <c r="THV41" s="2"/>
      <c r="THW41" s="2"/>
      <c r="THX41" s="2"/>
      <c r="THY41" s="2"/>
      <c r="THZ41" s="2"/>
      <c r="TIA41" s="2"/>
      <c r="TIB41" s="2"/>
      <c r="TIC41" s="2"/>
      <c r="TID41" s="2"/>
      <c r="TIE41" s="2"/>
      <c r="TIF41" s="2"/>
      <c r="TIG41" s="2"/>
      <c r="TIH41" s="2"/>
      <c r="TII41" s="2"/>
      <c r="TIJ41" s="2"/>
      <c r="TIK41" s="2"/>
      <c r="TIL41" s="2"/>
      <c r="TIM41" s="2"/>
      <c r="TIN41" s="2"/>
      <c r="TIO41" s="2"/>
      <c r="TIP41" s="2"/>
      <c r="TIQ41" s="2"/>
      <c r="TIR41" s="2"/>
      <c r="TIS41" s="2"/>
      <c r="TIT41" s="2"/>
      <c r="TIU41" s="2"/>
      <c r="TIV41" s="2"/>
      <c r="TIW41" s="2"/>
      <c r="TIX41" s="2"/>
      <c r="TIY41" s="2"/>
      <c r="TIZ41" s="2"/>
      <c r="TJA41" s="2"/>
      <c r="TJB41" s="2"/>
      <c r="TJC41" s="2"/>
      <c r="TJD41" s="2"/>
      <c r="TJE41" s="2"/>
      <c r="TJF41" s="2"/>
      <c r="TJG41" s="2"/>
      <c r="TJH41" s="2"/>
      <c r="TJI41" s="2"/>
      <c r="TJJ41" s="2"/>
      <c r="TJK41" s="2"/>
      <c r="TJL41" s="2"/>
      <c r="TJM41" s="2"/>
      <c r="TJN41" s="2"/>
      <c r="TJO41" s="2"/>
      <c r="TJP41" s="2"/>
      <c r="TJQ41" s="2"/>
      <c r="TJR41" s="2"/>
      <c r="TJS41" s="2"/>
      <c r="TJT41" s="2"/>
      <c r="TJU41" s="2"/>
      <c r="TJV41" s="2"/>
      <c r="TJW41" s="2"/>
      <c r="TJX41" s="2"/>
      <c r="TJY41" s="2"/>
      <c r="TJZ41" s="2"/>
      <c r="TKA41" s="2"/>
      <c r="TKB41" s="2"/>
      <c r="TKC41" s="2"/>
      <c r="TKD41" s="2"/>
      <c r="TKE41" s="2"/>
      <c r="TKF41" s="2"/>
      <c r="TKG41" s="2"/>
      <c r="TKH41" s="2"/>
      <c r="TKI41" s="2"/>
      <c r="TKJ41" s="2"/>
      <c r="TKK41" s="2"/>
      <c r="TKL41" s="2"/>
      <c r="TKM41" s="2"/>
      <c r="TKN41" s="2"/>
      <c r="TKO41" s="2"/>
      <c r="TKP41" s="2"/>
      <c r="TKQ41" s="2"/>
      <c r="TKR41" s="2"/>
      <c r="TKS41" s="2"/>
      <c r="TKT41" s="2"/>
      <c r="TKU41" s="2"/>
      <c r="TKV41" s="2"/>
      <c r="TKW41" s="2"/>
      <c r="TKX41" s="2"/>
      <c r="TKY41" s="2"/>
      <c r="TKZ41" s="2"/>
      <c r="TLA41" s="2"/>
      <c r="TLB41" s="2"/>
      <c r="TLC41" s="2"/>
      <c r="TLD41" s="2"/>
      <c r="TLE41" s="2"/>
      <c r="TLF41" s="2"/>
      <c r="TLG41" s="2"/>
      <c r="TLH41" s="2"/>
      <c r="TLI41" s="2"/>
      <c r="TLJ41" s="2"/>
      <c r="TLK41" s="2"/>
      <c r="TLL41" s="2"/>
      <c r="TLM41" s="2"/>
      <c r="TLN41" s="2"/>
      <c r="TLO41" s="2"/>
      <c r="TLP41" s="2"/>
      <c r="TLQ41" s="2"/>
      <c r="TLR41" s="2"/>
      <c r="TLS41" s="2"/>
      <c r="TLT41" s="2"/>
      <c r="TLU41" s="2"/>
      <c r="TLV41" s="2"/>
      <c r="TLW41" s="2"/>
      <c r="TLX41" s="2"/>
      <c r="TLY41" s="2"/>
      <c r="TLZ41" s="2"/>
      <c r="TMA41" s="2"/>
      <c r="TMB41" s="2"/>
      <c r="TMC41" s="2"/>
      <c r="TMD41" s="2"/>
      <c r="TME41" s="2"/>
      <c r="TMF41" s="2"/>
      <c r="TMG41" s="2"/>
      <c r="TMH41" s="2"/>
      <c r="TMI41" s="2"/>
      <c r="TMJ41" s="2"/>
      <c r="TMK41" s="2"/>
      <c r="TML41" s="2"/>
      <c r="TMM41" s="2"/>
      <c r="TMN41" s="2"/>
      <c r="TMO41" s="2"/>
      <c r="TMP41" s="2"/>
      <c r="TMQ41" s="2"/>
      <c r="TMR41" s="2"/>
      <c r="TMS41" s="2"/>
      <c r="TMT41" s="2"/>
      <c r="TMU41" s="2"/>
      <c r="TMV41" s="2"/>
      <c r="TMW41" s="2"/>
      <c r="TMX41" s="2"/>
      <c r="TMY41" s="2"/>
      <c r="TMZ41" s="2"/>
      <c r="TNA41" s="2"/>
      <c r="TNB41" s="2"/>
      <c r="TNC41" s="2"/>
      <c r="TND41" s="2"/>
      <c r="TNE41" s="2"/>
      <c r="TNF41" s="2"/>
      <c r="TNG41" s="2"/>
      <c r="TNH41" s="2"/>
      <c r="TNI41" s="2"/>
      <c r="TNJ41" s="2"/>
      <c r="TNK41" s="2"/>
      <c r="TNL41" s="2"/>
      <c r="TNM41" s="2"/>
      <c r="TNN41" s="2"/>
      <c r="TNO41" s="2"/>
      <c r="TNP41" s="2"/>
      <c r="TNQ41" s="2"/>
      <c r="TNR41" s="2"/>
      <c r="TNS41" s="2"/>
      <c r="TNT41" s="2"/>
      <c r="TNU41" s="2"/>
      <c r="TNV41" s="2"/>
      <c r="TNW41" s="2"/>
      <c r="TNX41" s="2"/>
      <c r="TNY41" s="2"/>
      <c r="TNZ41" s="2"/>
      <c r="TOA41" s="2"/>
      <c r="TOB41" s="2"/>
      <c r="TOC41" s="2"/>
      <c r="TOD41" s="2"/>
      <c r="TOE41" s="2"/>
      <c r="TOF41" s="2"/>
      <c r="TOG41" s="2"/>
      <c r="TOH41" s="2"/>
      <c r="TOI41" s="2"/>
      <c r="TOJ41" s="2"/>
      <c r="TOK41" s="2"/>
      <c r="TOL41" s="2"/>
      <c r="TOM41" s="2"/>
      <c r="TON41" s="2"/>
      <c r="TOO41" s="2"/>
      <c r="TOP41" s="2"/>
      <c r="TOQ41" s="2"/>
      <c r="TOR41" s="2"/>
      <c r="TOS41" s="2"/>
      <c r="TOT41" s="2"/>
      <c r="TOU41" s="2"/>
      <c r="TOV41" s="2"/>
      <c r="TOW41" s="2"/>
      <c r="TOX41" s="2"/>
      <c r="TOY41" s="2"/>
      <c r="TOZ41" s="2"/>
      <c r="TPA41" s="2"/>
      <c r="TPB41" s="2"/>
      <c r="TPC41" s="2"/>
      <c r="TPD41" s="2"/>
      <c r="TPE41" s="2"/>
      <c r="TPF41" s="2"/>
      <c r="TPG41" s="2"/>
      <c r="TPH41" s="2"/>
      <c r="TPI41" s="2"/>
      <c r="TPJ41" s="2"/>
      <c r="TPK41" s="2"/>
      <c r="TPL41" s="2"/>
      <c r="TPM41" s="2"/>
      <c r="TPN41" s="2"/>
      <c r="TPO41" s="2"/>
      <c r="TPP41" s="2"/>
      <c r="TPQ41" s="2"/>
      <c r="TPR41" s="2"/>
      <c r="TPS41" s="2"/>
      <c r="TPT41" s="2"/>
      <c r="TPU41" s="2"/>
      <c r="TPV41" s="2"/>
      <c r="TPW41" s="2"/>
      <c r="TPX41" s="2"/>
      <c r="TPY41" s="2"/>
      <c r="TPZ41" s="2"/>
      <c r="TQA41" s="2"/>
      <c r="TQB41" s="2"/>
      <c r="TQC41" s="2"/>
      <c r="TQD41" s="2"/>
      <c r="TQE41" s="2"/>
      <c r="TQF41" s="2"/>
      <c r="TQG41" s="2"/>
      <c r="TQH41" s="2"/>
      <c r="TQI41" s="2"/>
      <c r="TQJ41" s="2"/>
      <c r="TQK41" s="2"/>
      <c r="TQL41" s="2"/>
      <c r="TQM41" s="2"/>
      <c r="TQN41" s="2"/>
      <c r="TQO41" s="2"/>
      <c r="TQP41" s="2"/>
      <c r="TQQ41" s="2"/>
      <c r="TQR41" s="2"/>
      <c r="TQS41" s="2"/>
      <c r="TQT41" s="2"/>
      <c r="TQU41" s="2"/>
      <c r="TQV41" s="2"/>
      <c r="TQW41" s="2"/>
      <c r="TQX41" s="2"/>
      <c r="TQY41" s="2"/>
      <c r="TQZ41" s="2"/>
      <c r="TRA41" s="2"/>
      <c r="TRB41" s="2"/>
      <c r="TRC41" s="2"/>
      <c r="TRD41" s="2"/>
      <c r="TRE41" s="2"/>
      <c r="TRF41" s="2"/>
      <c r="TRG41" s="2"/>
      <c r="TRH41" s="2"/>
      <c r="TRI41" s="2"/>
      <c r="TRJ41" s="2"/>
      <c r="TRK41" s="2"/>
      <c r="TRL41" s="2"/>
      <c r="TRM41" s="2"/>
      <c r="TRN41" s="2"/>
      <c r="TRO41" s="2"/>
      <c r="TRP41" s="2"/>
      <c r="TRQ41" s="2"/>
      <c r="TRR41" s="2"/>
      <c r="TRS41" s="2"/>
      <c r="TRT41" s="2"/>
      <c r="TRU41" s="2"/>
      <c r="TRV41" s="2"/>
      <c r="TRW41" s="2"/>
      <c r="TRX41" s="2"/>
      <c r="TRY41" s="2"/>
      <c r="TRZ41" s="2"/>
      <c r="TSA41" s="2"/>
      <c r="TSB41" s="2"/>
      <c r="TSC41" s="2"/>
      <c r="TSD41" s="2"/>
      <c r="TSE41" s="2"/>
      <c r="TSF41" s="2"/>
      <c r="TSG41" s="2"/>
      <c r="TSH41" s="2"/>
      <c r="TSI41" s="2"/>
      <c r="TSJ41" s="2"/>
      <c r="TSK41" s="2"/>
      <c r="TSL41" s="2"/>
      <c r="TSM41" s="2"/>
      <c r="TSN41" s="2"/>
      <c r="TSO41" s="2"/>
      <c r="TSP41" s="2"/>
      <c r="TSQ41" s="2"/>
      <c r="TSR41" s="2"/>
      <c r="TSS41" s="2"/>
      <c r="TST41" s="2"/>
      <c r="TSU41" s="2"/>
      <c r="TSV41" s="2"/>
      <c r="TSW41" s="2"/>
      <c r="TSX41" s="2"/>
      <c r="TSY41" s="2"/>
      <c r="TSZ41" s="2"/>
      <c r="TTA41" s="2"/>
      <c r="TTB41" s="2"/>
      <c r="TTC41" s="2"/>
      <c r="TTD41" s="2"/>
      <c r="TTE41" s="2"/>
      <c r="TTF41" s="2"/>
      <c r="TTG41" s="2"/>
      <c r="TTH41" s="2"/>
      <c r="TTI41" s="2"/>
      <c r="TTJ41" s="2"/>
      <c r="TTK41" s="2"/>
      <c r="TTL41" s="2"/>
      <c r="TTM41" s="2"/>
      <c r="TTN41" s="2"/>
      <c r="TTO41" s="2"/>
      <c r="TTP41" s="2"/>
      <c r="TTQ41" s="2"/>
      <c r="TTR41" s="2"/>
      <c r="TTS41" s="2"/>
      <c r="TTT41" s="2"/>
      <c r="TTU41" s="2"/>
      <c r="TTV41" s="2"/>
      <c r="TTW41" s="2"/>
      <c r="TTX41" s="2"/>
      <c r="TTY41" s="2"/>
      <c r="TTZ41" s="2"/>
      <c r="TUA41" s="2"/>
      <c r="TUB41" s="2"/>
      <c r="TUC41" s="2"/>
      <c r="TUD41" s="2"/>
      <c r="TUE41" s="2"/>
      <c r="TUF41" s="2"/>
      <c r="TUG41" s="2"/>
      <c r="TUH41" s="2"/>
      <c r="TUI41" s="2"/>
      <c r="TUJ41" s="2"/>
      <c r="TUK41" s="2"/>
      <c r="TUL41" s="2"/>
      <c r="TUM41" s="2"/>
      <c r="TUN41" s="2"/>
      <c r="TUO41" s="2"/>
      <c r="TUP41" s="2"/>
      <c r="TUQ41" s="2"/>
      <c r="TUR41" s="2"/>
      <c r="TUS41" s="2"/>
      <c r="TUT41" s="2"/>
      <c r="TUU41" s="2"/>
      <c r="TUV41" s="2"/>
      <c r="TUW41" s="2"/>
      <c r="TUX41" s="2"/>
      <c r="TUY41" s="2"/>
      <c r="TUZ41" s="2"/>
      <c r="TVA41" s="2"/>
      <c r="TVB41" s="2"/>
      <c r="TVC41" s="2"/>
      <c r="TVD41" s="2"/>
      <c r="TVE41" s="2"/>
      <c r="TVF41" s="2"/>
      <c r="TVG41" s="2"/>
      <c r="TVH41" s="2"/>
      <c r="TVI41" s="2"/>
      <c r="TVJ41" s="2"/>
      <c r="TVK41" s="2"/>
      <c r="TVL41" s="2"/>
      <c r="TVM41" s="2"/>
      <c r="TVN41" s="2"/>
      <c r="TVO41" s="2"/>
      <c r="TVP41" s="2"/>
      <c r="TVQ41" s="2"/>
      <c r="TVR41" s="2"/>
      <c r="TVS41" s="2"/>
      <c r="TVT41" s="2"/>
      <c r="TVU41" s="2"/>
      <c r="TVV41" s="2"/>
      <c r="TVW41" s="2"/>
      <c r="TVX41" s="2"/>
      <c r="TVY41" s="2"/>
      <c r="TVZ41" s="2"/>
      <c r="TWA41" s="2"/>
      <c r="TWB41" s="2"/>
      <c r="TWC41" s="2"/>
      <c r="TWD41" s="2"/>
      <c r="TWE41" s="2"/>
      <c r="TWF41" s="2"/>
      <c r="TWG41" s="2"/>
      <c r="TWH41" s="2"/>
      <c r="TWI41" s="2"/>
      <c r="TWJ41" s="2"/>
      <c r="TWK41" s="2"/>
      <c r="TWL41" s="2"/>
      <c r="TWM41" s="2"/>
      <c r="TWN41" s="2"/>
      <c r="TWO41" s="2"/>
      <c r="TWP41" s="2"/>
      <c r="TWQ41" s="2"/>
      <c r="TWR41" s="2"/>
      <c r="TWS41" s="2"/>
      <c r="TWT41" s="2"/>
      <c r="TWU41" s="2"/>
      <c r="TWV41" s="2"/>
      <c r="TWW41" s="2"/>
      <c r="TWX41" s="2"/>
      <c r="TWY41" s="2"/>
      <c r="TWZ41" s="2"/>
      <c r="TXA41" s="2"/>
      <c r="TXB41" s="2"/>
      <c r="TXC41" s="2"/>
      <c r="TXD41" s="2"/>
      <c r="TXE41" s="2"/>
      <c r="TXF41" s="2"/>
      <c r="TXG41" s="2"/>
      <c r="TXH41" s="2"/>
      <c r="TXI41" s="2"/>
      <c r="TXJ41" s="2"/>
      <c r="TXK41" s="2"/>
      <c r="TXL41" s="2"/>
      <c r="TXM41" s="2"/>
      <c r="TXN41" s="2"/>
      <c r="TXO41" s="2"/>
      <c r="TXP41" s="2"/>
      <c r="TXQ41" s="2"/>
      <c r="TXR41" s="2"/>
      <c r="TXS41" s="2"/>
      <c r="TXT41" s="2"/>
      <c r="TXU41" s="2"/>
      <c r="TXV41" s="2"/>
      <c r="TXW41" s="2"/>
      <c r="TXX41" s="2"/>
      <c r="TXY41" s="2"/>
      <c r="TXZ41" s="2"/>
      <c r="TYA41" s="2"/>
      <c r="TYB41" s="2"/>
      <c r="TYC41" s="2"/>
      <c r="TYD41" s="2"/>
      <c r="TYE41" s="2"/>
      <c r="TYF41" s="2"/>
      <c r="TYG41" s="2"/>
      <c r="TYH41" s="2"/>
      <c r="TYI41" s="2"/>
      <c r="TYJ41" s="2"/>
      <c r="TYK41" s="2"/>
      <c r="TYL41" s="2"/>
      <c r="TYM41" s="2"/>
      <c r="TYN41" s="2"/>
      <c r="TYO41" s="2"/>
      <c r="TYP41" s="2"/>
      <c r="TYQ41" s="2"/>
      <c r="TYR41" s="2"/>
      <c r="TYS41" s="2"/>
      <c r="TYT41" s="2"/>
      <c r="TYU41" s="2"/>
      <c r="TYV41" s="2"/>
      <c r="TYW41" s="2"/>
      <c r="TYX41" s="2"/>
      <c r="TYY41" s="2"/>
      <c r="TYZ41" s="2"/>
      <c r="TZA41" s="2"/>
      <c r="TZB41" s="2"/>
      <c r="TZC41" s="2"/>
      <c r="TZD41" s="2"/>
      <c r="TZE41" s="2"/>
      <c r="TZF41" s="2"/>
      <c r="TZG41" s="2"/>
      <c r="TZH41" s="2"/>
      <c r="TZI41" s="2"/>
      <c r="TZJ41" s="2"/>
      <c r="TZK41" s="2"/>
      <c r="TZL41" s="2"/>
      <c r="TZM41" s="2"/>
      <c r="TZN41" s="2"/>
      <c r="TZO41" s="2"/>
      <c r="TZP41" s="2"/>
      <c r="TZQ41" s="2"/>
      <c r="TZR41" s="2"/>
      <c r="TZS41" s="2"/>
      <c r="TZT41" s="2"/>
      <c r="TZU41" s="2"/>
      <c r="TZV41" s="2"/>
      <c r="TZW41" s="2"/>
      <c r="TZX41" s="2"/>
      <c r="TZY41" s="2"/>
      <c r="TZZ41" s="2"/>
      <c r="UAA41" s="2"/>
      <c r="UAB41" s="2"/>
      <c r="UAC41" s="2"/>
      <c r="UAD41" s="2"/>
      <c r="UAE41" s="2"/>
      <c r="UAF41" s="2"/>
      <c r="UAG41" s="2"/>
      <c r="UAH41" s="2"/>
      <c r="UAI41" s="2"/>
      <c r="UAJ41" s="2"/>
      <c r="UAK41" s="2"/>
      <c r="UAL41" s="2"/>
      <c r="UAM41" s="2"/>
      <c r="UAN41" s="2"/>
      <c r="UAO41" s="2"/>
      <c r="UAP41" s="2"/>
      <c r="UAQ41" s="2"/>
      <c r="UAR41" s="2"/>
      <c r="UAS41" s="2"/>
      <c r="UAT41" s="2"/>
      <c r="UAU41" s="2"/>
      <c r="UAV41" s="2"/>
      <c r="UAW41" s="2"/>
      <c r="UAX41" s="2"/>
      <c r="UAY41" s="2"/>
      <c r="UAZ41" s="2"/>
      <c r="UBA41" s="2"/>
      <c r="UBB41" s="2"/>
      <c r="UBC41" s="2"/>
      <c r="UBD41" s="2"/>
      <c r="UBE41" s="2"/>
      <c r="UBF41" s="2"/>
      <c r="UBG41" s="2"/>
      <c r="UBH41" s="2"/>
      <c r="UBI41" s="2"/>
      <c r="UBJ41" s="2"/>
      <c r="UBK41" s="2"/>
      <c r="UBL41" s="2"/>
      <c r="UBM41" s="2"/>
      <c r="UBN41" s="2"/>
      <c r="UBO41" s="2"/>
      <c r="UBP41" s="2"/>
      <c r="UBQ41" s="2"/>
      <c r="UBR41" s="2"/>
      <c r="UBS41" s="2"/>
      <c r="UBT41" s="2"/>
      <c r="UBU41" s="2"/>
      <c r="UBV41" s="2"/>
      <c r="UBW41" s="2"/>
      <c r="UBX41" s="2"/>
      <c r="UBY41" s="2"/>
      <c r="UBZ41" s="2"/>
      <c r="UCA41" s="2"/>
      <c r="UCB41" s="2"/>
      <c r="UCC41" s="2"/>
      <c r="UCD41" s="2"/>
      <c r="UCE41" s="2"/>
      <c r="UCF41" s="2"/>
      <c r="UCG41" s="2"/>
      <c r="UCH41" s="2"/>
      <c r="UCI41" s="2"/>
      <c r="UCJ41" s="2"/>
      <c r="UCK41" s="2"/>
      <c r="UCL41" s="2"/>
      <c r="UCM41" s="2"/>
      <c r="UCN41" s="2"/>
      <c r="UCO41" s="2"/>
      <c r="UCP41" s="2"/>
      <c r="UCQ41" s="2"/>
      <c r="UCR41" s="2"/>
      <c r="UCS41" s="2"/>
      <c r="UCT41" s="2"/>
      <c r="UCU41" s="2"/>
      <c r="UCV41" s="2"/>
      <c r="UCW41" s="2"/>
      <c r="UCX41" s="2"/>
      <c r="UCY41" s="2"/>
      <c r="UCZ41" s="2"/>
      <c r="UDA41" s="2"/>
      <c r="UDB41" s="2"/>
      <c r="UDC41" s="2"/>
      <c r="UDD41" s="2"/>
      <c r="UDE41" s="2"/>
      <c r="UDF41" s="2"/>
      <c r="UDG41" s="2"/>
      <c r="UDH41" s="2"/>
      <c r="UDI41" s="2"/>
      <c r="UDJ41" s="2"/>
      <c r="UDK41" s="2"/>
      <c r="UDL41" s="2"/>
      <c r="UDM41" s="2"/>
      <c r="UDN41" s="2"/>
      <c r="UDO41" s="2"/>
      <c r="UDP41" s="2"/>
      <c r="UDQ41" s="2"/>
      <c r="UDR41" s="2"/>
      <c r="UDS41" s="2"/>
      <c r="UDT41" s="2"/>
      <c r="UDU41" s="2"/>
      <c r="UDV41" s="2"/>
      <c r="UDW41" s="2"/>
      <c r="UDX41" s="2"/>
      <c r="UDY41" s="2"/>
      <c r="UDZ41" s="2"/>
      <c r="UEA41" s="2"/>
      <c r="UEB41" s="2"/>
      <c r="UEC41" s="2"/>
      <c r="UED41" s="2"/>
      <c r="UEE41" s="2"/>
      <c r="UEF41" s="2"/>
      <c r="UEG41" s="2"/>
      <c r="UEH41" s="2"/>
      <c r="UEI41" s="2"/>
      <c r="UEJ41" s="2"/>
      <c r="UEK41" s="2"/>
      <c r="UEL41" s="2"/>
      <c r="UEM41" s="2"/>
      <c r="UEN41" s="2"/>
      <c r="UEO41" s="2"/>
      <c r="UEP41" s="2"/>
      <c r="UEQ41" s="2"/>
      <c r="UER41" s="2"/>
      <c r="UES41" s="2"/>
      <c r="UET41" s="2"/>
      <c r="UEU41" s="2"/>
      <c r="UEV41" s="2"/>
      <c r="UEW41" s="2"/>
      <c r="UEX41" s="2"/>
      <c r="UEY41" s="2"/>
      <c r="UEZ41" s="2"/>
      <c r="UFA41" s="2"/>
      <c r="UFB41" s="2"/>
      <c r="UFC41" s="2"/>
      <c r="UFD41" s="2"/>
      <c r="UFE41" s="2"/>
      <c r="UFF41" s="2"/>
      <c r="UFG41" s="2"/>
      <c r="UFH41" s="2"/>
      <c r="UFI41" s="2"/>
      <c r="UFJ41" s="2"/>
      <c r="UFK41" s="2"/>
      <c r="UFL41" s="2"/>
      <c r="UFM41" s="2"/>
      <c r="UFN41" s="2"/>
      <c r="UFO41" s="2"/>
      <c r="UFP41" s="2"/>
      <c r="UFQ41" s="2"/>
      <c r="UFR41" s="2"/>
      <c r="UFS41" s="2"/>
      <c r="UFT41" s="2"/>
      <c r="UFU41" s="2"/>
      <c r="UFV41" s="2"/>
      <c r="UFW41" s="2"/>
      <c r="UFX41" s="2"/>
      <c r="UFY41" s="2"/>
      <c r="UFZ41" s="2"/>
      <c r="UGA41" s="2"/>
      <c r="UGB41" s="2"/>
      <c r="UGC41" s="2"/>
      <c r="UGD41" s="2"/>
      <c r="UGE41" s="2"/>
      <c r="UGF41" s="2"/>
      <c r="UGG41" s="2"/>
      <c r="UGH41" s="2"/>
      <c r="UGI41" s="2"/>
      <c r="UGJ41" s="2"/>
      <c r="UGK41" s="2"/>
      <c r="UGL41" s="2"/>
      <c r="UGM41" s="2"/>
      <c r="UGN41" s="2"/>
      <c r="UGO41" s="2"/>
      <c r="UGP41" s="2"/>
      <c r="UGQ41" s="2"/>
      <c r="UGR41" s="2"/>
      <c r="UGS41" s="2"/>
      <c r="UGT41" s="2"/>
      <c r="UGU41" s="2"/>
      <c r="UGV41" s="2"/>
      <c r="UGW41" s="2"/>
      <c r="UGX41" s="2"/>
      <c r="UGY41" s="2"/>
      <c r="UGZ41" s="2"/>
      <c r="UHA41" s="2"/>
      <c r="UHB41" s="2"/>
      <c r="UHC41" s="2"/>
      <c r="UHD41" s="2"/>
      <c r="UHE41" s="2"/>
      <c r="UHF41" s="2"/>
      <c r="UHG41" s="2"/>
      <c r="UHH41" s="2"/>
      <c r="UHI41" s="2"/>
      <c r="UHJ41" s="2"/>
      <c r="UHK41" s="2"/>
      <c r="UHL41" s="2"/>
      <c r="UHM41" s="2"/>
      <c r="UHN41" s="2"/>
      <c r="UHO41" s="2"/>
      <c r="UHP41" s="2"/>
      <c r="UHQ41" s="2"/>
      <c r="UHR41" s="2"/>
      <c r="UHS41" s="2"/>
      <c r="UHT41" s="2"/>
      <c r="UHU41" s="2"/>
      <c r="UHV41" s="2"/>
      <c r="UHW41" s="2"/>
      <c r="UHX41" s="2"/>
      <c r="UHY41" s="2"/>
      <c r="UHZ41" s="2"/>
      <c r="UIA41" s="2"/>
      <c r="UIB41" s="2"/>
      <c r="UIC41" s="2"/>
      <c r="UID41" s="2"/>
      <c r="UIE41" s="2"/>
      <c r="UIF41" s="2"/>
      <c r="UIG41" s="2"/>
      <c r="UIH41" s="2"/>
      <c r="UII41" s="2"/>
      <c r="UIJ41" s="2"/>
      <c r="UIK41" s="2"/>
      <c r="UIL41" s="2"/>
      <c r="UIM41" s="2"/>
      <c r="UIN41" s="2"/>
      <c r="UIO41" s="2"/>
      <c r="UIP41" s="2"/>
      <c r="UIQ41" s="2"/>
      <c r="UIR41" s="2"/>
      <c r="UIS41" s="2"/>
      <c r="UIT41" s="2"/>
      <c r="UIU41" s="2"/>
      <c r="UIV41" s="2"/>
      <c r="UIW41" s="2"/>
      <c r="UIX41" s="2"/>
      <c r="UIY41" s="2"/>
      <c r="UIZ41" s="2"/>
      <c r="UJA41" s="2"/>
      <c r="UJB41" s="2"/>
      <c r="UJC41" s="2"/>
      <c r="UJD41" s="2"/>
      <c r="UJE41" s="2"/>
      <c r="UJF41" s="2"/>
      <c r="UJG41" s="2"/>
      <c r="UJH41" s="2"/>
      <c r="UJI41" s="2"/>
      <c r="UJJ41" s="2"/>
      <c r="UJK41" s="2"/>
      <c r="UJL41" s="2"/>
      <c r="UJM41" s="2"/>
      <c r="UJN41" s="2"/>
      <c r="UJO41" s="2"/>
      <c r="UJP41" s="2"/>
      <c r="UJQ41" s="2"/>
      <c r="UJR41" s="2"/>
      <c r="UJS41" s="2"/>
      <c r="UJT41" s="2"/>
      <c r="UJU41" s="2"/>
      <c r="UJV41" s="2"/>
      <c r="UJW41" s="2"/>
      <c r="UJX41" s="2"/>
      <c r="UJY41" s="2"/>
      <c r="UJZ41" s="2"/>
      <c r="UKA41" s="2"/>
      <c r="UKB41" s="2"/>
      <c r="UKC41" s="2"/>
      <c r="UKD41" s="2"/>
      <c r="UKE41" s="2"/>
      <c r="UKF41" s="2"/>
      <c r="UKG41" s="2"/>
      <c r="UKH41" s="2"/>
      <c r="UKI41" s="2"/>
      <c r="UKJ41" s="2"/>
      <c r="UKK41" s="2"/>
      <c r="UKL41" s="2"/>
      <c r="UKM41" s="2"/>
      <c r="UKN41" s="2"/>
      <c r="UKO41" s="2"/>
      <c r="UKP41" s="2"/>
      <c r="UKQ41" s="2"/>
      <c r="UKR41" s="2"/>
      <c r="UKS41" s="2"/>
      <c r="UKT41" s="2"/>
      <c r="UKU41" s="2"/>
      <c r="UKV41" s="2"/>
      <c r="UKW41" s="2"/>
      <c r="UKX41" s="2"/>
      <c r="UKY41" s="2"/>
      <c r="UKZ41" s="2"/>
      <c r="ULA41" s="2"/>
      <c r="ULB41" s="2"/>
      <c r="ULC41" s="2"/>
      <c r="ULD41" s="2"/>
      <c r="ULE41" s="2"/>
      <c r="ULF41" s="2"/>
      <c r="ULG41" s="2"/>
      <c r="ULH41" s="2"/>
      <c r="ULI41" s="2"/>
      <c r="ULJ41" s="2"/>
      <c r="ULK41" s="2"/>
      <c r="ULL41" s="2"/>
      <c r="ULM41" s="2"/>
      <c r="ULN41" s="2"/>
      <c r="ULO41" s="2"/>
      <c r="ULP41" s="2"/>
      <c r="ULQ41" s="2"/>
      <c r="ULR41" s="2"/>
      <c r="ULS41" s="2"/>
      <c r="ULT41" s="2"/>
      <c r="ULU41" s="2"/>
      <c r="ULV41" s="2"/>
      <c r="ULW41" s="2"/>
      <c r="ULX41" s="2"/>
      <c r="ULY41" s="2"/>
      <c r="ULZ41" s="2"/>
      <c r="UMA41" s="2"/>
      <c r="UMB41" s="2"/>
      <c r="UMC41" s="2"/>
      <c r="UMD41" s="2"/>
      <c r="UME41" s="2"/>
      <c r="UMF41" s="2"/>
      <c r="UMG41" s="2"/>
      <c r="UMH41" s="2"/>
      <c r="UMI41" s="2"/>
      <c r="UMJ41" s="2"/>
      <c r="UMK41" s="2"/>
      <c r="UML41" s="2"/>
      <c r="UMM41" s="2"/>
      <c r="UMN41" s="2"/>
      <c r="UMO41" s="2"/>
      <c r="UMP41" s="2"/>
      <c r="UMQ41" s="2"/>
      <c r="UMR41" s="2"/>
      <c r="UMS41" s="2"/>
      <c r="UMT41" s="2"/>
      <c r="UMU41" s="2"/>
      <c r="UMV41" s="2"/>
      <c r="UMW41" s="2"/>
      <c r="UMX41" s="2"/>
      <c r="UMY41" s="2"/>
      <c r="UMZ41" s="2"/>
      <c r="UNA41" s="2"/>
      <c r="UNB41" s="2"/>
      <c r="UNC41" s="2"/>
      <c r="UND41" s="2"/>
      <c r="UNE41" s="2"/>
      <c r="UNF41" s="2"/>
      <c r="UNG41" s="2"/>
      <c r="UNH41" s="2"/>
      <c r="UNI41" s="2"/>
      <c r="UNJ41" s="2"/>
      <c r="UNK41" s="2"/>
      <c r="UNL41" s="2"/>
      <c r="UNM41" s="2"/>
      <c r="UNN41" s="2"/>
      <c r="UNO41" s="2"/>
      <c r="UNP41" s="2"/>
      <c r="UNQ41" s="2"/>
      <c r="UNR41" s="2"/>
      <c r="UNS41" s="2"/>
      <c r="UNT41" s="2"/>
      <c r="UNU41" s="2"/>
      <c r="UNV41" s="2"/>
      <c r="UNW41" s="2"/>
      <c r="UNX41" s="2"/>
      <c r="UNY41" s="2"/>
      <c r="UNZ41" s="2"/>
      <c r="UOA41" s="2"/>
      <c r="UOB41" s="2"/>
      <c r="UOC41" s="2"/>
      <c r="UOD41" s="2"/>
      <c r="UOE41" s="2"/>
      <c r="UOF41" s="2"/>
      <c r="UOG41" s="2"/>
      <c r="UOH41" s="2"/>
      <c r="UOI41" s="2"/>
      <c r="UOJ41" s="2"/>
      <c r="UOK41" s="2"/>
      <c r="UOL41" s="2"/>
      <c r="UOM41" s="2"/>
      <c r="UON41" s="2"/>
      <c r="UOO41" s="2"/>
      <c r="UOP41" s="2"/>
      <c r="UOQ41" s="2"/>
      <c r="UOR41" s="2"/>
      <c r="UOS41" s="2"/>
      <c r="UOT41" s="2"/>
      <c r="UOU41" s="2"/>
      <c r="UOV41" s="2"/>
      <c r="UOW41" s="2"/>
      <c r="UOX41" s="2"/>
      <c r="UOY41" s="2"/>
      <c r="UOZ41" s="2"/>
      <c r="UPA41" s="2"/>
      <c r="UPB41" s="2"/>
      <c r="UPC41" s="2"/>
      <c r="UPD41" s="2"/>
      <c r="UPE41" s="2"/>
      <c r="UPF41" s="2"/>
      <c r="UPG41" s="2"/>
      <c r="UPH41" s="2"/>
      <c r="UPI41" s="2"/>
      <c r="UPJ41" s="2"/>
      <c r="UPK41" s="2"/>
      <c r="UPL41" s="2"/>
      <c r="UPM41" s="2"/>
      <c r="UPN41" s="2"/>
      <c r="UPO41" s="2"/>
      <c r="UPP41" s="2"/>
      <c r="UPQ41" s="2"/>
      <c r="UPR41" s="2"/>
      <c r="UPS41" s="2"/>
      <c r="UPT41" s="2"/>
      <c r="UPU41" s="2"/>
      <c r="UPV41" s="2"/>
      <c r="UPW41" s="2"/>
      <c r="UPX41" s="2"/>
      <c r="UPY41" s="2"/>
      <c r="UPZ41" s="2"/>
      <c r="UQA41" s="2"/>
      <c r="UQB41" s="2"/>
      <c r="UQC41" s="2"/>
      <c r="UQD41" s="2"/>
      <c r="UQE41" s="2"/>
      <c r="UQF41" s="2"/>
      <c r="UQG41" s="2"/>
      <c r="UQH41" s="2"/>
      <c r="UQI41" s="2"/>
      <c r="UQJ41" s="2"/>
      <c r="UQK41" s="2"/>
      <c r="UQL41" s="2"/>
      <c r="UQM41" s="2"/>
      <c r="UQN41" s="2"/>
      <c r="UQO41" s="2"/>
      <c r="UQP41" s="2"/>
      <c r="UQQ41" s="2"/>
      <c r="UQR41" s="2"/>
      <c r="UQS41" s="2"/>
      <c r="UQT41" s="2"/>
      <c r="UQU41" s="2"/>
      <c r="UQV41" s="2"/>
      <c r="UQW41" s="2"/>
      <c r="UQX41" s="2"/>
      <c r="UQY41" s="2"/>
      <c r="UQZ41" s="2"/>
      <c r="URA41" s="2"/>
      <c r="URB41" s="2"/>
      <c r="URC41" s="2"/>
      <c r="URD41" s="2"/>
      <c r="URE41" s="2"/>
      <c r="URF41" s="2"/>
      <c r="URG41" s="2"/>
      <c r="URH41" s="2"/>
      <c r="URI41" s="2"/>
      <c r="URJ41" s="2"/>
      <c r="URK41" s="2"/>
      <c r="URL41" s="2"/>
      <c r="URM41" s="2"/>
      <c r="URN41" s="2"/>
      <c r="URO41" s="2"/>
      <c r="URP41" s="2"/>
      <c r="URQ41" s="2"/>
      <c r="URR41" s="2"/>
      <c r="URS41" s="2"/>
      <c r="URT41" s="2"/>
      <c r="URU41" s="2"/>
      <c r="URV41" s="2"/>
      <c r="URW41" s="2"/>
      <c r="URX41" s="2"/>
      <c r="URY41" s="2"/>
      <c r="URZ41" s="2"/>
      <c r="USA41" s="2"/>
      <c r="USB41" s="2"/>
      <c r="USC41" s="2"/>
      <c r="USD41" s="2"/>
      <c r="USE41" s="2"/>
      <c r="USF41" s="2"/>
      <c r="USG41" s="2"/>
      <c r="USH41" s="2"/>
      <c r="USI41" s="2"/>
      <c r="USJ41" s="2"/>
      <c r="USK41" s="2"/>
      <c r="USL41" s="2"/>
      <c r="USM41" s="2"/>
      <c r="USN41" s="2"/>
      <c r="USO41" s="2"/>
      <c r="USP41" s="2"/>
      <c r="USQ41" s="2"/>
      <c r="USR41" s="2"/>
      <c r="USS41" s="2"/>
      <c r="UST41" s="2"/>
      <c r="USU41" s="2"/>
      <c r="USV41" s="2"/>
      <c r="USW41" s="2"/>
      <c r="USX41" s="2"/>
      <c r="USY41" s="2"/>
      <c r="USZ41" s="2"/>
      <c r="UTA41" s="2"/>
      <c r="UTB41" s="2"/>
      <c r="UTC41" s="2"/>
      <c r="UTD41" s="2"/>
      <c r="UTE41" s="2"/>
      <c r="UTF41" s="2"/>
      <c r="UTG41" s="2"/>
      <c r="UTH41" s="2"/>
      <c r="UTI41" s="2"/>
      <c r="UTJ41" s="2"/>
      <c r="UTK41" s="2"/>
      <c r="UTL41" s="2"/>
      <c r="UTM41" s="2"/>
      <c r="UTN41" s="2"/>
      <c r="UTO41" s="2"/>
      <c r="UTP41" s="2"/>
      <c r="UTQ41" s="2"/>
      <c r="UTR41" s="2"/>
      <c r="UTS41" s="2"/>
      <c r="UTT41" s="2"/>
      <c r="UTU41" s="2"/>
      <c r="UTV41" s="2"/>
      <c r="UTW41" s="2"/>
      <c r="UTX41" s="2"/>
      <c r="UTY41" s="2"/>
      <c r="UTZ41" s="2"/>
      <c r="UUA41" s="2"/>
      <c r="UUB41" s="2"/>
      <c r="UUC41" s="2"/>
      <c r="UUD41" s="2"/>
      <c r="UUE41" s="2"/>
      <c r="UUF41" s="2"/>
      <c r="UUG41" s="2"/>
      <c r="UUH41" s="2"/>
      <c r="UUI41" s="2"/>
      <c r="UUJ41" s="2"/>
      <c r="UUK41" s="2"/>
      <c r="UUL41" s="2"/>
      <c r="UUM41" s="2"/>
      <c r="UUN41" s="2"/>
      <c r="UUO41" s="2"/>
      <c r="UUP41" s="2"/>
      <c r="UUQ41" s="2"/>
      <c r="UUR41" s="2"/>
      <c r="UUS41" s="2"/>
      <c r="UUT41" s="2"/>
      <c r="UUU41" s="2"/>
      <c r="UUV41" s="2"/>
      <c r="UUW41" s="2"/>
      <c r="UUX41" s="2"/>
      <c r="UUY41" s="2"/>
      <c r="UUZ41" s="2"/>
      <c r="UVA41" s="2"/>
      <c r="UVB41" s="2"/>
      <c r="UVC41" s="2"/>
      <c r="UVD41" s="2"/>
      <c r="UVE41" s="2"/>
      <c r="UVF41" s="2"/>
      <c r="UVG41" s="2"/>
      <c r="UVH41" s="2"/>
      <c r="UVI41" s="2"/>
      <c r="UVJ41" s="2"/>
      <c r="UVK41" s="2"/>
      <c r="UVL41" s="2"/>
      <c r="UVM41" s="2"/>
      <c r="UVN41" s="2"/>
      <c r="UVO41" s="2"/>
      <c r="UVP41" s="2"/>
      <c r="UVQ41" s="2"/>
      <c r="UVR41" s="2"/>
      <c r="UVS41" s="2"/>
      <c r="UVT41" s="2"/>
      <c r="UVU41" s="2"/>
      <c r="UVV41" s="2"/>
      <c r="UVW41" s="2"/>
      <c r="UVX41" s="2"/>
      <c r="UVY41" s="2"/>
      <c r="UVZ41" s="2"/>
      <c r="UWA41" s="2"/>
      <c r="UWB41" s="2"/>
      <c r="UWC41" s="2"/>
      <c r="UWD41" s="2"/>
      <c r="UWE41" s="2"/>
      <c r="UWF41" s="2"/>
      <c r="UWG41" s="2"/>
      <c r="UWH41" s="2"/>
      <c r="UWI41" s="2"/>
      <c r="UWJ41" s="2"/>
      <c r="UWK41" s="2"/>
      <c r="UWL41" s="2"/>
      <c r="UWM41" s="2"/>
      <c r="UWN41" s="2"/>
      <c r="UWO41" s="2"/>
      <c r="UWP41" s="2"/>
      <c r="UWQ41" s="2"/>
      <c r="UWR41" s="2"/>
      <c r="UWS41" s="2"/>
      <c r="UWT41" s="2"/>
      <c r="UWU41" s="2"/>
      <c r="UWV41" s="2"/>
      <c r="UWW41" s="2"/>
      <c r="UWX41" s="2"/>
      <c r="UWY41" s="2"/>
      <c r="UWZ41" s="2"/>
      <c r="UXA41" s="2"/>
      <c r="UXB41" s="2"/>
      <c r="UXC41" s="2"/>
      <c r="UXD41" s="2"/>
      <c r="UXE41" s="2"/>
      <c r="UXF41" s="2"/>
      <c r="UXG41" s="2"/>
      <c r="UXH41" s="2"/>
      <c r="UXI41" s="2"/>
      <c r="UXJ41" s="2"/>
      <c r="UXK41" s="2"/>
      <c r="UXL41" s="2"/>
      <c r="UXM41" s="2"/>
      <c r="UXN41" s="2"/>
      <c r="UXO41" s="2"/>
      <c r="UXP41" s="2"/>
      <c r="UXQ41" s="2"/>
      <c r="UXR41" s="2"/>
      <c r="UXS41" s="2"/>
      <c r="UXT41" s="2"/>
      <c r="UXU41" s="2"/>
      <c r="UXV41" s="2"/>
      <c r="UXW41" s="2"/>
      <c r="UXX41" s="2"/>
      <c r="UXY41" s="2"/>
      <c r="UXZ41" s="2"/>
      <c r="UYA41" s="2"/>
      <c r="UYB41" s="2"/>
      <c r="UYC41" s="2"/>
      <c r="UYD41" s="2"/>
      <c r="UYE41" s="2"/>
      <c r="UYF41" s="2"/>
      <c r="UYG41" s="2"/>
      <c r="UYH41" s="2"/>
      <c r="UYI41" s="2"/>
      <c r="UYJ41" s="2"/>
      <c r="UYK41" s="2"/>
      <c r="UYL41" s="2"/>
      <c r="UYM41" s="2"/>
      <c r="UYN41" s="2"/>
      <c r="UYO41" s="2"/>
      <c r="UYP41" s="2"/>
      <c r="UYQ41" s="2"/>
      <c r="UYR41" s="2"/>
      <c r="UYS41" s="2"/>
      <c r="UYT41" s="2"/>
      <c r="UYU41" s="2"/>
      <c r="UYV41" s="2"/>
      <c r="UYW41" s="2"/>
      <c r="UYX41" s="2"/>
      <c r="UYY41" s="2"/>
      <c r="UYZ41" s="2"/>
      <c r="UZA41" s="2"/>
      <c r="UZB41" s="2"/>
      <c r="UZC41" s="2"/>
      <c r="UZD41" s="2"/>
      <c r="UZE41" s="2"/>
      <c r="UZF41" s="2"/>
      <c r="UZG41" s="2"/>
      <c r="UZH41" s="2"/>
      <c r="UZI41" s="2"/>
      <c r="UZJ41" s="2"/>
      <c r="UZK41" s="2"/>
      <c r="UZL41" s="2"/>
      <c r="UZM41" s="2"/>
      <c r="UZN41" s="2"/>
      <c r="UZO41" s="2"/>
      <c r="UZP41" s="2"/>
      <c r="UZQ41" s="2"/>
      <c r="UZR41" s="2"/>
      <c r="UZS41" s="2"/>
      <c r="UZT41" s="2"/>
      <c r="UZU41" s="2"/>
      <c r="UZV41" s="2"/>
      <c r="UZW41" s="2"/>
      <c r="UZX41" s="2"/>
      <c r="UZY41" s="2"/>
      <c r="UZZ41" s="2"/>
      <c r="VAA41" s="2"/>
      <c r="VAB41" s="2"/>
      <c r="VAC41" s="2"/>
      <c r="VAD41" s="2"/>
      <c r="VAE41" s="2"/>
      <c r="VAF41" s="2"/>
      <c r="VAG41" s="2"/>
      <c r="VAH41" s="2"/>
      <c r="VAI41" s="2"/>
      <c r="VAJ41" s="2"/>
      <c r="VAK41" s="2"/>
      <c r="VAL41" s="2"/>
      <c r="VAM41" s="2"/>
      <c r="VAN41" s="2"/>
      <c r="VAO41" s="2"/>
      <c r="VAP41" s="2"/>
      <c r="VAQ41" s="2"/>
      <c r="VAR41" s="2"/>
      <c r="VAS41" s="2"/>
      <c r="VAT41" s="2"/>
      <c r="VAU41" s="2"/>
      <c r="VAV41" s="2"/>
      <c r="VAW41" s="2"/>
      <c r="VAX41" s="2"/>
      <c r="VAY41" s="2"/>
      <c r="VAZ41" s="2"/>
      <c r="VBA41" s="2"/>
      <c r="VBB41" s="2"/>
      <c r="VBC41" s="2"/>
      <c r="VBD41" s="2"/>
      <c r="VBE41" s="2"/>
      <c r="VBF41" s="2"/>
      <c r="VBG41" s="2"/>
      <c r="VBH41" s="2"/>
      <c r="VBI41" s="2"/>
      <c r="VBJ41" s="2"/>
      <c r="VBK41" s="2"/>
      <c r="VBL41" s="2"/>
      <c r="VBM41" s="2"/>
      <c r="VBN41" s="2"/>
      <c r="VBO41" s="2"/>
      <c r="VBP41" s="2"/>
      <c r="VBQ41" s="2"/>
      <c r="VBR41" s="2"/>
      <c r="VBS41" s="2"/>
      <c r="VBT41" s="2"/>
      <c r="VBU41" s="2"/>
      <c r="VBV41" s="2"/>
      <c r="VBW41" s="2"/>
      <c r="VBX41" s="2"/>
      <c r="VBY41" s="2"/>
      <c r="VBZ41" s="2"/>
      <c r="VCA41" s="2"/>
      <c r="VCB41" s="2"/>
      <c r="VCC41" s="2"/>
      <c r="VCD41" s="2"/>
      <c r="VCE41" s="2"/>
      <c r="VCF41" s="2"/>
      <c r="VCG41" s="2"/>
      <c r="VCH41" s="2"/>
      <c r="VCI41" s="2"/>
      <c r="VCJ41" s="2"/>
      <c r="VCK41" s="2"/>
      <c r="VCL41" s="2"/>
      <c r="VCM41" s="2"/>
      <c r="VCN41" s="2"/>
      <c r="VCO41" s="2"/>
      <c r="VCP41" s="2"/>
      <c r="VCQ41" s="2"/>
      <c r="VCR41" s="2"/>
      <c r="VCS41" s="2"/>
      <c r="VCT41" s="2"/>
      <c r="VCU41" s="2"/>
      <c r="VCV41" s="2"/>
      <c r="VCW41" s="2"/>
      <c r="VCX41" s="2"/>
      <c r="VCY41" s="2"/>
      <c r="VCZ41" s="2"/>
      <c r="VDA41" s="2"/>
      <c r="VDB41" s="2"/>
      <c r="VDC41" s="2"/>
      <c r="VDD41" s="2"/>
      <c r="VDE41" s="2"/>
      <c r="VDF41" s="2"/>
      <c r="VDG41" s="2"/>
      <c r="VDH41" s="2"/>
      <c r="VDI41" s="2"/>
      <c r="VDJ41" s="2"/>
      <c r="VDK41" s="2"/>
      <c r="VDL41" s="2"/>
      <c r="VDM41" s="2"/>
      <c r="VDN41" s="2"/>
      <c r="VDO41" s="2"/>
      <c r="VDP41" s="2"/>
      <c r="VDQ41" s="2"/>
      <c r="VDR41" s="2"/>
      <c r="VDS41" s="2"/>
      <c r="VDT41" s="2"/>
      <c r="VDU41" s="2"/>
      <c r="VDV41" s="2"/>
      <c r="VDW41" s="2"/>
      <c r="VDX41" s="2"/>
      <c r="VDY41" s="2"/>
      <c r="VDZ41" s="2"/>
      <c r="VEA41" s="2"/>
      <c r="VEB41" s="2"/>
      <c r="VEC41" s="2"/>
      <c r="VED41" s="2"/>
      <c r="VEE41" s="2"/>
      <c r="VEF41" s="2"/>
      <c r="VEG41" s="2"/>
      <c r="VEH41" s="2"/>
      <c r="VEI41" s="2"/>
      <c r="VEJ41" s="2"/>
      <c r="VEK41" s="2"/>
      <c r="VEL41" s="2"/>
      <c r="VEM41" s="2"/>
      <c r="VEN41" s="2"/>
      <c r="VEO41" s="2"/>
      <c r="VEP41" s="2"/>
      <c r="VEQ41" s="2"/>
      <c r="VER41" s="2"/>
      <c r="VES41" s="2"/>
      <c r="VET41" s="2"/>
      <c r="VEU41" s="2"/>
      <c r="VEV41" s="2"/>
      <c r="VEW41" s="2"/>
      <c r="VEX41" s="2"/>
      <c r="VEY41" s="2"/>
      <c r="VEZ41" s="2"/>
      <c r="VFA41" s="2"/>
      <c r="VFB41" s="2"/>
      <c r="VFC41" s="2"/>
      <c r="VFD41" s="2"/>
      <c r="VFE41" s="2"/>
      <c r="VFF41" s="2"/>
      <c r="VFG41" s="2"/>
      <c r="VFH41" s="2"/>
      <c r="VFI41" s="2"/>
      <c r="VFJ41" s="2"/>
      <c r="VFK41" s="2"/>
      <c r="VFL41" s="2"/>
      <c r="VFM41" s="2"/>
      <c r="VFN41" s="2"/>
      <c r="VFO41" s="2"/>
      <c r="VFP41" s="2"/>
      <c r="VFQ41" s="2"/>
      <c r="VFR41" s="2"/>
      <c r="VFS41" s="2"/>
      <c r="VFT41" s="2"/>
      <c r="VFU41" s="2"/>
      <c r="VFV41" s="2"/>
      <c r="VFW41" s="2"/>
      <c r="VFX41" s="2"/>
      <c r="VFY41" s="2"/>
      <c r="VFZ41" s="2"/>
      <c r="VGA41" s="2"/>
      <c r="VGB41" s="2"/>
      <c r="VGC41" s="2"/>
      <c r="VGD41" s="2"/>
      <c r="VGE41" s="2"/>
      <c r="VGF41" s="2"/>
      <c r="VGG41" s="2"/>
      <c r="VGH41" s="2"/>
      <c r="VGI41" s="2"/>
      <c r="VGJ41" s="2"/>
      <c r="VGK41" s="2"/>
      <c r="VGL41" s="2"/>
      <c r="VGM41" s="2"/>
      <c r="VGN41" s="2"/>
      <c r="VGO41" s="2"/>
      <c r="VGP41" s="2"/>
      <c r="VGQ41" s="2"/>
      <c r="VGR41" s="2"/>
      <c r="VGS41" s="2"/>
      <c r="VGT41" s="2"/>
      <c r="VGU41" s="2"/>
      <c r="VGV41" s="2"/>
      <c r="VGW41" s="2"/>
      <c r="VGX41" s="2"/>
      <c r="VGY41" s="2"/>
      <c r="VGZ41" s="2"/>
      <c r="VHA41" s="2"/>
      <c r="VHB41" s="2"/>
      <c r="VHC41" s="2"/>
      <c r="VHD41" s="2"/>
      <c r="VHE41" s="2"/>
      <c r="VHF41" s="2"/>
      <c r="VHG41" s="2"/>
      <c r="VHH41" s="2"/>
      <c r="VHI41" s="2"/>
      <c r="VHJ41" s="2"/>
      <c r="VHK41" s="2"/>
      <c r="VHL41" s="2"/>
      <c r="VHM41" s="2"/>
      <c r="VHN41" s="2"/>
      <c r="VHO41" s="2"/>
      <c r="VHP41" s="2"/>
      <c r="VHQ41" s="2"/>
      <c r="VHR41" s="2"/>
      <c r="VHS41" s="2"/>
      <c r="VHT41" s="2"/>
      <c r="VHU41" s="2"/>
      <c r="VHV41" s="2"/>
      <c r="VHW41" s="2"/>
      <c r="VHX41" s="2"/>
      <c r="VHY41" s="2"/>
      <c r="VHZ41" s="2"/>
      <c r="VIA41" s="2"/>
      <c r="VIB41" s="2"/>
      <c r="VIC41" s="2"/>
      <c r="VID41" s="2"/>
      <c r="VIE41" s="2"/>
      <c r="VIF41" s="2"/>
      <c r="VIG41" s="2"/>
      <c r="VIH41" s="2"/>
      <c r="VII41" s="2"/>
      <c r="VIJ41" s="2"/>
      <c r="VIK41" s="2"/>
      <c r="VIL41" s="2"/>
      <c r="VIM41" s="2"/>
      <c r="VIN41" s="2"/>
      <c r="VIO41" s="2"/>
      <c r="VIP41" s="2"/>
      <c r="VIQ41" s="2"/>
      <c r="VIR41" s="2"/>
      <c r="VIS41" s="2"/>
      <c r="VIT41" s="2"/>
      <c r="VIU41" s="2"/>
      <c r="VIV41" s="2"/>
      <c r="VIW41" s="2"/>
      <c r="VIX41" s="2"/>
      <c r="VIY41" s="2"/>
      <c r="VIZ41" s="2"/>
      <c r="VJA41" s="2"/>
      <c r="VJB41" s="2"/>
      <c r="VJC41" s="2"/>
      <c r="VJD41" s="2"/>
      <c r="VJE41" s="2"/>
      <c r="VJF41" s="2"/>
      <c r="VJG41" s="2"/>
      <c r="VJH41" s="2"/>
      <c r="VJI41" s="2"/>
      <c r="VJJ41" s="2"/>
      <c r="VJK41" s="2"/>
      <c r="VJL41" s="2"/>
      <c r="VJM41" s="2"/>
      <c r="VJN41" s="2"/>
      <c r="VJO41" s="2"/>
      <c r="VJP41" s="2"/>
      <c r="VJQ41" s="2"/>
      <c r="VJR41" s="2"/>
      <c r="VJS41" s="2"/>
      <c r="VJT41" s="2"/>
      <c r="VJU41" s="2"/>
      <c r="VJV41" s="2"/>
      <c r="VJW41" s="2"/>
      <c r="VJX41" s="2"/>
      <c r="VJY41" s="2"/>
      <c r="VJZ41" s="2"/>
      <c r="VKA41" s="2"/>
      <c r="VKB41" s="2"/>
      <c r="VKC41" s="2"/>
      <c r="VKD41" s="2"/>
      <c r="VKE41" s="2"/>
      <c r="VKF41" s="2"/>
      <c r="VKG41" s="2"/>
      <c r="VKH41" s="2"/>
      <c r="VKI41" s="2"/>
      <c r="VKJ41" s="2"/>
      <c r="VKK41" s="2"/>
      <c r="VKL41" s="2"/>
      <c r="VKM41" s="2"/>
      <c r="VKN41" s="2"/>
      <c r="VKO41" s="2"/>
      <c r="VKP41" s="2"/>
      <c r="VKQ41" s="2"/>
      <c r="VKR41" s="2"/>
      <c r="VKS41" s="2"/>
      <c r="VKT41" s="2"/>
      <c r="VKU41" s="2"/>
      <c r="VKV41" s="2"/>
      <c r="VKW41" s="2"/>
      <c r="VKX41" s="2"/>
      <c r="VKY41" s="2"/>
      <c r="VKZ41" s="2"/>
      <c r="VLA41" s="2"/>
      <c r="VLB41" s="2"/>
      <c r="VLC41" s="2"/>
      <c r="VLD41" s="2"/>
      <c r="VLE41" s="2"/>
      <c r="VLF41" s="2"/>
      <c r="VLG41" s="2"/>
      <c r="VLH41" s="2"/>
      <c r="VLI41" s="2"/>
      <c r="VLJ41" s="2"/>
      <c r="VLK41" s="2"/>
      <c r="VLL41" s="2"/>
      <c r="VLM41" s="2"/>
      <c r="VLN41" s="2"/>
      <c r="VLO41" s="2"/>
      <c r="VLP41" s="2"/>
      <c r="VLQ41" s="2"/>
      <c r="VLR41" s="2"/>
      <c r="VLS41" s="2"/>
      <c r="VLT41" s="2"/>
      <c r="VLU41" s="2"/>
      <c r="VLV41" s="2"/>
      <c r="VLW41" s="2"/>
      <c r="VLX41" s="2"/>
      <c r="VLY41" s="2"/>
      <c r="VLZ41" s="2"/>
      <c r="VMA41" s="2"/>
      <c r="VMB41" s="2"/>
      <c r="VMC41" s="2"/>
      <c r="VMD41" s="2"/>
      <c r="VME41" s="2"/>
      <c r="VMF41" s="2"/>
      <c r="VMG41" s="2"/>
      <c r="VMH41" s="2"/>
      <c r="VMI41" s="2"/>
      <c r="VMJ41" s="2"/>
      <c r="VMK41" s="2"/>
      <c r="VML41" s="2"/>
      <c r="VMM41" s="2"/>
      <c r="VMN41" s="2"/>
      <c r="VMO41" s="2"/>
      <c r="VMP41" s="2"/>
      <c r="VMQ41" s="2"/>
      <c r="VMR41" s="2"/>
      <c r="VMS41" s="2"/>
      <c r="VMT41" s="2"/>
      <c r="VMU41" s="2"/>
      <c r="VMV41" s="2"/>
      <c r="VMW41" s="2"/>
      <c r="VMX41" s="2"/>
      <c r="VMY41" s="2"/>
      <c r="VMZ41" s="2"/>
      <c r="VNA41" s="2"/>
      <c r="VNB41" s="2"/>
      <c r="VNC41" s="2"/>
      <c r="VND41" s="2"/>
      <c r="VNE41" s="2"/>
      <c r="VNF41" s="2"/>
      <c r="VNG41" s="2"/>
      <c r="VNH41" s="2"/>
      <c r="VNI41" s="2"/>
      <c r="VNJ41" s="2"/>
      <c r="VNK41" s="2"/>
      <c r="VNL41" s="2"/>
      <c r="VNM41" s="2"/>
      <c r="VNN41" s="2"/>
      <c r="VNO41" s="2"/>
      <c r="VNP41" s="2"/>
      <c r="VNQ41" s="2"/>
      <c r="VNR41" s="2"/>
      <c r="VNS41" s="2"/>
      <c r="VNT41" s="2"/>
      <c r="VNU41" s="2"/>
      <c r="VNV41" s="2"/>
      <c r="VNW41" s="2"/>
      <c r="VNX41" s="2"/>
      <c r="VNY41" s="2"/>
      <c r="VNZ41" s="2"/>
      <c r="VOA41" s="2"/>
      <c r="VOB41" s="2"/>
      <c r="VOC41" s="2"/>
      <c r="VOD41" s="2"/>
      <c r="VOE41" s="2"/>
      <c r="VOF41" s="2"/>
      <c r="VOG41" s="2"/>
      <c r="VOH41" s="2"/>
      <c r="VOI41" s="2"/>
      <c r="VOJ41" s="2"/>
      <c r="VOK41" s="2"/>
      <c r="VOL41" s="2"/>
      <c r="VOM41" s="2"/>
      <c r="VON41" s="2"/>
      <c r="VOO41" s="2"/>
      <c r="VOP41" s="2"/>
      <c r="VOQ41" s="2"/>
      <c r="VOR41" s="2"/>
      <c r="VOS41" s="2"/>
      <c r="VOT41" s="2"/>
      <c r="VOU41" s="2"/>
      <c r="VOV41" s="2"/>
      <c r="VOW41" s="2"/>
      <c r="VOX41" s="2"/>
      <c r="VOY41" s="2"/>
      <c r="VOZ41" s="2"/>
      <c r="VPA41" s="2"/>
      <c r="VPB41" s="2"/>
      <c r="VPC41" s="2"/>
      <c r="VPD41" s="2"/>
      <c r="VPE41" s="2"/>
      <c r="VPF41" s="2"/>
      <c r="VPG41" s="2"/>
      <c r="VPH41" s="2"/>
      <c r="VPI41" s="2"/>
      <c r="VPJ41" s="2"/>
      <c r="VPK41" s="2"/>
      <c r="VPL41" s="2"/>
      <c r="VPM41" s="2"/>
      <c r="VPN41" s="2"/>
      <c r="VPO41" s="2"/>
      <c r="VPP41" s="2"/>
      <c r="VPQ41" s="2"/>
      <c r="VPR41" s="2"/>
      <c r="VPS41" s="2"/>
      <c r="VPT41" s="2"/>
      <c r="VPU41" s="2"/>
      <c r="VPV41" s="2"/>
      <c r="VPW41" s="2"/>
      <c r="VPX41" s="2"/>
      <c r="VPY41" s="2"/>
      <c r="VPZ41" s="2"/>
      <c r="VQA41" s="2"/>
      <c r="VQB41" s="2"/>
      <c r="VQC41" s="2"/>
      <c r="VQD41" s="2"/>
      <c r="VQE41" s="2"/>
      <c r="VQF41" s="2"/>
      <c r="VQG41" s="2"/>
      <c r="VQH41" s="2"/>
      <c r="VQI41" s="2"/>
      <c r="VQJ41" s="2"/>
      <c r="VQK41" s="2"/>
      <c r="VQL41" s="2"/>
      <c r="VQM41" s="2"/>
      <c r="VQN41" s="2"/>
      <c r="VQO41" s="2"/>
      <c r="VQP41" s="2"/>
      <c r="VQQ41" s="2"/>
      <c r="VQR41" s="2"/>
      <c r="VQS41" s="2"/>
      <c r="VQT41" s="2"/>
      <c r="VQU41" s="2"/>
      <c r="VQV41" s="2"/>
      <c r="VQW41" s="2"/>
      <c r="VQX41" s="2"/>
      <c r="VQY41" s="2"/>
      <c r="VQZ41" s="2"/>
      <c r="VRA41" s="2"/>
      <c r="VRB41" s="2"/>
      <c r="VRC41" s="2"/>
      <c r="VRD41" s="2"/>
      <c r="VRE41" s="2"/>
      <c r="VRF41" s="2"/>
      <c r="VRG41" s="2"/>
      <c r="VRH41" s="2"/>
      <c r="VRI41" s="2"/>
      <c r="VRJ41" s="2"/>
      <c r="VRK41" s="2"/>
      <c r="VRL41" s="2"/>
      <c r="VRM41" s="2"/>
      <c r="VRN41" s="2"/>
      <c r="VRO41" s="2"/>
      <c r="VRP41" s="2"/>
      <c r="VRQ41" s="2"/>
      <c r="VRR41" s="2"/>
      <c r="VRS41" s="2"/>
      <c r="VRT41" s="2"/>
      <c r="VRU41" s="2"/>
      <c r="VRV41" s="2"/>
      <c r="VRW41" s="2"/>
      <c r="VRX41" s="2"/>
      <c r="VRY41" s="2"/>
      <c r="VRZ41" s="2"/>
      <c r="VSA41" s="2"/>
      <c r="VSB41" s="2"/>
      <c r="VSC41" s="2"/>
      <c r="VSD41" s="2"/>
      <c r="VSE41" s="2"/>
      <c r="VSF41" s="2"/>
      <c r="VSG41" s="2"/>
      <c r="VSH41" s="2"/>
      <c r="VSI41" s="2"/>
      <c r="VSJ41" s="2"/>
      <c r="VSK41" s="2"/>
      <c r="VSL41" s="2"/>
      <c r="VSM41" s="2"/>
      <c r="VSN41" s="2"/>
      <c r="VSO41" s="2"/>
      <c r="VSP41" s="2"/>
      <c r="VSQ41" s="2"/>
      <c r="VSR41" s="2"/>
      <c r="VSS41" s="2"/>
      <c r="VST41" s="2"/>
      <c r="VSU41" s="2"/>
      <c r="VSV41" s="2"/>
      <c r="VSW41" s="2"/>
      <c r="VSX41" s="2"/>
      <c r="VSY41" s="2"/>
      <c r="VSZ41" s="2"/>
      <c r="VTA41" s="2"/>
      <c r="VTB41" s="2"/>
      <c r="VTC41" s="2"/>
      <c r="VTD41" s="2"/>
      <c r="VTE41" s="2"/>
      <c r="VTF41" s="2"/>
      <c r="VTG41" s="2"/>
      <c r="VTH41" s="2"/>
      <c r="VTI41" s="2"/>
      <c r="VTJ41" s="2"/>
      <c r="VTK41" s="2"/>
      <c r="VTL41" s="2"/>
      <c r="VTM41" s="2"/>
      <c r="VTN41" s="2"/>
      <c r="VTO41" s="2"/>
      <c r="VTP41" s="2"/>
      <c r="VTQ41" s="2"/>
      <c r="VTR41" s="2"/>
      <c r="VTS41" s="2"/>
      <c r="VTT41" s="2"/>
      <c r="VTU41" s="2"/>
      <c r="VTV41" s="2"/>
      <c r="VTW41" s="2"/>
      <c r="VTX41" s="2"/>
      <c r="VTY41" s="2"/>
      <c r="VTZ41" s="2"/>
      <c r="VUA41" s="2"/>
      <c r="VUB41" s="2"/>
      <c r="VUC41" s="2"/>
      <c r="VUD41" s="2"/>
      <c r="VUE41" s="2"/>
      <c r="VUF41" s="2"/>
      <c r="VUG41" s="2"/>
      <c r="VUH41" s="2"/>
      <c r="VUI41" s="2"/>
      <c r="VUJ41" s="2"/>
      <c r="VUK41" s="2"/>
      <c r="VUL41" s="2"/>
      <c r="VUM41" s="2"/>
      <c r="VUN41" s="2"/>
      <c r="VUO41" s="2"/>
      <c r="VUP41" s="2"/>
      <c r="VUQ41" s="2"/>
      <c r="VUR41" s="2"/>
      <c r="VUS41" s="2"/>
      <c r="VUT41" s="2"/>
      <c r="VUU41" s="2"/>
      <c r="VUV41" s="2"/>
      <c r="VUW41" s="2"/>
      <c r="VUX41" s="2"/>
      <c r="VUY41" s="2"/>
      <c r="VUZ41" s="2"/>
      <c r="VVA41" s="2"/>
      <c r="VVB41" s="2"/>
      <c r="VVC41" s="2"/>
      <c r="VVD41" s="2"/>
      <c r="VVE41" s="2"/>
      <c r="VVF41" s="2"/>
      <c r="VVG41" s="2"/>
      <c r="VVH41" s="2"/>
      <c r="VVI41" s="2"/>
      <c r="VVJ41" s="2"/>
      <c r="VVK41" s="2"/>
      <c r="VVL41" s="2"/>
      <c r="VVM41" s="2"/>
      <c r="VVN41" s="2"/>
      <c r="VVO41" s="2"/>
      <c r="VVP41" s="2"/>
      <c r="VVQ41" s="2"/>
      <c r="VVR41" s="2"/>
      <c r="VVS41" s="2"/>
      <c r="VVT41" s="2"/>
      <c r="VVU41" s="2"/>
      <c r="VVV41" s="2"/>
      <c r="VVW41" s="2"/>
      <c r="VVX41" s="2"/>
      <c r="VVY41" s="2"/>
      <c r="VVZ41" s="2"/>
      <c r="VWA41" s="2"/>
      <c r="VWB41" s="2"/>
      <c r="VWC41" s="2"/>
      <c r="VWD41" s="2"/>
      <c r="VWE41" s="2"/>
      <c r="VWF41" s="2"/>
      <c r="VWG41" s="2"/>
      <c r="VWH41" s="2"/>
      <c r="VWI41" s="2"/>
      <c r="VWJ41" s="2"/>
      <c r="VWK41" s="2"/>
      <c r="VWL41" s="2"/>
      <c r="VWM41" s="2"/>
      <c r="VWN41" s="2"/>
      <c r="VWO41" s="2"/>
      <c r="VWP41" s="2"/>
      <c r="VWQ41" s="2"/>
      <c r="VWR41" s="2"/>
      <c r="VWS41" s="2"/>
      <c r="VWT41" s="2"/>
      <c r="VWU41" s="2"/>
      <c r="VWV41" s="2"/>
      <c r="VWW41" s="2"/>
      <c r="VWX41" s="2"/>
      <c r="VWY41" s="2"/>
      <c r="VWZ41" s="2"/>
      <c r="VXA41" s="2"/>
      <c r="VXB41" s="2"/>
      <c r="VXC41" s="2"/>
      <c r="VXD41" s="2"/>
      <c r="VXE41" s="2"/>
      <c r="VXF41" s="2"/>
      <c r="VXG41" s="2"/>
      <c r="VXH41" s="2"/>
      <c r="VXI41" s="2"/>
      <c r="VXJ41" s="2"/>
      <c r="VXK41" s="2"/>
      <c r="VXL41" s="2"/>
      <c r="VXM41" s="2"/>
      <c r="VXN41" s="2"/>
      <c r="VXO41" s="2"/>
      <c r="VXP41" s="2"/>
      <c r="VXQ41" s="2"/>
      <c r="VXR41" s="2"/>
      <c r="VXS41" s="2"/>
      <c r="VXT41" s="2"/>
      <c r="VXU41" s="2"/>
      <c r="VXV41" s="2"/>
      <c r="VXW41" s="2"/>
      <c r="VXX41" s="2"/>
      <c r="VXY41" s="2"/>
      <c r="VXZ41" s="2"/>
      <c r="VYA41" s="2"/>
      <c r="VYB41" s="2"/>
      <c r="VYC41" s="2"/>
      <c r="VYD41" s="2"/>
      <c r="VYE41" s="2"/>
      <c r="VYF41" s="2"/>
      <c r="VYG41" s="2"/>
      <c r="VYH41" s="2"/>
      <c r="VYI41" s="2"/>
      <c r="VYJ41" s="2"/>
      <c r="VYK41" s="2"/>
      <c r="VYL41" s="2"/>
      <c r="VYM41" s="2"/>
      <c r="VYN41" s="2"/>
      <c r="VYO41" s="2"/>
      <c r="VYP41" s="2"/>
      <c r="VYQ41" s="2"/>
      <c r="VYR41" s="2"/>
      <c r="VYS41" s="2"/>
      <c r="VYT41" s="2"/>
      <c r="VYU41" s="2"/>
      <c r="VYV41" s="2"/>
      <c r="VYW41" s="2"/>
      <c r="VYX41" s="2"/>
      <c r="VYY41" s="2"/>
      <c r="VYZ41" s="2"/>
      <c r="VZA41" s="2"/>
      <c r="VZB41" s="2"/>
      <c r="VZC41" s="2"/>
      <c r="VZD41" s="2"/>
      <c r="VZE41" s="2"/>
      <c r="VZF41" s="2"/>
      <c r="VZG41" s="2"/>
      <c r="VZH41" s="2"/>
      <c r="VZI41" s="2"/>
      <c r="VZJ41" s="2"/>
      <c r="VZK41" s="2"/>
      <c r="VZL41" s="2"/>
      <c r="VZM41" s="2"/>
      <c r="VZN41" s="2"/>
      <c r="VZO41" s="2"/>
      <c r="VZP41" s="2"/>
      <c r="VZQ41" s="2"/>
      <c r="VZR41" s="2"/>
      <c r="VZS41" s="2"/>
      <c r="VZT41" s="2"/>
      <c r="VZU41" s="2"/>
      <c r="VZV41" s="2"/>
      <c r="VZW41" s="2"/>
      <c r="VZX41" s="2"/>
      <c r="VZY41" s="2"/>
      <c r="VZZ41" s="2"/>
      <c r="WAA41" s="2"/>
      <c r="WAB41" s="2"/>
      <c r="WAC41" s="2"/>
      <c r="WAD41" s="2"/>
      <c r="WAE41" s="2"/>
      <c r="WAF41" s="2"/>
      <c r="WAG41" s="2"/>
      <c r="WAH41" s="2"/>
      <c r="WAI41" s="2"/>
      <c r="WAJ41" s="2"/>
      <c r="WAK41" s="2"/>
      <c r="WAL41" s="2"/>
      <c r="WAM41" s="2"/>
      <c r="WAN41" s="2"/>
      <c r="WAO41" s="2"/>
      <c r="WAP41" s="2"/>
      <c r="WAQ41" s="2"/>
      <c r="WAR41" s="2"/>
      <c r="WAS41" s="2"/>
      <c r="WAT41" s="2"/>
      <c r="WAU41" s="2"/>
      <c r="WAV41" s="2"/>
      <c r="WAW41" s="2"/>
      <c r="WAX41" s="2"/>
      <c r="WAY41" s="2"/>
      <c r="WAZ41" s="2"/>
      <c r="WBA41" s="2"/>
      <c r="WBB41" s="2"/>
      <c r="WBC41" s="2"/>
      <c r="WBD41" s="2"/>
      <c r="WBE41" s="2"/>
      <c r="WBF41" s="2"/>
      <c r="WBG41" s="2"/>
      <c r="WBH41" s="2"/>
      <c r="WBI41" s="2"/>
      <c r="WBJ41" s="2"/>
      <c r="WBK41" s="2"/>
      <c r="WBL41" s="2"/>
      <c r="WBM41" s="2"/>
      <c r="WBN41" s="2"/>
      <c r="WBO41" s="2"/>
      <c r="WBP41" s="2"/>
      <c r="WBQ41" s="2"/>
      <c r="WBR41" s="2"/>
      <c r="WBS41" s="2"/>
      <c r="WBT41" s="2"/>
      <c r="WBU41" s="2"/>
      <c r="WBV41" s="2"/>
      <c r="WBW41" s="2"/>
      <c r="WBX41" s="2"/>
      <c r="WBY41" s="2"/>
      <c r="WBZ41" s="2"/>
      <c r="WCA41" s="2"/>
      <c r="WCB41" s="2"/>
      <c r="WCC41" s="2"/>
      <c r="WCD41" s="2"/>
      <c r="WCE41" s="2"/>
      <c r="WCF41" s="2"/>
      <c r="WCG41" s="2"/>
      <c r="WCH41" s="2"/>
      <c r="WCI41" s="2"/>
      <c r="WCJ41" s="2"/>
      <c r="WCK41" s="2"/>
      <c r="WCL41" s="2"/>
      <c r="WCM41" s="2"/>
      <c r="WCN41" s="2"/>
      <c r="WCO41" s="2"/>
      <c r="WCP41" s="2"/>
      <c r="WCQ41" s="2"/>
      <c r="WCR41" s="2"/>
      <c r="WCS41" s="2"/>
      <c r="WCT41" s="2"/>
      <c r="WCU41" s="2"/>
      <c r="WCV41" s="2"/>
      <c r="WCW41" s="2"/>
      <c r="WCX41" s="2"/>
      <c r="WCY41" s="2"/>
      <c r="WCZ41" s="2"/>
      <c r="WDA41" s="2"/>
      <c r="WDB41" s="2"/>
      <c r="WDC41" s="2"/>
      <c r="WDD41" s="2"/>
      <c r="WDE41" s="2"/>
      <c r="WDF41" s="2"/>
      <c r="WDG41" s="2"/>
      <c r="WDH41" s="2"/>
      <c r="WDI41" s="2"/>
      <c r="WDJ41" s="2"/>
      <c r="WDK41" s="2"/>
      <c r="WDL41" s="2"/>
      <c r="WDM41" s="2"/>
      <c r="WDN41" s="2"/>
      <c r="WDO41" s="2"/>
      <c r="WDP41" s="2"/>
      <c r="WDQ41" s="2"/>
      <c r="WDR41" s="2"/>
      <c r="WDS41" s="2"/>
      <c r="WDT41" s="2"/>
      <c r="WDU41" s="2"/>
      <c r="WDV41" s="2"/>
      <c r="WDW41" s="2"/>
      <c r="WDX41" s="2"/>
      <c r="WDY41" s="2"/>
      <c r="WDZ41" s="2"/>
      <c r="WEA41" s="2"/>
      <c r="WEB41" s="2"/>
      <c r="WEC41" s="2"/>
      <c r="WED41" s="2"/>
      <c r="WEE41" s="2"/>
      <c r="WEF41" s="2"/>
      <c r="WEG41" s="2"/>
      <c r="WEH41" s="2"/>
      <c r="WEI41" s="2"/>
      <c r="WEJ41" s="2"/>
      <c r="WEK41" s="2"/>
      <c r="WEL41" s="2"/>
      <c r="WEM41" s="2"/>
      <c r="WEN41" s="2"/>
      <c r="WEO41" s="2"/>
      <c r="WEP41" s="2"/>
      <c r="WEQ41" s="2"/>
      <c r="WER41" s="2"/>
      <c r="WES41" s="2"/>
      <c r="WET41" s="2"/>
      <c r="WEU41" s="2"/>
      <c r="WEV41" s="2"/>
      <c r="WEW41" s="2"/>
      <c r="WEX41" s="2"/>
      <c r="WEY41" s="2"/>
      <c r="WEZ41" s="2"/>
      <c r="WFA41" s="2"/>
      <c r="WFB41" s="2"/>
      <c r="WFC41" s="2"/>
      <c r="WFD41" s="2"/>
      <c r="WFE41" s="2"/>
      <c r="WFF41" s="2"/>
      <c r="WFG41" s="2"/>
      <c r="WFH41" s="2"/>
      <c r="WFI41" s="2"/>
      <c r="WFJ41" s="2"/>
      <c r="WFK41" s="2"/>
      <c r="WFL41" s="2"/>
      <c r="WFM41" s="2"/>
      <c r="WFN41" s="2"/>
      <c r="WFO41" s="2"/>
      <c r="WFP41" s="2"/>
      <c r="WFQ41" s="2"/>
      <c r="WFR41" s="2"/>
      <c r="WFS41" s="2"/>
      <c r="WFT41" s="2"/>
      <c r="WFU41" s="2"/>
      <c r="WFV41" s="2"/>
      <c r="WFW41" s="2"/>
      <c r="WFX41" s="2"/>
      <c r="WFY41" s="2"/>
      <c r="WFZ41" s="2"/>
      <c r="WGA41" s="2"/>
      <c r="WGB41" s="2"/>
      <c r="WGC41" s="2"/>
      <c r="WGD41" s="2"/>
      <c r="WGE41" s="2"/>
      <c r="WGF41" s="2"/>
      <c r="WGG41" s="2"/>
      <c r="WGH41" s="2"/>
      <c r="WGI41" s="2"/>
      <c r="WGJ41" s="2"/>
      <c r="WGK41" s="2"/>
      <c r="WGL41" s="2"/>
      <c r="WGM41" s="2"/>
      <c r="WGN41" s="2"/>
      <c r="WGO41" s="2"/>
      <c r="WGP41" s="2"/>
      <c r="WGQ41" s="2"/>
      <c r="WGR41" s="2"/>
      <c r="WGS41" s="2"/>
      <c r="WGT41" s="2"/>
      <c r="WGU41" s="2"/>
      <c r="WGV41" s="2"/>
      <c r="WGW41" s="2"/>
      <c r="WGX41" s="2"/>
      <c r="WGY41" s="2"/>
      <c r="WGZ41" s="2"/>
      <c r="WHA41" s="2"/>
      <c r="WHB41" s="2"/>
      <c r="WHC41" s="2"/>
      <c r="WHD41" s="2"/>
      <c r="WHE41" s="2"/>
      <c r="WHF41" s="2"/>
      <c r="WHG41" s="2"/>
      <c r="WHH41" s="2"/>
      <c r="WHI41" s="2"/>
      <c r="WHJ41" s="2"/>
      <c r="WHK41" s="2"/>
      <c r="WHL41" s="2"/>
      <c r="WHM41" s="2"/>
      <c r="WHN41" s="2"/>
      <c r="WHO41" s="2"/>
      <c r="WHP41" s="2"/>
      <c r="WHQ41" s="2"/>
      <c r="WHR41" s="2"/>
      <c r="WHS41" s="2"/>
      <c r="WHT41" s="2"/>
      <c r="WHU41" s="2"/>
      <c r="WHV41" s="2"/>
      <c r="WHW41" s="2"/>
      <c r="WHX41" s="2"/>
      <c r="WHY41" s="2"/>
      <c r="WHZ41" s="2"/>
      <c r="WIA41" s="2"/>
      <c r="WIB41" s="2"/>
      <c r="WIC41" s="2"/>
      <c r="WID41" s="2"/>
      <c r="WIE41" s="2"/>
      <c r="WIF41" s="2"/>
      <c r="WIG41" s="2"/>
      <c r="WIH41" s="2"/>
      <c r="WII41" s="2"/>
      <c r="WIJ41" s="2"/>
      <c r="WIK41" s="2"/>
      <c r="WIL41" s="2"/>
      <c r="WIM41" s="2"/>
      <c r="WIN41" s="2"/>
      <c r="WIO41" s="2"/>
      <c r="WIP41" s="2"/>
      <c r="WIQ41" s="2"/>
      <c r="WIR41" s="2"/>
      <c r="WIS41" s="2"/>
      <c r="WIT41" s="2"/>
      <c r="WIU41" s="2"/>
      <c r="WIV41" s="2"/>
      <c r="WIW41" s="2"/>
      <c r="WIX41" s="2"/>
      <c r="WIY41" s="2"/>
      <c r="WIZ41" s="2"/>
      <c r="WJA41" s="2"/>
      <c r="WJB41" s="2"/>
      <c r="WJC41" s="2"/>
      <c r="WJD41" s="2"/>
      <c r="WJE41" s="2"/>
      <c r="WJF41" s="2"/>
      <c r="WJG41" s="2"/>
      <c r="WJH41" s="2"/>
      <c r="WJI41" s="2"/>
      <c r="WJJ41" s="2"/>
      <c r="WJK41" s="2"/>
      <c r="WJL41" s="2"/>
      <c r="WJM41" s="2"/>
      <c r="WJN41" s="2"/>
      <c r="WJO41" s="2"/>
      <c r="WJP41" s="2"/>
      <c r="WJQ41" s="2"/>
      <c r="WJR41" s="2"/>
      <c r="WJS41" s="2"/>
      <c r="WJT41" s="2"/>
      <c r="WJU41" s="2"/>
      <c r="WJV41" s="2"/>
      <c r="WJW41" s="2"/>
      <c r="WJX41" s="2"/>
      <c r="WJY41" s="2"/>
      <c r="WJZ41" s="2"/>
      <c r="WKA41" s="2"/>
      <c r="WKB41" s="2"/>
      <c r="WKC41" s="2"/>
      <c r="WKD41" s="2"/>
      <c r="WKE41" s="2"/>
      <c r="WKF41" s="2"/>
      <c r="WKG41" s="2"/>
      <c r="WKH41" s="2"/>
      <c r="WKI41" s="2"/>
      <c r="WKJ41" s="2"/>
      <c r="WKK41" s="2"/>
      <c r="WKL41" s="2"/>
      <c r="WKM41" s="2"/>
      <c r="WKN41" s="2"/>
      <c r="WKO41" s="2"/>
      <c r="WKP41" s="2"/>
      <c r="WKQ41" s="2"/>
      <c r="WKR41" s="2"/>
      <c r="WKS41" s="2"/>
      <c r="WKT41" s="2"/>
      <c r="WKU41" s="2"/>
      <c r="WKV41" s="2"/>
      <c r="WKW41" s="2"/>
      <c r="WKX41" s="2"/>
      <c r="WKY41" s="2"/>
      <c r="WKZ41" s="2"/>
      <c r="WLA41" s="2"/>
      <c r="WLB41" s="2"/>
      <c r="WLC41" s="2"/>
      <c r="WLD41" s="2"/>
      <c r="WLE41" s="2"/>
      <c r="WLF41" s="2"/>
      <c r="WLG41" s="2"/>
      <c r="WLH41" s="2"/>
      <c r="WLI41" s="2"/>
      <c r="WLJ41" s="2"/>
      <c r="WLK41" s="2"/>
      <c r="WLL41" s="2"/>
      <c r="WLM41" s="2"/>
      <c r="WLN41" s="2"/>
      <c r="WLO41" s="2"/>
      <c r="WLP41" s="2"/>
      <c r="WLQ41" s="2"/>
      <c r="WLR41" s="2"/>
      <c r="WLS41" s="2"/>
      <c r="WLT41" s="2"/>
      <c r="WLU41" s="2"/>
      <c r="WLV41" s="2"/>
      <c r="WLW41" s="2"/>
      <c r="WLX41" s="2"/>
      <c r="WLY41" s="2"/>
      <c r="WLZ41" s="2"/>
      <c r="WMA41" s="2"/>
      <c r="WMB41" s="2"/>
      <c r="WMC41" s="2"/>
      <c r="WMD41" s="2"/>
      <c r="WME41" s="2"/>
      <c r="WMF41" s="2"/>
      <c r="WMG41" s="2"/>
      <c r="WMH41" s="2"/>
      <c r="WMI41" s="2"/>
      <c r="WMJ41" s="2"/>
      <c r="WMK41" s="2"/>
      <c r="WML41" s="2"/>
      <c r="WMM41" s="2"/>
      <c r="WMN41" s="2"/>
      <c r="WMO41" s="2"/>
      <c r="WMP41" s="2"/>
      <c r="WMQ41" s="2"/>
      <c r="WMR41" s="2"/>
      <c r="WMS41" s="2"/>
      <c r="WMT41" s="2"/>
      <c r="WMU41" s="2"/>
      <c r="WMV41" s="2"/>
      <c r="WMW41" s="2"/>
      <c r="WMX41" s="2"/>
      <c r="WMY41" s="2"/>
      <c r="WMZ41" s="2"/>
      <c r="WNA41" s="2"/>
      <c r="WNB41" s="2"/>
      <c r="WNC41" s="2"/>
      <c r="WND41" s="2"/>
      <c r="WNE41" s="2"/>
      <c r="WNF41" s="2"/>
      <c r="WNG41" s="2"/>
      <c r="WNH41" s="2"/>
      <c r="WNI41" s="2"/>
      <c r="WNJ41" s="2"/>
      <c r="WNK41" s="2"/>
      <c r="WNL41" s="2"/>
      <c r="WNM41" s="2"/>
      <c r="WNN41" s="2"/>
      <c r="WNO41" s="2"/>
      <c r="WNP41" s="2"/>
      <c r="WNQ41" s="2"/>
      <c r="WNR41" s="2"/>
      <c r="WNS41" s="2"/>
      <c r="WNT41" s="2"/>
      <c r="WNU41" s="2"/>
      <c r="WNV41" s="2"/>
      <c r="WNW41" s="2"/>
      <c r="WNX41" s="2"/>
      <c r="WNY41" s="2"/>
      <c r="WNZ41" s="2"/>
      <c r="WOA41" s="2"/>
      <c r="WOB41" s="2"/>
      <c r="WOC41" s="2"/>
      <c r="WOD41" s="2"/>
      <c r="WOE41" s="2"/>
      <c r="WOF41" s="2"/>
      <c r="WOG41" s="2"/>
      <c r="WOH41" s="2"/>
      <c r="WOI41" s="2"/>
      <c r="WOJ41" s="2"/>
      <c r="WOK41" s="2"/>
      <c r="WOL41" s="2"/>
      <c r="WOM41" s="2"/>
      <c r="WON41" s="2"/>
      <c r="WOO41" s="2"/>
      <c r="WOP41" s="2"/>
      <c r="WOQ41" s="2"/>
      <c r="WOR41" s="2"/>
      <c r="WOS41" s="2"/>
      <c r="WOT41" s="2"/>
      <c r="WOU41" s="2"/>
      <c r="WOV41" s="2"/>
      <c r="WOW41" s="2"/>
      <c r="WOX41" s="2"/>
      <c r="WOY41" s="2"/>
      <c r="WOZ41" s="2"/>
      <c r="WPA41" s="2"/>
      <c r="WPB41" s="2"/>
      <c r="WPC41" s="2"/>
      <c r="WPD41" s="2"/>
      <c r="WPE41" s="2"/>
      <c r="WPF41" s="2"/>
      <c r="WPG41" s="2"/>
      <c r="WPH41" s="2"/>
      <c r="WPI41" s="2"/>
      <c r="WPJ41" s="2"/>
      <c r="WPK41" s="2"/>
      <c r="WPL41" s="2"/>
      <c r="WPM41" s="2"/>
      <c r="WPN41" s="2"/>
      <c r="WPO41" s="2"/>
      <c r="WPP41" s="2"/>
      <c r="WPQ41" s="2"/>
      <c r="WPR41" s="2"/>
      <c r="WPS41" s="2"/>
      <c r="WPT41" s="2"/>
      <c r="WPU41" s="2"/>
      <c r="WPV41" s="2"/>
      <c r="WPW41" s="2"/>
      <c r="WPX41" s="2"/>
      <c r="WPY41" s="2"/>
      <c r="WPZ41" s="2"/>
      <c r="WQA41" s="2"/>
      <c r="WQB41" s="2"/>
      <c r="WQC41" s="2"/>
      <c r="WQD41" s="2"/>
      <c r="WQE41" s="2"/>
      <c r="WQF41" s="2"/>
      <c r="WQG41" s="2"/>
      <c r="WQH41" s="2"/>
      <c r="WQI41" s="2"/>
      <c r="WQJ41" s="2"/>
      <c r="WQK41" s="2"/>
      <c r="WQL41" s="2"/>
      <c r="WQM41" s="2"/>
      <c r="WQN41" s="2"/>
      <c r="WQO41" s="2"/>
      <c r="WQP41" s="2"/>
      <c r="WQQ41" s="2"/>
      <c r="WQR41" s="2"/>
      <c r="WQS41" s="2"/>
      <c r="WQT41" s="2"/>
      <c r="WQU41" s="2"/>
      <c r="WQV41" s="2"/>
      <c r="WQW41" s="2"/>
      <c r="WQX41" s="2"/>
      <c r="WQY41" s="2"/>
      <c r="WQZ41" s="2"/>
      <c r="WRA41" s="2"/>
      <c r="WRB41" s="2"/>
      <c r="WRC41" s="2"/>
      <c r="WRD41" s="2"/>
      <c r="WRE41" s="2"/>
      <c r="WRF41" s="2"/>
      <c r="WRG41" s="2"/>
      <c r="WRH41" s="2"/>
      <c r="WRI41" s="2"/>
      <c r="WRJ41" s="2"/>
      <c r="WRK41" s="2"/>
      <c r="WRL41" s="2"/>
      <c r="WRM41" s="2"/>
      <c r="WRN41" s="2"/>
      <c r="WRO41" s="2"/>
      <c r="WRP41" s="2"/>
      <c r="WRQ41" s="2"/>
      <c r="WRR41" s="2"/>
      <c r="WRS41" s="2"/>
      <c r="WRT41" s="2"/>
      <c r="WRU41" s="2"/>
      <c r="WRV41" s="2"/>
      <c r="WRW41" s="2"/>
      <c r="WRX41" s="2"/>
      <c r="WRY41" s="2"/>
      <c r="WRZ41" s="2"/>
      <c r="WSA41" s="2"/>
      <c r="WSB41" s="2"/>
      <c r="WSC41" s="2"/>
      <c r="WSD41" s="2"/>
      <c r="WSE41" s="2"/>
      <c r="WSF41" s="2"/>
      <c r="WSG41" s="2"/>
      <c r="WSH41" s="2"/>
      <c r="WSI41" s="2"/>
      <c r="WSJ41" s="2"/>
      <c r="WSK41" s="2"/>
      <c r="WSL41" s="2"/>
      <c r="WSM41" s="2"/>
      <c r="WSN41" s="2"/>
      <c r="WSO41" s="2"/>
      <c r="WSP41" s="2"/>
      <c r="WSQ41" s="2"/>
      <c r="WSR41" s="2"/>
      <c r="WSS41" s="2"/>
      <c r="WST41" s="2"/>
      <c r="WSU41" s="2"/>
      <c r="WSV41" s="2"/>
      <c r="WSW41" s="2"/>
      <c r="WSX41" s="2"/>
      <c r="WSY41" s="2"/>
      <c r="WSZ41" s="2"/>
      <c r="WTA41" s="2"/>
      <c r="WTB41" s="2"/>
      <c r="WTC41" s="2"/>
      <c r="WTD41" s="2"/>
      <c r="WTE41" s="2"/>
      <c r="WTF41" s="2"/>
      <c r="WTG41" s="2"/>
      <c r="WTH41" s="2"/>
      <c r="WTI41" s="2"/>
      <c r="WTJ41" s="2"/>
      <c r="WTK41" s="2"/>
      <c r="WTL41" s="2"/>
      <c r="WTM41" s="2"/>
      <c r="WTN41" s="2"/>
      <c r="WTO41" s="2"/>
      <c r="WTP41" s="2"/>
      <c r="WTQ41" s="2"/>
      <c r="WTR41" s="2"/>
      <c r="WTS41" s="2"/>
      <c r="WTT41" s="2"/>
      <c r="WTU41" s="2"/>
      <c r="WTV41" s="2"/>
      <c r="WTW41" s="2"/>
      <c r="WTX41" s="2"/>
      <c r="WTY41" s="2"/>
      <c r="WTZ41" s="2"/>
      <c r="WUA41" s="2"/>
      <c r="WUB41" s="2"/>
      <c r="WUC41" s="2"/>
      <c r="WUD41" s="2"/>
      <c r="WUE41" s="2"/>
      <c r="WUF41" s="2"/>
      <c r="WUG41" s="2"/>
      <c r="WUH41" s="2"/>
      <c r="WUI41" s="2"/>
      <c r="WUJ41" s="2"/>
      <c r="WUK41" s="2"/>
      <c r="WUL41" s="2"/>
      <c r="WUM41" s="2"/>
      <c r="WUN41" s="2"/>
      <c r="WUO41" s="2"/>
      <c r="WUP41" s="2"/>
      <c r="WUQ41" s="2"/>
      <c r="WUR41" s="2"/>
      <c r="WUS41" s="2"/>
      <c r="WUT41" s="2"/>
      <c r="WUU41" s="2"/>
      <c r="WUV41" s="2"/>
      <c r="WUW41" s="2"/>
      <c r="WUX41" s="2"/>
      <c r="WUY41" s="2"/>
      <c r="WUZ41" s="2"/>
      <c r="WVA41" s="2"/>
      <c r="WVB41" s="2"/>
      <c r="WVC41" s="2"/>
      <c r="WVD41" s="2"/>
      <c r="WVE41" s="2"/>
      <c r="WVF41" s="2"/>
      <c r="WVG41" s="2"/>
      <c r="WVH41" s="2"/>
      <c r="WVI41" s="2"/>
      <c r="WVJ41" s="2"/>
      <c r="WVK41" s="2"/>
      <c r="WVL41" s="2"/>
      <c r="WVM41" s="2"/>
      <c r="WVN41" s="2"/>
      <c r="WVO41" s="2"/>
      <c r="WVP41" s="2"/>
      <c r="WVQ41" s="2"/>
      <c r="WVR41" s="2"/>
      <c r="WVS41" s="2"/>
      <c r="WVT41" s="2"/>
      <c r="WVU41" s="2"/>
      <c r="WVV41" s="2"/>
      <c r="WVW41" s="2"/>
      <c r="WVX41" s="2"/>
      <c r="WVY41" s="2"/>
      <c r="WVZ41" s="2"/>
      <c r="WWA41" s="2"/>
      <c r="WWB41" s="2"/>
      <c r="WWC41" s="2"/>
      <c r="WWD41" s="2"/>
      <c r="WWE41" s="2"/>
      <c r="WWF41" s="2"/>
      <c r="WWG41" s="2"/>
      <c r="WWH41" s="2"/>
      <c r="WWI41" s="2"/>
      <c r="WWJ41" s="2"/>
      <c r="WWK41" s="2"/>
      <c r="WWL41" s="2"/>
      <c r="WWM41" s="2"/>
      <c r="WWN41" s="2"/>
      <c r="WWO41" s="2"/>
      <c r="WWP41" s="2"/>
      <c r="WWQ41" s="2"/>
      <c r="WWR41" s="2"/>
      <c r="WWS41" s="2"/>
      <c r="WWT41" s="2"/>
      <c r="WWU41" s="2"/>
      <c r="WWV41" s="2"/>
      <c r="WWW41" s="2"/>
      <c r="WWX41" s="2"/>
      <c r="WWY41" s="2"/>
      <c r="WWZ41" s="2"/>
      <c r="WXA41" s="2"/>
      <c r="WXB41" s="2"/>
      <c r="WXC41" s="2"/>
      <c r="WXD41" s="2"/>
      <c r="WXE41" s="2"/>
      <c r="WXF41" s="2"/>
      <c r="WXG41" s="2"/>
      <c r="WXH41" s="2"/>
      <c r="WXI41" s="2"/>
      <c r="WXJ41" s="2"/>
      <c r="WXK41" s="2"/>
      <c r="WXL41" s="2"/>
      <c r="WXM41" s="2"/>
      <c r="WXN41" s="2"/>
      <c r="WXO41" s="2"/>
      <c r="WXP41" s="2"/>
      <c r="WXQ41" s="2"/>
      <c r="WXR41" s="2"/>
      <c r="WXS41" s="2"/>
      <c r="WXT41" s="2"/>
      <c r="WXU41" s="2"/>
      <c r="WXV41" s="2"/>
      <c r="WXW41" s="2"/>
      <c r="WXX41" s="2"/>
      <c r="WXY41" s="2"/>
      <c r="WXZ41" s="2"/>
      <c r="WYA41" s="2"/>
      <c r="WYB41" s="2"/>
      <c r="WYC41" s="2"/>
      <c r="WYD41" s="2"/>
      <c r="WYE41" s="2"/>
      <c r="WYF41" s="2"/>
      <c r="WYG41" s="2"/>
      <c r="WYH41" s="2"/>
      <c r="WYI41" s="2"/>
      <c r="WYJ41" s="2"/>
      <c r="WYK41" s="2"/>
      <c r="WYL41" s="2"/>
      <c r="WYM41" s="2"/>
      <c r="WYN41" s="2"/>
      <c r="WYO41" s="2"/>
      <c r="WYP41" s="2"/>
      <c r="WYQ41" s="2"/>
      <c r="WYR41" s="2"/>
      <c r="WYS41" s="2"/>
      <c r="WYT41" s="2"/>
      <c r="WYU41" s="2"/>
      <c r="WYV41" s="2"/>
      <c r="WYW41" s="2"/>
      <c r="WYX41" s="2"/>
      <c r="WYY41" s="2"/>
      <c r="WYZ41" s="2"/>
      <c r="WZA41" s="2"/>
      <c r="WZB41" s="2"/>
      <c r="WZC41" s="2"/>
      <c r="WZD41" s="2"/>
      <c r="WZE41" s="2"/>
      <c r="WZF41" s="2"/>
      <c r="WZG41" s="2"/>
      <c r="WZH41" s="2"/>
      <c r="WZI41" s="2"/>
      <c r="WZJ41" s="2"/>
      <c r="WZK41" s="2"/>
      <c r="WZL41" s="2"/>
      <c r="WZM41" s="2"/>
      <c r="WZN41" s="2"/>
      <c r="WZO41" s="2"/>
      <c r="WZP41" s="2"/>
      <c r="WZQ41" s="2"/>
      <c r="WZR41" s="2"/>
      <c r="WZS41" s="2"/>
      <c r="WZT41" s="2"/>
      <c r="WZU41" s="2"/>
      <c r="WZV41" s="2"/>
      <c r="WZW41" s="2"/>
      <c r="WZX41" s="2"/>
      <c r="WZY41" s="2"/>
      <c r="WZZ41" s="2"/>
      <c r="XAA41" s="2"/>
      <c r="XAB41" s="2"/>
      <c r="XAC41" s="2"/>
      <c r="XAD41" s="2"/>
      <c r="XAE41" s="2"/>
      <c r="XAF41" s="2"/>
      <c r="XAG41" s="2"/>
      <c r="XAH41" s="2"/>
      <c r="XAI41" s="2"/>
      <c r="XAJ41" s="2"/>
      <c r="XAK41" s="2"/>
      <c r="XAL41" s="2"/>
      <c r="XAM41" s="2"/>
      <c r="XAN41" s="2"/>
      <c r="XAO41" s="2"/>
      <c r="XAP41" s="2"/>
      <c r="XAQ41" s="2"/>
      <c r="XAR41" s="2"/>
      <c r="XAS41" s="2"/>
      <c r="XAT41" s="2"/>
      <c r="XAU41" s="2"/>
      <c r="XAV41" s="2"/>
      <c r="XAW41" s="2"/>
      <c r="XAX41" s="2"/>
      <c r="XAY41" s="2"/>
      <c r="XAZ41" s="2"/>
      <c r="XBA41" s="2"/>
      <c r="XBB41" s="2"/>
      <c r="XBC41" s="2"/>
      <c r="XBD41" s="2"/>
      <c r="XBE41" s="2"/>
      <c r="XBF41" s="2"/>
      <c r="XBG41" s="2"/>
      <c r="XBH41" s="2"/>
      <c r="XBI41" s="2"/>
      <c r="XBJ41" s="2"/>
      <c r="XBK41" s="2"/>
      <c r="XBL41" s="2"/>
      <c r="XBM41" s="2"/>
      <c r="XBN41" s="2"/>
      <c r="XBO41" s="2"/>
      <c r="XBP41" s="2"/>
      <c r="XBQ41" s="2"/>
      <c r="XBR41" s="2"/>
      <c r="XBS41" s="2"/>
      <c r="XBT41" s="2"/>
      <c r="XBU41" s="2"/>
      <c r="XBV41" s="2"/>
      <c r="XBW41" s="2"/>
      <c r="XBX41" s="2"/>
      <c r="XBY41" s="2"/>
      <c r="XBZ41" s="2"/>
      <c r="XCA41" s="2"/>
      <c r="XCB41" s="2"/>
      <c r="XCC41" s="2"/>
      <c r="XCD41" s="2"/>
      <c r="XCE41" s="2"/>
      <c r="XCF41" s="2"/>
      <c r="XCG41" s="2"/>
      <c r="XCH41" s="2"/>
      <c r="XCI41" s="2"/>
      <c r="XCJ41" s="2"/>
      <c r="XCK41" s="2"/>
      <c r="XCL41" s="2"/>
      <c r="XCM41" s="2"/>
      <c r="XCN41" s="2"/>
      <c r="XCO41" s="2"/>
      <c r="XCP41" s="2"/>
      <c r="XCQ41" s="2"/>
      <c r="XCR41" s="2"/>
      <c r="XCS41" s="2"/>
      <c r="XCT41" s="2"/>
      <c r="XCU41" s="2"/>
      <c r="XCV41" s="2"/>
      <c r="XCW41" s="2"/>
      <c r="XCX41" s="2"/>
      <c r="XCY41" s="2"/>
      <c r="XCZ41" s="2"/>
      <c r="XDA41" s="2"/>
      <c r="XDB41" s="2"/>
      <c r="XDC41" s="2"/>
      <c r="XDD41" s="2"/>
      <c r="XDE41" s="2"/>
      <c r="XDF41" s="2"/>
      <c r="XDG41" s="2"/>
      <c r="XDH41" s="2"/>
      <c r="XDI41" s="2"/>
      <c r="XDJ41" s="2"/>
      <c r="XDK41" s="2"/>
      <c r="XDL41" s="2"/>
      <c r="XDM41" s="2"/>
      <c r="XDN41" s="2"/>
      <c r="XDO41" s="2"/>
      <c r="XDP41" s="2"/>
      <c r="XDQ41" s="2"/>
      <c r="XDR41" s="2"/>
      <c r="XDS41" s="2"/>
      <c r="XDT41" s="2"/>
      <c r="XDU41" s="2"/>
      <c r="XDV41" s="2"/>
      <c r="XDW41" s="2"/>
      <c r="XDX41" s="2"/>
      <c r="XDY41" s="2"/>
      <c r="XDZ41" s="2"/>
      <c r="XEA41" s="2"/>
      <c r="XEB41" s="2"/>
      <c r="XEC41" s="2"/>
      <c r="XED41" s="2"/>
      <c r="XEE41" s="2"/>
      <c r="XEF41" s="2"/>
      <c r="XEG41" s="2"/>
      <c r="XEH41" s="2"/>
      <c r="XEI41" s="2"/>
      <c r="XEJ41" s="2"/>
      <c r="XEK41" s="2"/>
      <c r="XEL41" s="2"/>
      <c r="XEM41" s="2"/>
      <c r="XEN41" s="2"/>
      <c r="XEO41" s="2"/>
      <c r="XEP41" s="2"/>
      <c r="XEQ41" s="2"/>
      <c r="XER41" s="2"/>
      <c r="XES41" s="2"/>
      <c r="XET41" s="2"/>
      <c r="XEU41" s="2"/>
      <c r="XEV41" s="2"/>
      <c r="XEW41" s="2"/>
      <c r="XEX41" s="2"/>
    </row>
    <row r="42" spans="1:16378" s="2" customFormat="1" ht="12" customHeight="1">
      <c r="A42" s="37" t="s">
        <v>71</v>
      </c>
      <c r="B42" s="37" t="str">
        <f>VLOOKUP(A42,'[39]Sales Summary Regulated'!$B:$C,2,FALSE)</f>
        <v>WALK IN SERVICE</v>
      </c>
      <c r="C42" s="38">
        <f>IFERROR(IFERROR(VLOOKUP(A42,'[39]All Other Rates'!$F$2:$H$646,3,FALSE),VLOOKUP(A42,#REF!,3,FALSE)),IF('Regulated Price Out'!Q42=0,0,"missing price"))/2</f>
        <v>2.31</v>
      </c>
      <c r="D42" s="34"/>
      <c r="E42" s="35">
        <f>IFERROR(VLOOKUP($A42,'[39]Sales Summary Regulated'!$B:$O,3,0),0)</f>
        <v>470.44</v>
      </c>
      <c r="F42" s="35">
        <f>IFERROR(VLOOKUP($A42,'[39]Sales Summary Regulated'!$B:$O,4,0),0)</f>
        <v>463.71999999999997</v>
      </c>
      <c r="G42" s="35">
        <f>IFERROR(VLOOKUP($A42,'[39]Sales Summary Regulated'!$B:$O,5,0),0)</f>
        <v>465.82</v>
      </c>
      <c r="H42" s="35">
        <f>IFERROR(VLOOKUP($A42,'[39]Sales Summary Regulated'!$B:$O,6,0),0)</f>
        <v>488.89000000000004</v>
      </c>
      <c r="I42" s="35">
        <f>IFERROR(VLOOKUP($A42,'[39]Sales Summary Regulated'!$B:$O,7,0),0)</f>
        <v>504.2</v>
      </c>
      <c r="J42" s="35">
        <f>IFERROR(VLOOKUP($A42,'[39]Sales Summary Regulated'!$B:$O,8,0),0)</f>
        <v>532.51</v>
      </c>
      <c r="K42" s="35">
        <f>IFERROR(VLOOKUP($A42,'[39]Sales Summary Regulated'!$B:$O,9,0),0)</f>
        <v>555.32000000000016</v>
      </c>
      <c r="L42" s="35">
        <f>IFERROR(VLOOKUP($A42,'[39]Sales Summary Regulated'!$B:$O,10,0),0)</f>
        <v>544.63</v>
      </c>
      <c r="M42" s="35">
        <f>IFERROR(VLOOKUP($A42,'[39]Sales Summary Regulated'!$B:$O,11,0),0)</f>
        <v>548.09</v>
      </c>
      <c r="N42" s="35">
        <f>IFERROR(VLOOKUP($A42,'[39]Sales Summary Regulated'!$B:$O,12,0),0)</f>
        <v>524.4</v>
      </c>
      <c r="O42" s="35">
        <f>IFERROR(VLOOKUP($A42,'[39]Sales Summary Regulated'!$B:$O,13,0),0)</f>
        <v>512.28</v>
      </c>
      <c r="P42" s="35">
        <f>IFERROR(VLOOKUP($A42,'[39]Sales Summary Regulated'!$B:$O,14,0),0)</f>
        <v>511.07</v>
      </c>
      <c r="Q42" s="35">
        <f t="shared" si="3"/>
        <v>6121.369999999999</v>
      </c>
      <c r="S42" s="35">
        <f t="shared" si="11"/>
        <v>203.65367965367966</v>
      </c>
      <c r="T42" s="35">
        <f t="shared" si="11"/>
        <v>200.74458874458873</v>
      </c>
      <c r="U42" s="35">
        <f t="shared" si="11"/>
        <v>201.65367965367966</v>
      </c>
      <c r="V42" s="35">
        <f t="shared" si="10"/>
        <v>211.64069264069266</v>
      </c>
      <c r="W42" s="35">
        <f t="shared" si="10"/>
        <v>218.26839826839827</v>
      </c>
      <c r="X42" s="35">
        <f t="shared" si="10"/>
        <v>230.52380952380952</v>
      </c>
      <c r="Y42" s="35">
        <f t="shared" si="10"/>
        <v>240.39826839826847</v>
      </c>
      <c r="Z42" s="35">
        <f t="shared" si="10"/>
        <v>235.77056277056278</v>
      </c>
      <c r="AA42" s="35">
        <f t="shared" si="10"/>
        <v>237.26839826839827</v>
      </c>
      <c r="AB42" s="35">
        <f t="shared" si="10"/>
        <v>227.012987012987</v>
      </c>
      <c r="AC42" s="35">
        <f t="shared" si="10"/>
        <v>221.76623376623374</v>
      </c>
      <c r="AD42" s="35">
        <f t="shared" si="10"/>
        <v>221.24242424242422</v>
      </c>
      <c r="AE42" s="40">
        <f t="shared" si="8"/>
        <v>226.82251082251082</v>
      </c>
      <c r="AF42" s="41">
        <f t="shared" si="9"/>
        <v>220.82864357864355</v>
      </c>
      <c r="AG42" s="28"/>
      <c r="AH42" s="42">
        <f t="shared" si="5"/>
        <v>8.2303673356255228E-2</v>
      </c>
      <c r="AI42" s="43">
        <f t="shared" si="1"/>
        <v>2.3923036733562553</v>
      </c>
      <c r="AJ42" s="43">
        <f t="shared" si="2"/>
        <v>6511.5399100869799</v>
      </c>
      <c r="AK42" s="43">
        <f t="shared" si="6"/>
        <v>390.16991008698096</v>
      </c>
      <c r="AM42" s="54" t="s">
        <v>72</v>
      </c>
      <c r="AN42" s="55">
        <f>+SUM(AQ13:AQ26)</f>
        <v>12398.39159617221</v>
      </c>
    </row>
    <row r="43" spans="1:16378" s="7" customFormat="1" ht="12" customHeight="1">
      <c r="A43" s="332" t="s">
        <v>73</v>
      </c>
      <c r="B43" s="332" t="str">
        <f>VLOOKUP(A43,'[39]Sales Summary Regulated'!$B:$C,2,FALSE)</f>
        <v>RETURN TRIP CHARGE - CANS</v>
      </c>
      <c r="C43" s="333">
        <f>IFERROR(IFERROR(VLOOKUP(A43,'[39]All Other Rates'!$F$2:$H$646,3,FALSE),VLOOKUP(A43,#REF!,3,FALSE)),IF('Regulated Price Out'!Q43=0,0,"missing price"))</f>
        <v>5.25</v>
      </c>
      <c r="D43" s="334"/>
      <c r="E43" s="128">
        <f>IFERROR(VLOOKUP($A43,'[39]Sales Summary Regulated'!$B:$O,3,0),0)</f>
        <v>21</v>
      </c>
      <c r="F43" s="128">
        <f>IFERROR(VLOOKUP($A43,'[39]Sales Summary Regulated'!$B:$O,4,0),0)</f>
        <v>10.77</v>
      </c>
      <c r="G43" s="128">
        <f>IFERROR(VLOOKUP($A43,'[39]Sales Summary Regulated'!$B:$O,5,0),0)</f>
        <v>0</v>
      </c>
      <c r="H43" s="128">
        <f>IFERROR(VLOOKUP($A43,'[39]Sales Summary Regulated'!$B:$O,6,0),0)</f>
        <v>5.25</v>
      </c>
      <c r="I43" s="128">
        <f>IFERROR(VLOOKUP($A43,'[39]Sales Summary Regulated'!$B:$O,7,0),0)</f>
        <v>5.25</v>
      </c>
      <c r="J43" s="128">
        <f>IFERROR(VLOOKUP($A43,'[39]Sales Summary Regulated'!$B:$O,8,0),0)</f>
        <v>0</v>
      </c>
      <c r="K43" s="128">
        <f>IFERROR(VLOOKUP($A43,'[39]Sales Summary Regulated'!$B:$O,9,0),0)</f>
        <v>0</v>
      </c>
      <c r="L43" s="128">
        <f>IFERROR(VLOOKUP($A43,'[39]Sales Summary Regulated'!$B:$O,10,0),0)</f>
        <v>15.75</v>
      </c>
      <c r="M43" s="128">
        <f>IFERROR(VLOOKUP($A43,'[39]Sales Summary Regulated'!$B:$O,11,0),0)</f>
        <v>0</v>
      </c>
      <c r="N43" s="128">
        <f>IFERROR(VLOOKUP($A43,'[39]Sales Summary Regulated'!$B:$O,12,0),0)</f>
        <v>0</v>
      </c>
      <c r="O43" s="128">
        <f>IFERROR(VLOOKUP($A43,'[39]Sales Summary Regulated'!$B:$O,13,0),0)</f>
        <v>0</v>
      </c>
      <c r="P43" s="128">
        <f>IFERROR(VLOOKUP($A43,'[39]Sales Summary Regulated'!$B:$O,14,0),0)</f>
        <v>5.25</v>
      </c>
      <c r="Q43" s="128">
        <f t="shared" si="3"/>
        <v>63.269999999999996</v>
      </c>
      <c r="S43" s="128">
        <f t="shared" si="11"/>
        <v>4</v>
      </c>
      <c r="T43" s="128">
        <f t="shared" si="11"/>
        <v>2.0514285714285712</v>
      </c>
      <c r="U43" s="128">
        <f t="shared" si="11"/>
        <v>0</v>
      </c>
      <c r="V43" s="128">
        <f t="shared" si="10"/>
        <v>1</v>
      </c>
      <c r="W43" s="128">
        <f t="shared" si="10"/>
        <v>1</v>
      </c>
      <c r="X43" s="128">
        <f t="shared" si="10"/>
        <v>0</v>
      </c>
      <c r="Y43" s="128">
        <f t="shared" si="10"/>
        <v>0</v>
      </c>
      <c r="Z43" s="128">
        <f t="shared" si="10"/>
        <v>3</v>
      </c>
      <c r="AA43" s="128">
        <f t="shared" si="10"/>
        <v>0</v>
      </c>
      <c r="AB43" s="128">
        <f t="shared" si="10"/>
        <v>0</v>
      </c>
      <c r="AC43" s="128">
        <f t="shared" si="10"/>
        <v>0</v>
      </c>
      <c r="AD43" s="128">
        <f t="shared" si="10"/>
        <v>1</v>
      </c>
      <c r="AE43" s="336">
        <f t="shared" si="8"/>
        <v>0.25</v>
      </c>
      <c r="AF43" s="337">
        <f t="shared" si="9"/>
        <v>1.0042857142857142</v>
      </c>
      <c r="AH43" s="338">
        <f t="shared" si="5"/>
        <v>0.18705380308239825</v>
      </c>
      <c r="AI43" s="338">
        <f t="shared" si="1"/>
        <v>5.4370538030823985</v>
      </c>
      <c r="AJ43" s="338">
        <f t="shared" si="2"/>
        <v>16.311161409247195</v>
      </c>
      <c r="AK43" s="338">
        <f t="shared" si="6"/>
        <v>-46.958838590752805</v>
      </c>
    </row>
    <row r="44" spans="1:16378" s="2" customFormat="1" ht="12" customHeight="1">
      <c r="A44" s="56"/>
      <c r="B44" s="56"/>
      <c r="C44" s="38"/>
      <c r="D44" s="34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AE44" s="4"/>
      <c r="AF44" s="28"/>
      <c r="AG44" s="28"/>
      <c r="AH44" s="28"/>
    </row>
    <row r="45" spans="1:16378" s="2" customFormat="1" ht="12" customHeight="1" thickBot="1">
      <c r="A45" s="57"/>
      <c r="B45" s="58" t="s">
        <v>74</v>
      </c>
      <c r="C45" s="58"/>
      <c r="D45" s="59"/>
      <c r="E45" s="60">
        <f t="shared" ref="E45:Q45" si="12">SUM(E13:E44)</f>
        <v>219380.72</v>
      </c>
      <c r="F45" s="60">
        <f t="shared" si="12"/>
        <v>212146.81999999995</v>
      </c>
      <c r="G45" s="60">
        <f t="shared" si="12"/>
        <v>219845.06000000003</v>
      </c>
      <c r="H45" s="60">
        <f t="shared" si="12"/>
        <v>223036.01000000004</v>
      </c>
      <c r="I45" s="60">
        <f t="shared" si="12"/>
        <v>224438.75</v>
      </c>
      <c r="J45" s="60">
        <f t="shared" si="12"/>
        <v>228148.98999999996</v>
      </c>
      <c r="K45" s="60">
        <f t="shared" si="12"/>
        <v>234940.70000000007</v>
      </c>
      <c r="L45" s="60">
        <f t="shared" si="12"/>
        <v>236405.12999999998</v>
      </c>
      <c r="M45" s="60">
        <f t="shared" si="12"/>
        <v>233620.66</v>
      </c>
      <c r="N45" s="60">
        <f t="shared" si="12"/>
        <v>231365.58</v>
      </c>
      <c r="O45" s="60">
        <f t="shared" si="12"/>
        <v>228744.30999999994</v>
      </c>
      <c r="P45" s="60">
        <f t="shared" si="12"/>
        <v>224724.38000000003</v>
      </c>
      <c r="Q45" s="60">
        <f t="shared" si="12"/>
        <v>2716797.1100000008</v>
      </c>
      <c r="R45" s="57"/>
      <c r="S45" s="61">
        <f t="shared" ref="S45:AE45" si="13">+SUM(S13:S35)</f>
        <v>10778.834815226706</v>
      </c>
      <c r="T45" s="61">
        <f t="shared" si="13"/>
        <v>10744.942573570601</v>
      </c>
      <c r="U45" s="61">
        <f t="shared" si="13"/>
        <v>10890.217821479717</v>
      </c>
      <c r="V45" s="61">
        <f t="shared" si="13"/>
        <v>10922.141472432637</v>
      </c>
      <c r="W45" s="61">
        <f t="shared" si="13"/>
        <v>11076.505744945309</v>
      </c>
      <c r="X45" s="61">
        <f t="shared" si="13"/>
        <v>11264.90021672038</v>
      </c>
      <c r="Y45" s="61">
        <f t="shared" si="13"/>
        <v>11440.490290271007</v>
      </c>
      <c r="Z45" s="61">
        <f t="shared" si="13"/>
        <v>11643.733800662936</v>
      </c>
      <c r="AA45" s="61">
        <f t="shared" si="13"/>
        <v>11571.625391564607</v>
      </c>
      <c r="AB45" s="61">
        <f t="shared" si="13"/>
        <v>11370.388491233072</v>
      </c>
      <c r="AC45" s="61">
        <f t="shared" si="13"/>
        <v>11341.801853146599</v>
      </c>
      <c r="AD45" s="61">
        <f t="shared" si="13"/>
        <v>11168.949566500369</v>
      </c>
      <c r="AE45" s="61">
        <f t="shared" si="13"/>
        <v>11363.191325611164</v>
      </c>
      <c r="AF45" s="61">
        <f>+SUM(AF13:AF43)</f>
        <v>14399.75180272262</v>
      </c>
      <c r="AG45" s="62"/>
      <c r="AH45" s="62"/>
      <c r="AI45" s="57"/>
      <c r="AJ45" s="60">
        <f t="shared" ref="AJ45:AK45" si="14">SUM(AJ13:AJ44)</f>
        <v>2853536.4972093017</v>
      </c>
      <c r="AK45" s="60">
        <f t="shared" si="14"/>
        <v>136739.38720930144</v>
      </c>
      <c r="AL45" s="57"/>
      <c r="AM45" s="57"/>
      <c r="AN45" s="57"/>
      <c r="AO45" s="5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  <c r="BG45" s="57"/>
      <c r="BH45" s="57"/>
      <c r="BI45" s="57"/>
      <c r="BJ45" s="57"/>
      <c r="BK45" s="57"/>
      <c r="BL45" s="57"/>
      <c r="BM45" s="57"/>
      <c r="BN45" s="57"/>
      <c r="BO45" s="57"/>
      <c r="BP45" s="57"/>
      <c r="BQ45" s="57"/>
      <c r="BR45" s="57"/>
      <c r="BS45" s="57"/>
      <c r="BT45" s="57"/>
      <c r="BU45" s="57"/>
      <c r="BV45" s="57"/>
      <c r="BW45" s="57"/>
      <c r="BX45" s="57"/>
      <c r="BY45" s="57"/>
      <c r="BZ45" s="57"/>
      <c r="CA45" s="57"/>
      <c r="CB45" s="57"/>
      <c r="CC45" s="57"/>
      <c r="CD45" s="57"/>
      <c r="CE45" s="57"/>
      <c r="CF45" s="57"/>
      <c r="CG45" s="57"/>
      <c r="CH45" s="57"/>
      <c r="CI45" s="57"/>
      <c r="CJ45" s="57"/>
      <c r="CK45" s="57"/>
      <c r="CL45" s="57"/>
      <c r="CM45" s="57"/>
      <c r="CN45" s="57"/>
      <c r="CO45" s="57"/>
      <c r="CP45" s="57"/>
      <c r="CQ45" s="57"/>
      <c r="CR45" s="57"/>
      <c r="CS45" s="57"/>
      <c r="CT45" s="57"/>
      <c r="CU45" s="57"/>
      <c r="CV45" s="57"/>
      <c r="CW45" s="57"/>
      <c r="CX45" s="57"/>
      <c r="CY45" s="57"/>
      <c r="CZ45" s="57"/>
      <c r="DA45" s="57"/>
      <c r="DB45" s="57"/>
      <c r="DC45" s="57"/>
      <c r="DD45" s="57"/>
      <c r="DE45" s="57"/>
      <c r="DF45" s="57"/>
      <c r="DG45" s="57"/>
      <c r="DH45" s="57"/>
      <c r="DI45" s="57"/>
      <c r="DJ45" s="57"/>
      <c r="DK45" s="57"/>
      <c r="DL45" s="57"/>
      <c r="DM45" s="57"/>
      <c r="DN45" s="57"/>
      <c r="DO45" s="57"/>
      <c r="DP45" s="57"/>
      <c r="DQ45" s="57"/>
      <c r="DR45" s="57"/>
      <c r="DS45" s="57"/>
      <c r="DT45" s="57"/>
      <c r="DU45" s="57"/>
      <c r="DV45" s="57"/>
      <c r="DW45" s="57"/>
      <c r="DX45" s="57"/>
      <c r="DY45" s="57"/>
      <c r="DZ45" s="57"/>
      <c r="EA45" s="57"/>
      <c r="EB45" s="57"/>
      <c r="EC45" s="57"/>
      <c r="ED45" s="57"/>
      <c r="EE45" s="57"/>
      <c r="EF45" s="57"/>
      <c r="EG45" s="57"/>
      <c r="EH45" s="57"/>
      <c r="EI45" s="57"/>
      <c r="EJ45" s="57"/>
      <c r="EK45" s="57"/>
      <c r="EL45" s="57"/>
      <c r="EM45" s="57"/>
      <c r="EN45" s="57"/>
      <c r="EO45" s="57"/>
      <c r="EP45" s="57"/>
      <c r="EQ45" s="57"/>
      <c r="ER45" s="57"/>
      <c r="ES45" s="57"/>
      <c r="ET45" s="57"/>
      <c r="EU45" s="57"/>
      <c r="EV45" s="57"/>
      <c r="EW45" s="57"/>
      <c r="EX45" s="57"/>
      <c r="EY45" s="57"/>
      <c r="EZ45" s="57"/>
      <c r="FA45" s="57"/>
      <c r="FB45" s="57"/>
      <c r="FC45" s="57"/>
      <c r="FD45" s="57"/>
      <c r="FE45" s="57"/>
      <c r="FF45" s="57"/>
      <c r="FG45" s="57"/>
      <c r="FH45" s="57"/>
      <c r="FI45" s="57"/>
      <c r="FJ45" s="57"/>
      <c r="FK45" s="57"/>
      <c r="FL45" s="57"/>
      <c r="FM45" s="57"/>
      <c r="FN45" s="57"/>
      <c r="FO45" s="57"/>
      <c r="FP45" s="57"/>
      <c r="FQ45" s="57"/>
      <c r="FR45" s="57"/>
      <c r="FS45" s="57"/>
      <c r="FT45" s="57"/>
      <c r="FU45" s="57"/>
      <c r="FV45" s="57"/>
      <c r="FW45" s="57"/>
      <c r="FX45" s="57"/>
      <c r="FY45" s="57"/>
      <c r="FZ45" s="57"/>
      <c r="GA45" s="57"/>
      <c r="GB45" s="57"/>
      <c r="GC45" s="57"/>
      <c r="GD45" s="57"/>
      <c r="GE45" s="57"/>
      <c r="GF45" s="57"/>
      <c r="GG45" s="57"/>
      <c r="GH45" s="57"/>
      <c r="GI45" s="57"/>
      <c r="GJ45" s="57"/>
      <c r="GK45" s="57"/>
      <c r="GL45" s="57"/>
      <c r="GM45" s="57"/>
      <c r="GN45" s="57"/>
      <c r="GO45" s="57"/>
      <c r="GP45" s="57"/>
      <c r="GQ45" s="57"/>
      <c r="GR45" s="57"/>
      <c r="GS45" s="57"/>
      <c r="GT45" s="57"/>
      <c r="GU45" s="57"/>
      <c r="GV45" s="57"/>
      <c r="GW45" s="57"/>
      <c r="GX45" s="57"/>
      <c r="GY45" s="57"/>
      <c r="GZ45" s="57"/>
      <c r="HA45" s="57"/>
      <c r="HB45" s="57"/>
      <c r="HC45" s="57"/>
      <c r="HD45" s="57"/>
      <c r="HE45" s="57"/>
      <c r="HF45" s="57"/>
      <c r="HG45" s="57"/>
      <c r="HH45" s="57"/>
      <c r="HI45" s="57"/>
      <c r="HJ45" s="57"/>
      <c r="HK45" s="57"/>
      <c r="HL45" s="57"/>
      <c r="HM45" s="57"/>
      <c r="HN45" s="57"/>
      <c r="HO45" s="57"/>
      <c r="HP45" s="57"/>
      <c r="HQ45" s="57"/>
      <c r="HR45" s="57"/>
      <c r="HS45" s="57"/>
      <c r="HT45" s="57"/>
      <c r="HU45" s="57"/>
      <c r="HV45" s="57"/>
      <c r="HW45" s="57"/>
      <c r="HX45" s="57"/>
      <c r="HY45" s="57"/>
      <c r="HZ45" s="57"/>
      <c r="IA45" s="57"/>
      <c r="IB45" s="57"/>
      <c r="IC45" s="57"/>
      <c r="ID45" s="57"/>
      <c r="IE45" s="57"/>
      <c r="IF45" s="57"/>
      <c r="IG45" s="57"/>
      <c r="IH45" s="57"/>
      <c r="II45" s="57"/>
      <c r="IJ45" s="57"/>
      <c r="IK45" s="57"/>
      <c r="IL45" s="57"/>
      <c r="IM45" s="57"/>
      <c r="IN45" s="57"/>
      <c r="IO45" s="57"/>
      <c r="IP45" s="57"/>
      <c r="IQ45" s="57"/>
      <c r="IR45" s="57"/>
      <c r="IS45" s="57"/>
      <c r="IT45" s="57"/>
      <c r="IU45" s="57"/>
      <c r="IV45" s="57"/>
      <c r="IW45" s="57"/>
      <c r="IX45" s="57"/>
      <c r="IY45" s="57"/>
      <c r="IZ45" s="57"/>
      <c r="JA45" s="57"/>
      <c r="JB45" s="57"/>
      <c r="JC45" s="57"/>
      <c r="JD45" s="57"/>
      <c r="JE45" s="57"/>
      <c r="JF45" s="57"/>
      <c r="JG45" s="57"/>
      <c r="JH45" s="57"/>
      <c r="JI45" s="57"/>
      <c r="JJ45" s="57"/>
      <c r="JK45" s="57"/>
      <c r="JL45" s="57"/>
      <c r="JM45" s="57"/>
      <c r="JN45" s="57"/>
      <c r="JO45" s="57"/>
      <c r="JP45" s="57"/>
      <c r="JQ45" s="57"/>
      <c r="JR45" s="57"/>
      <c r="JS45" s="57"/>
      <c r="JT45" s="57"/>
      <c r="JU45" s="57"/>
      <c r="JV45" s="57"/>
      <c r="JW45" s="57"/>
      <c r="JX45" s="57"/>
      <c r="JY45" s="57"/>
      <c r="JZ45" s="57"/>
      <c r="KA45" s="57"/>
      <c r="KB45" s="57"/>
      <c r="KC45" s="57"/>
      <c r="KD45" s="57"/>
      <c r="KE45" s="57"/>
      <c r="KF45" s="57"/>
      <c r="KG45" s="57"/>
      <c r="KH45" s="57"/>
      <c r="KI45" s="57"/>
      <c r="KJ45" s="57"/>
      <c r="KK45" s="57"/>
      <c r="KL45" s="57"/>
      <c r="KM45" s="57"/>
      <c r="KN45" s="57"/>
      <c r="KO45" s="57"/>
      <c r="KP45" s="57"/>
      <c r="KQ45" s="57"/>
      <c r="KR45" s="57"/>
      <c r="KS45" s="57"/>
      <c r="KT45" s="57"/>
      <c r="KU45" s="57"/>
      <c r="KV45" s="57"/>
      <c r="KW45" s="57"/>
      <c r="KX45" s="57"/>
      <c r="KY45" s="57"/>
      <c r="KZ45" s="57"/>
      <c r="LA45" s="57"/>
      <c r="LB45" s="57"/>
      <c r="LC45" s="57"/>
      <c r="LD45" s="57"/>
      <c r="LE45" s="57"/>
      <c r="LF45" s="57"/>
      <c r="LG45" s="57"/>
      <c r="LH45" s="57"/>
      <c r="LI45" s="57"/>
      <c r="LJ45" s="57"/>
      <c r="LK45" s="57"/>
      <c r="LL45" s="57"/>
      <c r="LM45" s="57"/>
      <c r="LN45" s="57"/>
      <c r="LO45" s="57"/>
      <c r="LP45" s="57"/>
      <c r="LQ45" s="57"/>
      <c r="LR45" s="57"/>
      <c r="LS45" s="57"/>
      <c r="LT45" s="57"/>
      <c r="LU45" s="57"/>
      <c r="LV45" s="57"/>
      <c r="LW45" s="57"/>
      <c r="LX45" s="57"/>
      <c r="LY45" s="57"/>
      <c r="LZ45" s="57"/>
      <c r="MA45" s="57"/>
      <c r="MB45" s="57"/>
      <c r="MC45" s="57"/>
      <c r="MD45" s="57"/>
      <c r="ME45" s="57"/>
      <c r="MF45" s="57"/>
      <c r="MG45" s="57"/>
      <c r="MH45" s="57"/>
      <c r="MI45" s="57"/>
      <c r="MJ45" s="57"/>
      <c r="MK45" s="57"/>
      <c r="ML45" s="57"/>
      <c r="MM45" s="57"/>
      <c r="MN45" s="57"/>
      <c r="MO45" s="57"/>
      <c r="MP45" s="57"/>
      <c r="MQ45" s="57"/>
      <c r="MR45" s="57"/>
      <c r="MS45" s="57"/>
      <c r="MT45" s="57"/>
      <c r="MU45" s="57"/>
      <c r="MV45" s="57"/>
      <c r="MW45" s="57"/>
      <c r="MX45" s="57"/>
      <c r="MY45" s="57"/>
      <c r="MZ45" s="57"/>
      <c r="NA45" s="57"/>
      <c r="NB45" s="57"/>
      <c r="NC45" s="57"/>
      <c r="ND45" s="57"/>
      <c r="NE45" s="57"/>
      <c r="NF45" s="57"/>
      <c r="NG45" s="57"/>
      <c r="NH45" s="57"/>
      <c r="NI45" s="57"/>
      <c r="NJ45" s="57"/>
      <c r="NK45" s="57"/>
      <c r="NL45" s="57"/>
      <c r="NM45" s="57"/>
      <c r="NN45" s="57"/>
      <c r="NO45" s="57"/>
      <c r="NP45" s="57"/>
      <c r="NQ45" s="57"/>
      <c r="NR45" s="57"/>
      <c r="NS45" s="57"/>
      <c r="NT45" s="57"/>
      <c r="NU45" s="57"/>
      <c r="NV45" s="57"/>
      <c r="NW45" s="57"/>
      <c r="NX45" s="57"/>
      <c r="NY45" s="57"/>
      <c r="NZ45" s="57"/>
      <c r="OA45" s="57"/>
      <c r="OB45" s="57"/>
      <c r="OC45" s="57"/>
      <c r="OD45" s="57"/>
      <c r="OE45" s="57"/>
      <c r="OF45" s="57"/>
      <c r="OG45" s="57"/>
      <c r="OH45" s="57"/>
      <c r="OI45" s="57"/>
      <c r="OJ45" s="57"/>
      <c r="OK45" s="57"/>
      <c r="OL45" s="57"/>
      <c r="OM45" s="57"/>
      <c r="ON45" s="57"/>
      <c r="OO45" s="57"/>
      <c r="OP45" s="57"/>
      <c r="OQ45" s="57"/>
      <c r="OR45" s="57"/>
      <c r="OS45" s="57"/>
      <c r="OT45" s="57"/>
      <c r="OU45" s="57"/>
      <c r="OV45" s="57"/>
      <c r="OW45" s="57"/>
      <c r="OX45" s="57"/>
      <c r="OY45" s="57"/>
      <c r="OZ45" s="57"/>
      <c r="PA45" s="57"/>
      <c r="PB45" s="57"/>
      <c r="PC45" s="57"/>
      <c r="PD45" s="57"/>
      <c r="PE45" s="57"/>
      <c r="PF45" s="57"/>
      <c r="PG45" s="57"/>
      <c r="PH45" s="57"/>
      <c r="PI45" s="57"/>
      <c r="PJ45" s="57"/>
      <c r="PK45" s="57"/>
      <c r="PL45" s="57"/>
      <c r="PM45" s="57"/>
      <c r="PN45" s="57"/>
      <c r="PO45" s="57"/>
      <c r="PP45" s="57"/>
      <c r="PQ45" s="57"/>
      <c r="PR45" s="57"/>
      <c r="PS45" s="57"/>
      <c r="PT45" s="57"/>
      <c r="PU45" s="57"/>
      <c r="PV45" s="57"/>
      <c r="PW45" s="57"/>
      <c r="PX45" s="57"/>
      <c r="PY45" s="57"/>
      <c r="PZ45" s="57"/>
      <c r="QA45" s="57"/>
      <c r="QB45" s="57"/>
      <c r="QC45" s="57"/>
      <c r="QD45" s="57"/>
      <c r="QE45" s="57"/>
      <c r="QF45" s="57"/>
      <c r="QG45" s="57"/>
      <c r="QH45" s="57"/>
      <c r="QI45" s="57"/>
      <c r="QJ45" s="57"/>
      <c r="QK45" s="57"/>
      <c r="QL45" s="57"/>
      <c r="QM45" s="57"/>
      <c r="QN45" s="57"/>
      <c r="QO45" s="57"/>
      <c r="QP45" s="57"/>
      <c r="QQ45" s="57"/>
      <c r="QR45" s="57"/>
      <c r="QS45" s="57"/>
      <c r="QT45" s="57"/>
      <c r="QU45" s="57"/>
      <c r="QV45" s="57"/>
      <c r="QW45" s="57"/>
      <c r="QX45" s="57"/>
      <c r="QY45" s="57"/>
      <c r="QZ45" s="57"/>
      <c r="RA45" s="57"/>
      <c r="RB45" s="57"/>
      <c r="RC45" s="57"/>
      <c r="RD45" s="57"/>
      <c r="RE45" s="57"/>
      <c r="RF45" s="57"/>
      <c r="RG45" s="57"/>
      <c r="RH45" s="57"/>
      <c r="RI45" s="57"/>
      <c r="RJ45" s="57"/>
      <c r="RK45" s="57"/>
      <c r="RL45" s="57"/>
      <c r="RM45" s="57"/>
      <c r="RN45" s="57"/>
      <c r="RO45" s="57"/>
      <c r="RP45" s="57"/>
      <c r="RQ45" s="57"/>
      <c r="RR45" s="57"/>
      <c r="RS45" s="57"/>
      <c r="RT45" s="57"/>
      <c r="RU45" s="57"/>
      <c r="RV45" s="57"/>
      <c r="RW45" s="57"/>
      <c r="RX45" s="57"/>
      <c r="RY45" s="57"/>
      <c r="RZ45" s="57"/>
      <c r="SA45" s="57"/>
      <c r="SB45" s="57"/>
      <c r="SC45" s="57"/>
      <c r="SD45" s="57"/>
      <c r="SE45" s="57"/>
      <c r="SF45" s="57"/>
      <c r="SG45" s="57"/>
      <c r="SH45" s="57"/>
      <c r="SI45" s="57"/>
      <c r="SJ45" s="57"/>
      <c r="SK45" s="57"/>
      <c r="SL45" s="57"/>
      <c r="SM45" s="57"/>
      <c r="SN45" s="57"/>
      <c r="SO45" s="57"/>
      <c r="SP45" s="57"/>
      <c r="SQ45" s="57"/>
      <c r="SR45" s="57"/>
      <c r="SS45" s="57"/>
      <c r="ST45" s="57"/>
      <c r="SU45" s="57"/>
      <c r="SV45" s="57"/>
      <c r="SW45" s="57"/>
      <c r="SX45" s="57"/>
      <c r="SY45" s="57"/>
      <c r="SZ45" s="57"/>
      <c r="TA45" s="57"/>
      <c r="TB45" s="57"/>
      <c r="TC45" s="57"/>
      <c r="TD45" s="57"/>
      <c r="TE45" s="57"/>
      <c r="TF45" s="57"/>
      <c r="TG45" s="57"/>
      <c r="TH45" s="57"/>
      <c r="TI45" s="57"/>
      <c r="TJ45" s="57"/>
      <c r="TK45" s="57"/>
      <c r="TL45" s="57"/>
      <c r="TM45" s="57"/>
      <c r="TN45" s="57"/>
      <c r="TO45" s="57"/>
      <c r="TP45" s="57"/>
      <c r="TQ45" s="57"/>
      <c r="TR45" s="57"/>
      <c r="TS45" s="57"/>
      <c r="TT45" s="57"/>
      <c r="TU45" s="57"/>
      <c r="TV45" s="57"/>
      <c r="TW45" s="57"/>
      <c r="TX45" s="57"/>
      <c r="TY45" s="57"/>
      <c r="TZ45" s="57"/>
      <c r="UA45" s="57"/>
      <c r="UB45" s="57"/>
      <c r="UC45" s="57"/>
      <c r="UD45" s="57"/>
      <c r="UE45" s="57"/>
      <c r="UF45" s="57"/>
      <c r="UG45" s="57"/>
      <c r="UH45" s="57"/>
      <c r="UI45" s="57"/>
      <c r="UJ45" s="57"/>
      <c r="UK45" s="57"/>
      <c r="UL45" s="57"/>
      <c r="UM45" s="57"/>
      <c r="UN45" s="57"/>
      <c r="UO45" s="57"/>
      <c r="UP45" s="57"/>
      <c r="UQ45" s="57"/>
      <c r="UR45" s="57"/>
      <c r="US45" s="57"/>
      <c r="UT45" s="57"/>
      <c r="UU45" s="57"/>
      <c r="UV45" s="57"/>
      <c r="UW45" s="57"/>
      <c r="UX45" s="57"/>
      <c r="UY45" s="57"/>
      <c r="UZ45" s="57"/>
      <c r="VA45" s="57"/>
      <c r="VB45" s="57"/>
      <c r="VC45" s="57"/>
      <c r="VD45" s="57"/>
      <c r="VE45" s="57"/>
      <c r="VF45" s="57"/>
      <c r="VG45" s="57"/>
      <c r="VH45" s="57"/>
      <c r="VI45" s="57"/>
      <c r="VJ45" s="57"/>
      <c r="VK45" s="57"/>
      <c r="VL45" s="57"/>
      <c r="VM45" s="57"/>
      <c r="VN45" s="57"/>
      <c r="VO45" s="57"/>
      <c r="VP45" s="57"/>
      <c r="VQ45" s="57"/>
      <c r="VR45" s="57"/>
      <c r="VS45" s="57"/>
      <c r="VT45" s="57"/>
      <c r="VU45" s="57"/>
      <c r="VV45" s="57"/>
      <c r="VW45" s="57"/>
      <c r="VX45" s="57"/>
      <c r="VY45" s="57"/>
      <c r="VZ45" s="57"/>
      <c r="WA45" s="57"/>
      <c r="WB45" s="57"/>
      <c r="WC45" s="57"/>
      <c r="WD45" s="57"/>
      <c r="WE45" s="57"/>
      <c r="WF45" s="57"/>
      <c r="WG45" s="57"/>
      <c r="WH45" s="57"/>
      <c r="WI45" s="57"/>
      <c r="WJ45" s="57"/>
      <c r="WK45" s="57"/>
      <c r="WL45" s="57"/>
      <c r="WM45" s="57"/>
      <c r="WN45" s="57"/>
      <c r="WO45" s="57"/>
      <c r="WP45" s="57"/>
      <c r="WQ45" s="57"/>
      <c r="WR45" s="57"/>
      <c r="WS45" s="57"/>
      <c r="WT45" s="57"/>
      <c r="WU45" s="57"/>
      <c r="WV45" s="57"/>
      <c r="WW45" s="57"/>
      <c r="WX45" s="57"/>
      <c r="WY45" s="57"/>
      <c r="WZ45" s="57"/>
      <c r="XA45" s="57"/>
      <c r="XB45" s="57"/>
      <c r="XC45" s="57"/>
      <c r="XD45" s="57"/>
      <c r="XE45" s="57"/>
      <c r="XF45" s="57"/>
      <c r="XG45" s="57"/>
      <c r="XH45" s="57"/>
      <c r="XI45" s="57"/>
      <c r="XJ45" s="57"/>
      <c r="XK45" s="57"/>
      <c r="XL45" s="57"/>
      <c r="XM45" s="57"/>
      <c r="XN45" s="57"/>
      <c r="XO45" s="57"/>
      <c r="XP45" s="57"/>
      <c r="XQ45" s="57"/>
      <c r="XR45" s="57"/>
      <c r="XS45" s="57"/>
      <c r="XT45" s="57"/>
      <c r="XU45" s="57"/>
      <c r="XV45" s="57"/>
      <c r="XW45" s="57"/>
      <c r="XX45" s="57"/>
      <c r="XY45" s="57"/>
      <c r="XZ45" s="57"/>
      <c r="YA45" s="57"/>
      <c r="YB45" s="57"/>
      <c r="YC45" s="57"/>
      <c r="YD45" s="57"/>
      <c r="YE45" s="57"/>
      <c r="YF45" s="57"/>
      <c r="YG45" s="57"/>
      <c r="YH45" s="57"/>
      <c r="YI45" s="57"/>
      <c r="YJ45" s="57"/>
      <c r="YK45" s="57"/>
      <c r="YL45" s="57"/>
      <c r="YM45" s="57"/>
      <c r="YN45" s="57"/>
      <c r="YO45" s="57"/>
      <c r="YP45" s="57"/>
      <c r="YQ45" s="57"/>
      <c r="YR45" s="57"/>
      <c r="YS45" s="57"/>
      <c r="YT45" s="57"/>
      <c r="YU45" s="57"/>
      <c r="YV45" s="57"/>
      <c r="YW45" s="57"/>
      <c r="YX45" s="57"/>
      <c r="YY45" s="57"/>
      <c r="YZ45" s="57"/>
      <c r="ZA45" s="57"/>
      <c r="ZB45" s="57"/>
      <c r="ZC45" s="57"/>
      <c r="ZD45" s="57"/>
      <c r="ZE45" s="57"/>
      <c r="ZF45" s="57"/>
      <c r="ZG45" s="57"/>
      <c r="ZH45" s="57"/>
      <c r="ZI45" s="57"/>
      <c r="ZJ45" s="57"/>
      <c r="ZK45" s="57"/>
      <c r="ZL45" s="57"/>
      <c r="ZM45" s="57"/>
      <c r="ZN45" s="57"/>
      <c r="ZO45" s="57"/>
      <c r="ZP45" s="57"/>
      <c r="ZQ45" s="57"/>
      <c r="ZR45" s="57"/>
      <c r="ZS45" s="57"/>
      <c r="ZT45" s="57"/>
      <c r="ZU45" s="57"/>
      <c r="ZV45" s="57"/>
      <c r="ZW45" s="57"/>
      <c r="ZX45" s="57"/>
      <c r="ZY45" s="57"/>
      <c r="ZZ45" s="57"/>
      <c r="AAA45" s="57"/>
      <c r="AAB45" s="57"/>
      <c r="AAC45" s="57"/>
      <c r="AAD45" s="57"/>
      <c r="AAE45" s="57"/>
      <c r="AAF45" s="57"/>
      <c r="AAG45" s="57"/>
      <c r="AAH45" s="57"/>
      <c r="AAI45" s="57"/>
      <c r="AAJ45" s="57"/>
      <c r="AAK45" s="57"/>
      <c r="AAL45" s="57"/>
      <c r="AAM45" s="57"/>
      <c r="AAN45" s="57"/>
      <c r="AAO45" s="57"/>
      <c r="AAP45" s="57"/>
      <c r="AAQ45" s="57"/>
      <c r="AAR45" s="57"/>
      <c r="AAS45" s="57"/>
      <c r="AAT45" s="57"/>
      <c r="AAU45" s="57"/>
      <c r="AAV45" s="57"/>
      <c r="AAW45" s="57"/>
      <c r="AAX45" s="57"/>
      <c r="AAY45" s="57"/>
      <c r="AAZ45" s="57"/>
      <c r="ABA45" s="57"/>
      <c r="ABB45" s="57"/>
      <c r="ABC45" s="57"/>
      <c r="ABD45" s="57"/>
      <c r="ABE45" s="57"/>
      <c r="ABF45" s="57"/>
      <c r="ABG45" s="57"/>
      <c r="ABH45" s="57"/>
      <c r="ABI45" s="57"/>
      <c r="ABJ45" s="57"/>
      <c r="ABK45" s="57"/>
      <c r="ABL45" s="57"/>
      <c r="ABM45" s="57"/>
      <c r="ABN45" s="57"/>
      <c r="ABO45" s="57"/>
      <c r="ABP45" s="57"/>
      <c r="ABQ45" s="57"/>
      <c r="ABR45" s="57"/>
      <c r="ABS45" s="57"/>
      <c r="ABT45" s="57"/>
      <c r="ABU45" s="57"/>
      <c r="ABV45" s="57"/>
      <c r="ABW45" s="57"/>
      <c r="ABX45" s="57"/>
      <c r="ABY45" s="57"/>
      <c r="ABZ45" s="57"/>
      <c r="ACA45" s="57"/>
      <c r="ACB45" s="57"/>
      <c r="ACC45" s="57"/>
      <c r="ACD45" s="57"/>
      <c r="ACE45" s="57"/>
      <c r="ACF45" s="57"/>
      <c r="ACG45" s="57"/>
      <c r="ACH45" s="57"/>
      <c r="ACI45" s="57"/>
      <c r="ACJ45" s="57"/>
      <c r="ACK45" s="57"/>
      <c r="ACL45" s="57"/>
      <c r="ACM45" s="57"/>
      <c r="ACN45" s="57"/>
      <c r="ACO45" s="57"/>
      <c r="ACP45" s="57"/>
      <c r="ACQ45" s="57"/>
      <c r="ACR45" s="57"/>
      <c r="ACS45" s="57"/>
      <c r="ACT45" s="57"/>
      <c r="ACU45" s="57"/>
      <c r="ACV45" s="57"/>
      <c r="ACW45" s="57"/>
      <c r="ACX45" s="57"/>
      <c r="ACY45" s="57"/>
      <c r="ACZ45" s="57"/>
      <c r="ADA45" s="57"/>
      <c r="ADB45" s="57"/>
      <c r="ADC45" s="57"/>
      <c r="ADD45" s="57"/>
      <c r="ADE45" s="57"/>
      <c r="ADF45" s="57"/>
      <c r="ADG45" s="57"/>
      <c r="ADH45" s="57"/>
      <c r="ADI45" s="57"/>
      <c r="ADJ45" s="57"/>
      <c r="ADK45" s="57"/>
      <c r="ADL45" s="57"/>
      <c r="ADM45" s="57"/>
      <c r="ADN45" s="57"/>
      <c r="ADO45" s="57"/>
      <c r="ADP45" s="57"/>
      <c r="ADQ45" s="57"/>
      <c r="ADR45" s="57"/>
      <c r="ADS45" s="57"/>
      <c r="ADT45" s="57"/>
      <c r="ADU45" s="57"/>
      <c r="ADV45" s="57"/>
      <c r="ADW45" s="57"/>
      <c r="ADX45" s="57"/>
      <c r="ADY45" s="57"/>
      <c r="ADZ45" s="57"/>
      <c r="AEA45" s="57"/>
      <c r="AEB45" s="57"/>
      <c r="AEC45" s="57"/>
      <c r="AED45" s="57"/>
      <c r="AEE45" s="57"/>
      <c r="AEF45" s="57"/>
      <c r="AEG45" s="57"/>
      <c r="AEH45" s="57"/>
      <c r="AEI45" s="57"/>
      <c r="AEJ45" s="57"/>
      <c r="AEK45" s="57"/>
      <c r="AEL45" s="57"/>
      <c r="AEM45" s="57"/>
      <c r="AEN45" s="57"/>
      <c r="AEO45" s="57"/>
      <c r="AEP45" s="57"/>
      <c r="AEQ45" s="57"/>
      <c r="AER45" s="57"/>
      <c r="AES45" s="57"/>
      <c r="AET45" s="57"/>
      <c r="AEU45" s="57"/>
      <c r="AEV45" s="57"/>
      <c r="AEW45" s="57"/>
      <c r="AEX45" s="57"/>
      <c r="AEY45" s="57"/>
      <c r="AEZ45" s="57"/>
      <c r="AFA45" s="57"/>
      <c r="AFB45" s="57"/>
      <c r="AFC45" s="57"/>
      <c r="AFD45" s="57"/>
      <c r="AFE45" s="57"/>
      <c r="AFF45" s="57"/>
      <c r="AFG45" s="57"/>
      <c r="AFH45" s="57"/>
      <c r="AFI45" s="57"/>
      <c r="AFJ45" s="57"/>
      <c r="AFK45" s="57"/>
      <c r="AFL45" s="57"/>
      <c r="AFM45" s="57"/>
      <c r="AFN45" s="57"/>
      <c r="AFO45" s="57"/>
      <c r="AFP45" s="57"/>
      <c r="AFQ45" s="57"/>
      <c r="AFR45" s="57"/>
      <c r="AFS45" s="57"/>
      <c r="AFT45" s="57"/>
      <c r="AFU45" s="57"/>
      <c r="AFV45" s="57"/>
      <c r="AFW45" s="57"/>
      <c r="AFX45" s="57"/>
      <c r="AFY45" s="57"/>
      <c r="AFZ45" s="57"/>
      <c r="AGA45" s="57"/>
      <c r="AGB45" s="57"/>
      <c r="AGC45" s="57"/>
      <c r="AGD45" s="57"/>
      <c r="AGE45" s="57"/>
      <c r="AGF45" s="57"/>
      <c r="AGG45" s="57"/>
      <c r="AGH45" s="57"/>
      <c r="AGI45" s="57"/>
      <c r="AGJ45" s="57"/>
      <c r="AGK45" s="57"/>
      <c r="AGL45" s="57"/>
      <c r="AGM45" s="57"/>
      <c r="AGN45" s="57"/>
      <c r="AGO45" s="57"/>
      <c r="AGP45" s="57"/>
      <c r="AGQ45" s="57"/>
      <c r="AGR45" s="57"/>
      <c r="AGS45" s="57"/>
      <c r="AGT45" s="57"/>
      <c r="AGU45" s="57"/>
      <c r="AGV45" s="57"/>
      <c r="AGW45" s="57"/>
      <c r="AGX45" s="57"/>
      <c r="AGY45" s="57"/>
      <c r="AGZ45" s="57"/>
      <c r="AHA45" s="57"/>
      <c r="AHB45" s="57"/>
      <c r="AHC45" s="57"/>
      <c r="AHD45" s="57"/>
      <c r="AHE45" s="57"/>
      <c r="AHF45" s="57"/>
      <c r="AHG45" s="57"/>
      <c r="AHH45" s="57"/>
      <c r="AHI45" s="57"/>
      <c r="AHJ45" s="57"/>
      <c r="AHK45" s="57"/>
      <c r="AHL45" s="57"/>
      <c r="AHM45" s="57"/>
      <c r="AHN45" s="57"/>
      <c r="AHO45" s="57"/>
      <c r="AHP45" s="57"/>
      <c r="AHQ45" s="57"/>
      <c r="AHR45" s="57"/>
      <c r="AHS45" s="57"/>
      <c r="AHT45" s="57"/>
      <c r="AHU45" s="57"/>
      <c r="AHV45" s="57"/>
      <c r="AHW45" s="57"/>
      <c r="AHX45" s="57"/>
      <c r="AHY45" s="57"/>
      <c r="AHZ45" s="57"/>
      <c r="AIA45" s="57"/>
      <c r="AIB45" s="57"/>
      <c r="AIC45" s="57"/>
      <c r="AID45" s="57"/>
      <c r="AIE45" s="57"/>
      <c r="AIF45" s="57"/>
      <c r="AIG45" s="57"/>
      <c r="AIH45" s="57"/>
      <c r="AII45" s="57"/>
      <c r="AIJ45" s="57"/>
      <c r="AIK45" s="57"/>
      <c r="AIL45" s="57"/>
      <c r="AIM45" s="57"/>
      <c r="AIN45" s="57"/>
      <c r="AIO45" s="57"/>
      <c r="AIP45" s="57"/>
      <c r="AIQ45" s="57"/>
      <c r="AIR45" s="57"/>
      <c r="AIS45" s="57"/>
      <c r="AIT45" s="57"/>
      <c r="AIU45" s="57"/>
      <c r="AIV45" s="57"/>
      <c r="AIW45" s="57"/>
      <c r="AIX45" s="57"/>
      <c r="AIY45" s="57"/>
      <c r="AIZ45" s="57"/>
      <c r="AJA45" s="57"/>
      <c r="AJB45" s="57"/>
      <c r="AJC45" s="57"/>
      <c r="AJD45" s="57"/>
      <c r="AJE45" s="57"/>
      <c r="AJF45" s="57"/>
      <c r="AJG45" s="57"/>
      <c r="AJH45" s="57"/>
      <c r="AJI45" s="57"/>
      <c r="AJJ45" s="57"/>
      <c r="AJK45" s="57"/>
      <c r="AJL45" s="57"/>
      <c r="AJM45" s="57"/>
      <c r="AJN45" s="57"/>
      <c r="AJO45" s="57"/>
      <c r="AJP45" s="57"/>
      <c r="AJQ45" s="57"/>
      <c r="AJR45" s="57"/>
      <c r="AJS45" s="57"/>
      <c r="AJT45" s="57"/>
      <c r="AJU45" s="57"/>
      <c r="AJV45" s="57"/>
      <c r="AJW45" s="57"/>
      <c r="AJX45" s="57"/>
      <c r="AJY45" s="57"/>
      <c r="AJZ45" s="57"/>
      <c r="AKA45" s="57"/>
      <c r="AKB45" s="57"/>
      <c r="AKC45" s="57"/>
      <c r="AKD45" s="57"/>
      <c r="AKE45" s="57"/>
      <c r="AKF45" s="57"/>
      <c r="AKG45" s="57"/>
      <c r="AKH45" s="57"/>
      <c r="AKI45" s="57"/>
      <c r="AKJ45" s="57"/>
      <c r="AKK45" s="57"/>
      <c r="AKL45" s="57"/>
      <c r="AKM45" s="57"/>
      <c r="AKN45" s="57"/>
      <c r="AKO45" s="57"/>
      <c r="AKP45" s="57"/>
      <c r="AKQ45" s="57"/>
      <c r="AKR45" s="57"/>
      <c r="AKS45" s="57"/>
      <c r="AKT45" s="57"/>
      <c r="AKU45" s="57"/>
      <c r="AKV45" s="57"/>
      <c r="AKW45" s="57"/>
      <c r="AKX45" s="57"/>
      <c r="AKY45" s="57"/>
      <c r="AKZ45" s="57"/>
      <c r="ALA45" s="57"/>
      <c r="ALB45" s="57"/>
      <c r="ALC45" s="57"/>
      <c r="ALD45" s="57"/>
      <c r="ALE45" s="57"/>
      <c r="ALF45" s="57"/>
      <c r="ALG45" s="57"/>
      <c r="ALH45" s="57"/>
      <c r="ALI45" s="57"/>
      <c r="ALJ45" s="57"/>
      <c r="ALK45" s="57"/>
      <c r="ALL45" s="57"/>
      <c r="ALM45" s="57"/>
      <c r="ALN45" s="57"/>
      <c r="ALO45" s="57"/>
      <c r="ALP45" s="57"/>
      <c r="ALQ45" s="57"/>
      <c r="ALR45" s="57"/>
      <c r="ALS45" s="57"/>
      <c r="ALT45" s="57"/>
      <c r="ALU45" s="57"/>
      <c r="ALV45" s="57"/>
      <c r="ALW45" s="57"/>
      <c r="ALX45" s="57"/>
      <c r="ALY45" s="57"/>
      <c r="ALZ45" s="57"/>
      <c r="AMA45" s="57"/>
      <c r="AMB45" s="57"/>
      <c r="AMC45" s="57"/>
      <c r="AMD45" s="57"/>
      <c r="AME45" s="57"/>
      <c r="AMF45" s="57"/>
      <c r="AMG45" s="57"/>
      <c r="AMH45" s="57"/>
      <c r="AMI45" s="57"/>
      <c r="AMJ45" s="57"/>
      <c r="AMK45" s="57"/>
      <c r="AML45" s="57"/>
      <c r="AMM45" s="57"/>
      <c r="AMN45" s="57"/>
      <c r="AMO45" s="57"/>
      <c r="AMP45" s="57"/>
      <c r="AMQ45" s="57"/>
      <c r="AMR45" s="57"/>
      <c r="AMS45" s="57"/>
      <c r="AMT45" s="57"/>
      <c r="AMU45" s="57"/>
      <c r="AMV45" s="57"/>
      <c r="AMW45" s="57"/>
      <c r="AMX45" s="57"/>
      <c r="AMY45" s="57"/>
      <c r="AMZ45" s="57"/>
      <c r="ANA45" s="57"/>
      <c r="ANB45" s="57"/>
      <c r="ANC45" s="57"/>
      <c r="AND45" s="57"/>
      <c r="ANE45" s="57"/>
      <c r="ANF45" s="57"/>
      <c r="ANG45" s="57"/>
      <c r="ANH45" s="57"/>
      <c r="ANI45" s="57"/>
      <c r="ANJ45" s="57"/>
      <c r="ANK45" s="57"/>
      <c r="ANL45" s="57"/>
      <c r="ANM45" s="57"/>
      <c r="ANN45" s="57"/>
      <c r="ANO45" s="57"/>
      <c r="ANP45" s="57"/>
      <c r="ANQ45" s="57"/>
      <c r="ANR45" s="57"/>
      <c r="ANS45" s="57"/>
      <c r="ANT45" s="57"/>
      <c r="ANU45" s="57"/>
      <c r="ANV45" s="57"/>
      <c r="ANW45" s="57"/>
      <c r="ANX45" s="57"/>
      <c r="ANY45" s="57"/>
      <c r="ANZ45" s="57"/>
      <c r="AOA45" s="57"/>
      <c r="AOB45" s="57"/>
      <c r="AOC45" s="57"/>
      <c r="AOD45" s="57"/>
      <c r="AOE45" s="57"/>
      <c r="AOF45" s="57"/>
      <c r="AOG45" s="57"/>
      <c r="AOH45" s="57"/>
      <c r="AOI45" s="57"/>
      <c r="AOJ45" s="57"/>
      <c r="AOK45" s="57"/>
      <c r="AOL45" s="57"/>
      <c r="AOM45" s="57"/>
      <c r="AON45" s="57"/>
      <c r="AOO45" s="57"/>
      <c r="AOP45" s="57"/>
      <c r="AOQ45" s="57"/>
      <c r="AOR45" s="57"/>
      <c r="AOS45" s="57"/>
      <c r="AOT45" s="57"/>
      <c r="AOU45" s="57"/>
      <c r="AOV45" s="57"/>
      <c r="AOW45" s="57"/>
      <c r="AOX45" s="57"/>
      <c r="AOY45" s="57"/>
      <c r="AOZ45" s="57"/>
      <c r="APA45" s="57"/>
      <c r="APB45" s="57"/>
      <c r="APC45" s="57"/>
      <c r="APD45" s="57"/>
      <c r="APE45" s="57"/>
      <c r="APF45" s="57"/>
      <c r="APG45" s="57"/>
      <c r="APH45" s="57"/>
      <c r="API45" s="57"/>
      <c r="APJ45" s="57"/>
      <c r="APK45" s="57"/>
      <c r="APL45" s="57"/>
      <c r="APM45" s="57"/>
      <c r="APN45" s="57"/>
      <c r="APO45" s="57"/>
      <c r="APP45" s="57"/>
      <c r="APQ45" s="57"/>
      <c r="APR45" s="57"/>
      <c r="APS45" s="57"/>
      <c r="APT45" s="57"/>
      <c r="APU45" s="57"/>
      <c r="APV45" s="57"/>
      <c r="APW45" s="57"/>
      <c r="APX45" s="57"/>
      <c r="APY45" s="57"/>
      <c r="APZ45" s="57"/>
      <c r="AQA45" s="57"/>
      <c r="AQB45" s="57"/>
      <c r="AQC45" s="57"/>
      <c r="AQD45" s="57"/>
      <c r="AQE45" s="57"/>
      <c r="AQF45" s="57"/>
      <c r="AQG45" s="57"/>
      <c r="AQH45" s="57"/>
      <c r="AQI45" s="57"/>
      <c r="AQJ45" s="57"/>
      <c r="AQK45" s="57"/>
      <c r="AQL45" s="57"/>
      <c r="AQM45" s="57"/>
      <c r="AQN45" s="57"/>
      <c r="AQO45" s="57"/>
      <c r="AQP45" s="57"/>
      <c r="AQQ45" s="57"/>
      <c r="AQR45" s="57"/>
      <c r="AQS45" s="57"/>
      <c r="AQT45" s="57"/>
      <c r="AQU45" s="57"/>
      <c r="AQV45" s="57"/>
      <c r="AQW45" s="57"/>
      <c r="AQX45" s="57"/>
      <c r="AQY45" s="57"/>
      <c r="AQZ45" s="57"/>
      <c r="ARA45" s="57"/>
      <c r="ARB45" s="57"/>
      <c r="ARC45" s="57"/>
      <c r="ARD45" s="57"/>
      <c r="ARE45" s="57"/>
      <c r="ARF45" s="57"/>
      <c r="ARG45" s="57"/>
      <c r="ARH45" s="57"/>
      <c r="ARI45" s="57"/>
      <c r="ARJ45" s="57"/>
      <c r="ARK45" s="57"/>
      <c r="ARL45" s="57"/>
      <c r="ARM45" s="57"/>
      <c r="ARN45" s="57"/>
      <c r="ARO45" s="57"/>
      <c r="ARP45" s="57"/>
      <c r="ARQ45" s="57"/>
      <c r="ARR45" s="57"/>
      <c r="ARS45" s="57"/>
      <c r="ART45" s="57"/>
      <c r="ARU45" s="57"/>
      <c r="ARV45" s="57"/>
      <c r="ARW45" s="57"/>
      <c r="ARX45" s="57"/>
      <c r="ARY45" s="57"/>
      <c r="ARZ45" s="57"/>
      <c r="ASA45" s="57"/>
      <c r="ASB45" s="57"/>
      <c r="ASC45" s="57"/>
      <c r="ASD45" s="57"/>
      <c r="ASE45" s="57"/>
      <c r="ASF45" s="57"/>
      <c r="ASG45" s="57"/>
      <c r="ASH45" s="57"/>
      <c r="ASI45" s="57"/>
      <c r="ASJ45" s="57"/>
      <c r="ASK45" s="57"/>
      <c r="ASL45" s="57"/>
      <c r="ASM45" s="57"/>
      <c r="ASN45" s="57"/>
      <c r="ASO45" s="57"/>
      <c r="ASP45" s="57"/>
      <c r="ASQ45" s="57"/>
      <c r="ASR45" s="57"/>
      <c r="ASS45" s="57"/>
      <c r="AST45" s="57"/>
      <c r="ASU45" s="57"/>
      <c r="ASV45" s="57"/>
      <c r="ASW45" s="57"/>
      <c r="ASX45" s="57"/>
      <c r="ASY45" s="57"/>
      <c r="ASZ45" s="57"/>
      <c r="ATA45" s="57"/>
      <c r="ATB45" s="57"/>
      <c r="ATC45" s="57"/>
      <c r="ATD45" s="57"/>
      <c r="ATE45" s="57"/>
      <c r="ATF45" s="57"/>
      <c r="ATG45" s="57"/>
      <c r="ATH45" s="57"/>
      <c r="ATI45" s="57"/>
      <c r="ATJ45" s="57"/>
      <c r="ATK45" s="57"/>
      <c r="ATL45" s="57"/>
      <c r="ATM45" s="57"/>
      <c r="ATN45" s="57"/>
      <c r="ATO45" s="57"/>
      <c r="ATP45" s="57"/>
      <c r="ATQ45" s="57"/>
      <c r="ATR45" s="57"/>
      <c r="ATS45" s="57"/>
      <c r="ATT45" s="57"/>
      <c r="ATU45" s="57"/>
      <c r="ATV45" s="57"/>
      <c r="ATW45" s="57"/>
      <c r="ATX45" s="57"/>
      <c r="ATY45" s="57"/>
      <c r="ATZ45" s="57"/>
      <c r="AUA45" s="57"/>
      <c r="AUB45" s="57"/>
      <c r="AUC45" s="57"/>
      <c r="AUD45" s="57"/>
      <c r="AUE45" s="57"/>
      <c r="AUF45" s="57"/>
      <c r="AUG45" s="57"/>
      <c r="AUH45" s="57"/>
      <c r="AUI45" s="57"/>
      <c r="AUJ45" s="57"/>
      <c r="AUK45" s="57"/>
      <c r="AUL45" s="57"/>
      <c r="AUM45" s="57"/>
      <c r="AUN45" s="57"/>
      <c r="AUO45" s="57"/>
      <c r="AUP45" s="57"/>
      <c r="AUQ45" s="57"/>
      <c r="AUR45" s="57"/>
      <c r="AUS45" s="57"/>
      <c r="AUT45" s="57"/>
      <c r="AUU45" s="57"/>
      <c r="AUV45" s="57"/>
      <c r="AUW45" s="57"/>
      <c r="AUX45" s="57"/>
      <c r="AUY45" s="57"/>
      <c r="AUZ45" s="57"/>
      <c r="AVA45" s="57"/>
      <c r="AVB45" s="57"/>
      <c r="AVC45" s="57"/>
      <c r="AVD45" s="57"/>
      <c r="AVE45" s="57"/>
      <c r="AVF45" s="57"/>
      <c r="AVG45" s="57"/>
      <c r="AVH45" s="57"/>
      <c r="AVI45" s="57"/>
      <c r="AVJ45" s="57"/>
      <c r="AVK45" s="57"/>
      <c r="AVL45" s="57"/>
      <c r="AVM45" s="57"/>
      <c r="AVN45" s="57"/>
      <c r="AVO45" s="57"/>
      <c r="AVP45" s="57"/>
      <c r="AVQ45" s="57"/>
      <c r="AVR45" s="57"/>
      <c r="AVS45" s="57"/>
      <c r="AVT45" s="57"/>
      <c r="AVU45" s="57"/>
      <c r="AVV45" s="57"/>
      <c r="AVW45" s="57"/>
      <c r="AVX45" s="57"/>
      <c r="AVY45" s="57"/>
      <c r="AVZ45" s="57"/>
      <c r="AWA45" s="57"/>
      <c r="AWB45" s="57"/>
      <c r="AWC45" s="57"/>
      <c r="AWD45" s="57"/>
      <c r="AWE45" s="57"/>
      <c r="AWF45" s="57"/>
      <c r="AWG45" s="57"/>
      <c r="AWH45" s="57"/>
      <c r="AWI45" s="57"/>
      <c r="AWJ45" s="57"/>
      <c r="AWK45" s="57"/>
      <c r="AWL45" s="57"/>
      <c r="AWM45" s="57"/>
      <c r="AWN45" s="57"/>
      <c r="AWO45" s="57"/>
      <c r="AWP45" s="57"/>
      <c r="AWQ45" s="57"/>
      <c r="AWR45" s="57"/>
      <c r="AWS45" s="57"/>
      <c r="AWT45" s="57"/>
      <c r="AWU45" s="57"/>
      <c r="AWV45" s="57"/>
      <c r="AWW45" s="57"/>
      <c r="AWX45" s="57"/>
      <c r="AWY45" s="57"/>
      <c r="AWZ45" s="57"/>
      <c r="AXA45" s="57"/>
      <c r="AXB45" s="57"/>
      <c r="AXC45" s="57"/>
      <c r="AXD45" s="57"/>
      <c r="AXE45" s="57"/>
      <c r="AXF45" s="57"/>
      <c r="AXG45" s="57"/>
      <c r="AXH45" s="57"/>
      <c r="AXI45" s="57"/>
      <c r="AXJ45" s="57"/>
      <c r="AXK45" s="57"/>
      <c r="AXL45" s="57"/>
      <c r="AXM45" s="57"/>
      <c r="AXN45" s="57"/>
      <c r="AXO45" s="57"/>
      <c r="AXP45" s="57"/>
      <c r="AXQ45" s="57"/>
      <c r="AXR45" s="57"/>
      <c r="AXS45" s="57"/>
      <c r="AXT45" s="57"/>
      <c r="AXU45" s="57"/>
      <c r="AXV45" s="57"/>
      <c r="AXW45" s="57"/>
      <c r="AXX45" s="57"/>
      <c r="AXY45" s="57"/>
      <c r="AXZ45" s="57"/>
      <c r="AYA45" s="57"/>
      <c r="AYB45" s="57"/>
      <c r="AYC45" s="57"/>
      <c r="AYD45" s="57"/>
      <c r="AYE45" s="57"/>
      <c r="AYF45" s="57"/>
      <c r="AYG45" s="57"/>
      <c r="AYH45" s="57"/>
      <c r="AYI45" s="57"/>
      <c r="AYJ45" s="57"/>
      <c r="AYK45" s="57"/>
      <c r="AYL45" s="57"/>
      <c r="AYM45" s="57"/>
      <c r="AYN45" s="57"/>
      <c r="AYO45" s="57"/>
      <c r="AYP45" s="57"/>
      <c r="AYQ45" s="57"/>
      <c r="AYR45" s="57"/>
      <c r="AYS45" s="57"/>
      <c r="AYT45" s="57"/>
      <c r="AYU45" s="57"/>
      <c r="AYV45" s="57"/>
      <c r="AYW45" s="57"/>
      <c r="AYX45" s="57"/>
      <c r="AYY45" s="57"/>
      <c r="AYZ45" s="57"/>
      <c r="AZA45" s="57"/>
      <c r="AZB45" s="57"/>
      <c r="AZC45" s="57"/>
      <c r="AZD45" s="57"/>
      <c r="AZE45" s="57"/>
      <c r="AZF45" s="57"/>
      <c r="AZG45" s="57"/>
      <c r="AZH45" s="57"/>
      <c r="AZI45" s="57"/>
      <c r="AZJ45" s="57"/>
      <c r="AZK45" s="57"/>
      <c r="AZL45" s="57"/>
      <c r="AZM45" s="57"/>
      <c r="AZN45" s="57"/>
      <c r="AZO45" s="57"/>
      <c r="AZP45" s="57"/>
      <c r="AZQ45" s="57"/>
      <c r="AZR45" s="57"/>
      <c r="AZS45" s="57"/>
      <c r="AZT45" s="57"/>
      <c r="AZU45" s="57"/>
      <c r="AZV45" s="57"/>
      <c r="AZW45" s="57"/>
      <c r="AZX45" s="57"/>
      <c r="AZY45" s="57"/>
      <c r="AZZ45" s="57"/>
      <c r="BAA45" s="57"/>
      <c r="BAB45" s="57"/>
      <c r="BAC45" s="57"/>
      <c r="BAD45" s="57"/>
      <c r="BAE45" s="57"/>
      <c r="BAF45" s="57"/>
      <c r="BAG45" s="57"/>
      <c r="BAH45" s="57"/>
      <c r="BAI45" s="57"/>
      <c r="BAJ45" s="57"/>
      <c r="BAK45" s="57"/>
      <c r="BAL45" s="57"/>
      <c r="BAM45" s="57"/>
      <c r="BAN45" s="57"/>
      <c r="BAO45" s="57"/>
      <c r="BAP45" s="57"/>
      <c r="BAQ45" s="57"/>
      <c r="BAR45" s="57"/>
      <c r="BAS45" s="57"/>
      <c r="BAT45" s="57"/>
      <c r="BAU45" s="57"/>
      <c r="BAV45" s="57"/>
      <c r="BAW45" s="57"/>
      <c r="BAX45" s="57"/>
      <c r="BAY45" s="57"/>
      <c r="BAZ45" s="57"/>
      <c r="BBA45" s="57"/>
      <c r="BBB45" s="57"/>
      <c r="BBC45" s="57"/>
      <c r="BBD45" s="57"/>
      <c r="BBE45" s="57"/>
      <c r="BBF45" s="57"/>
      <c r="BBG45" s="57"/>
      <c r="BBH45" s="57"/>
      <c r="BBI45" s="57"/>
      <c r="BBJ45" s="57"/>
      <c r="BBK45" s="57"/>
      <c r="BBL45" s="57"/>
      <c r="BBM45" s="57"/>
      <c r="BBN45" s="57"/>
      <c r="BBO45" s="57"/>
      <c r="BBP45" s="57"/>
      <c r="BBQ45" s="57"/>
      <c r="BBR45" s="57"/>
      <c r="BBS45" s="57"/>
      <c r="BBT45" s="57"/>
      <c r="BBU45" s="57"/>
      <c r="BBV45" s="57"/>
      <c r="BBW45" s="57"/>
      <c r="BBX45" s="57"/>
      <c r="BBY45" s="57"/>
      <c r="BBZ45" s="57"/>
      <c r="BCA45" s="57"/>
      <c r="BCB45" s="57"/>
      <c r="BCC45" s="57"/>
      <c r="BCD45" s="57"/>
      <c r="BCE45" s="57"/>
      <c r="BCF45" s="57"/>
      <c r="BCG45" s="57"/>
      <c r="BCH45" s="57"/>
      <c r="BCI45" s="57"/>
      <c r="BCJ45" s="57"/>
      <c r="BCK45" s="57"/>
      <c r="BCL45" s="57"/>
      <c r="BCM45" s="57"/>
      <c r="BCN45" s="57"/>
      <c r="BCO45" s="57"/>
      <c r="BCP45" s="57"/>
      <c r="BCQ45" s="57"/>
      <c r="BCR45" s="57"/>
      <c r="BCS45" s="57"/>
      <c r="BCT45" s="57"/>
      <c r="BCU45" s="57"/>
      <c r="BCV45" s="57"/>
      <c r="BCW45" s="57"/>
      <c r="BCX45" s="57"/>
      <c r="BCY45" s="57"/>
      <c r="BCZ45" s="57"/>
      <c r="BDA45" s="57"/>
      <c r="BDB45" s="57"/>
      <c r="BDC45" s="57"/>
      <c r="BDD45" s="57"/>
      <c r="BDE45" s="57"/>
      <c r="BDF45" s="57"/>
      <c r="BDG45" s="57"/>
      <c r="BDH45" s="57"/>
      <c r="BDI45" s="57"/>
      <c r="BDJ45" s="57"/>
      <c r="BDK45" s="57"/>
      <c r="BDL45" s="57"/>
      <c r="BDM45" s="57"/>
      <c r="BDN45" s="57"/>
      <c r="BDO45" s="57"/>
      <c r="BDP45" s="57"/>
      <c r="BDQ45" s="57"/>
      <c r="BDR45" s="57"/>
      <c r="BDS45" s="57"/>
      <c r="BDT45" s="57"/>
      <c r="BDU45" s="57"/>
      <c r="BDV45" s="57"/>
      <c r="BDW45" s="57"/>
      <c r="BDX45" s="57"/>
      <c r="BDY45" s="57"/>
      <c r="BDZ45" s="57"/>
      <c r="BEA45" s="57"/>
      <c r="BEB45" s="57"/>
      <c r="BEC45" s="57"/>
      <c r="BED45" s="57"/>
      <c r="BEE45" s="57"/>
      <c r="BEF45" s="57"/>
      <c r="BEG45" s="57"/>
      <c r="BEH45" s="57"/>
      <c r="BEI45" s="57"/>
      <c r="BEJ45" s="57"/>
      <c r="BEK45" s="57"/>
      <c r="BEL45" s="57"/>
      <c r="BEM45" s="57"/>
      <c r="BEN45" s="57"/>
      <c r="BEO45" s="57"/>
      <c r="BEP45" s="57"/>
      <c r="BEQ45" s="57"/>
      <c r="BER45" s="57"/>
      <c r="BES45" s="57"/>
      <c r="BET45" s="57"/>
      <c r="BEU45" s="57"/>
      <c r="BEV45" s="57"/>
      <c r="BEW45" s="57"/>
      <c r="BEX45" s="57"/>
      <c r="BEY45" s="57"/>
      <c r="BEZ45" s="57"/>
      <c r="BFA45" s="57"/>
      <c r="BFB45" s="57"/>
      <c r="BFC45" s="57"/>
      <c r="BFD45" s="57"/>
      <c r="BFE45" s="57"/>
      <c r="BFF45" s="57"/>
      <c r="BFG45" s="57"/>
      <c r="BFH45" s="57"/>
      <c r="BFI45" s="57"/>
      <c r="BFJ45" s="57"/>
      <c r="BFK45" s="57"/>
      <c r="BFL45" s="57"/>
      <c r="BFM45" s="57"/>
      <c r="BFN45" s="57"/>
      <c r="BFO45" s="57"/>
      <c r="BFP45" s="57"/>
      <c r="BFQ45" s="57"/>
      <c r="BFR45" s="57"/>
      <c r="BFS45" s="57"/>
      <c r="BFT45" s="57"/>
      <c r="BFU45" s="57"/>
      <c r="BFV45" s="57"/>
      <c r="BFW45" s="57"/>
      <c r="BFX45" s="57"/>
      <c r="BFY45" s="57"/>
      <c r="BFZ45" s="57"/>
      <c r="BGA45" s="57"/>
      <c r="BGB45" s="57"/>
      <c r="BGC45" s="57"/>
      <c r="BGD45" s="57"/>
      <c r="BGE45" s="57"/>
      <c r="BGF45" s="57"/>
      <c r="BGG45" s="57"/>
      <c r="BGH45" s="57"/>
      <c r="BGI45" s="57"/>
      <c r="BGJ45" s="57"/>
      <c r="BGK45" s="57"/>
      <c r="BGL45" s="57"/>
      <c r="BGM45" s="57"/>
      <c r="BGN45" s="57"/>
      <c r="BGO45" s="57"/>
      <c r="BGP45" s="57"/>
      <c r="BGQ45" s="57"/>
      <c r="BGR45" s="57"/>
      <c r="BGS45" s="57"/>
      <c r="BGT45" s="57"/>
      <c r="BGU45" s="57"/>
      <c r="BGV45" s="57"/>
      <c r="BGW45" s="57"/>
      <c r="BGX45" s="57"/>
      <c r="BGY45" s="57"/>
      <c r="BGZ45" s="57"/>
      <c r="BHA45" s="57"/>
      <c r="BHB45" s="57"/>
      <c r="BHC45" s="57"/>
      <c r="BHD45" s="57"/>
      <c r="BHE45" s="57"/>
      <c r="BHF45" s="57"/>
      <c r="BHG45" s="57"/>
      <c r="BHH45" s="57"/>
      <c r="BHI45" s="57"/>
      <c r="BHJ45" s="57"/>
      <c r="BHK45" s="57"/>
      <c r="BHL45" s="57"/>
      <c r="BHM45" s="57"/>
      <c r="BHN45" s="57"/>
      <c r="BHO45" s="57"/>
      <c r="BHP45" s="57"/>
      <c r="BHQ45" s="57"/>
      <c r="BHR45" s="57"/>
      <c r="BHS45" s="57"/>
      <c r="BHT45" s="57"/>
      <c r="BHU45" s="57"/>
      <c r="BHV45" s="57"/>
      <c r="BHW45" s="57"/>
      <c r="BHX45" s="57"/>
      <c r="BHY45" s="57"/>
      <c r="BHZ45" s="57"/>
      <c r="BIA45" s="57"/>
      <c r="BIB45" s="57"/>
      <c r="BIC45" s="57"/>
      <c r="BID45" s="57"/>
      <c r="BIE45" s="57"/>
      <c r="BIF45" s="57"/>
      <c r="BIG45" s="57"/>
      <c r="BIH45" s="57"/>
      <c r="BII45" s="57"/>
      <c r="BIJ45" s="57"/>
      <c r="BIK45" s="57"/>
      <c r="BIL45" s="57"/>
      <c r="BIM45" s="57"/>
      <c r="BIN45" s="57"/>
      <c r="BIO45" s="57"/>
      <c r="BIP45" s="57"/>
      <c r="BIQ45" s="57"/>
      <c r="BIR45" s="57"/>
      <c r="BIS45" s="57"/>
      <c r="BIT45" s="57"/>
      <c r="BIU45" s="57"/>
      <c r="BIV45" s="57"/>
      <c r="BIW45" s="57"/>
      <c r="BIX45" s="57"/>
      <c r="BIY45" s="57"/>
      <c r="BIZ45" s="57"/>
      <c r="BJA45" s="57"/>
      <c r="BJB45" s="57"/>
      <c r="BJC45" s="57"/>
      <c r="BJD45" s="57"/>
      <c r="BJE45" s="57"/>
      <c r="BJF45" s="57"/>
      <c r="BJG45" s="57"/>
      <c r="BJH45" s="57"/>
      <c r="BJI45" s="57"/>
      <c r="BJJ45" s="57"/>
      <c r="BJK45" s="57"/>
      <c r="BJL45" s="57"/>
      <c r="BJM45" s="57"/>
      <c r="BJN45" s="57"/>
      <c r="BJO45" s="57"/>
      <c r="BJP45" s="57"/>
      <c r="BJQ45" s="57"/>
      <c r="BJR45" s="57"/>
      <c r="BJS45" s="57"/>
      <c r="BJT45" s="57"/>
      <c r="BJU45" s="57"/>
      <c r="BJV45" s="57"/>
      <c r="BJW45" s="57"/>
      <c r="BJX45" s="57"/>
      <c r="BJY45" s="57"/>
      <c r="BJZ45" s="57"/>
      <c r="BKA45" s="57"/>
      <c r="BKB45" s="57"/>
      <c r="BKC45" s="57"/>
      <c r="BKD45" s="57"/>
      <c r="BKE45" s="57"/>
      <c r="BKF45" s="57"/>
      <c r="BKG45" s="57"/>
      <c r="BKH45" s="57"/>
      <c r="BKI45" s="57"/>
      <c r="BKJ45" s="57"/>
      <c r="BKK45" s="57"/>
      <c r="BKL45" s="57"/>
      <c r="BKM45" s="57"/>
      <c r="BKN45" s="57"/>
      <c r="BKO45" s="57"/>
      <c r="BKP45" s="57"/>
      <c r="BKQ45" s="57"/>
      <c r="BKR45" s="57"/>
      <c r="BKS45" s="57"/>
      <c r="BKT45" s="57"/>
      <c r="BKU45" s="57"/>
      <c r="BKV45" s="57"/>
      <c r="BKW45" s="57"/>
      <c r="BKX45" s="57"/>
      <c r="BKY45" s="57"/>
      <c r="BKZ45" s="57"/>
      <c r="BLA45" s="57"/>
      <c r="BLB45" s="57"/>
      <c r="BLC45" s="57"/>
      <c r="BLD45" s="57"/>
      <c r="BLE45" s="57"/>
      <c r="BLF45" s="57"/>
      <c r="BLG45" s="57"/>
      <c r="BLH45" s="57"/>
      <c r="BLI45" s="57"/>
      <c r="BLJ45" s="57"/>
      <c r="BLK45" s="57"/>
      <c r="BLL45" s="57"/>
      <c r="BLM45" s="57"/>
      <c r="BLN45" s="57"/>
      <c r="BLO45" s="57"/>
      <c r="BLP45" s="57"/>
      <c r="BLQ45" s="57"/>
      <c r="BLR45" s="57"/>
      <c r="BLS45" s="57"/>
      <c r="BLT45" s="57"/>
      <c r="BLU45" s="57"/>
      <c r="BLV45" s="57"/>
      <c r="BLW45" s="57"/>
      <c r="BLX45" s="57"/>
      <c r="BLY45" s="57"/>
      <c r="BLZ45" s="57"/>
      <c r="BMA45" s="57"/>
      <c r="BMB45" s="57"/>
      <c r="BMC45" s="57"/>
      <c r="BMD45" s="57"/>
      <c r="BME45" s="57"/>
      <c r="BMF45" s="57"/>
      <c r="BMG45" s="57"/>
      <c r="BMH45" s="57"/>
      <c r="BMI45" s="57"/>
      <c r="BMJ45" s="57"/>
      <c r="BMK45" s="57"/>
      <c r="BML45" s="57"/>
      <c r="BMM45" s="57"/>
      <c r="BMN45" s="57"/>
      <c r="BMO45" s="57"/>
      <c r="BMP45" s="57"/>
      <c r="BMQ45" s="57"/>
      <c r="BMR45" s="57"/>
      <c r="BMS45" s="57"/>
      <c r="BMT45" s="57"/>
      <c r="BMU45" s="57"/>
      <c r="BMV45" s="57"/>
      <c r="BMW45" s="57"/>
      <c r="BMX45" s="57"/>
      <c r="BMY45" s="57"/>
      <c r="BMZ45" s="57"/>
      <c r="BNA45" s="57"/>
      <c r="BNB45" s="57"/>
      <c r="BNC45" s="57"/>
      <c r="BND45" s="57"/>
      <c r="BNE45" s="57"/>
      <c r="BNF45" s="57"/>
      <c r="BNG45" s="57"/>
      <c r="BNH45" s="57"/>
      <c r="BNI45" s="57"/>
      <c r="BNJ45" s="57"/>
      <c r="BNK45" s="57"/>
      <c r="BNL45" s="57"/>
      <c r="BNM45" s="57"/>
      <c r="BNN45" s="57"/>
      <c r="BNO45" s="57"/>
      <c r="BNP45" s="57"/>
      <c r="BNQ45" s="57"/>
      <c r="BNR45" s="57"/>
      <c r="BNS45" s="57"/>
      <c r="BNT45" s="57"/>
      <c r="BNU45" s="57"/>
      <c r="BNV45" s="57"/>
      <c r="BNW45" s="57"/>
      <c r="BNX45" s="57"/>
      <c r="BNY45" s="57"/>
      <c r="BNZ45" s="57"/>
      <c r="BOA45" s="57"/>
      <c r="BOB45" s="57"/>
      <c r="BOC45" s="57"/>
      <c r="BOD45" s="57"/>
      <c r="BOE45" s="57"/>
      <c r="BOF45" s="57"/>
      <c r="BOG45" s="57"/>
      <c r="BOH45" s="57"/>
      <c r="BOI45" s="57"/>
      <c r="BOJ45" s="57"/>
      <c r="BOK45" s="57"/>
      <c r="BOL45" s="57"/>
      <c r="BOM45" s="57"/>
      <c r="BON45" s="57"/>
      <c r="BOO45" s="57"/>
      <c r="BOP45" s="57"/>
      <c r="BOQ45" s="57"/>
      <c r="BOR45" s="57"/>
      <c r="BOS45" s="57"/>
      <c r="BOT45" s="57"/>
      <c r="BOU45" s="57"/>
      <c r="BOV45" s="57"/>
      <c r="BOW45" s="57"/>
      <c r="BOX45" s="57"/>
      <c r="BOY45" s="57"/>
      <c r="BOZ45" s="57"/>
      <c r="BPA45" s="57"/>
      <c r="BPB45" s="57"/>
      <c r="BPC45" s="57"/>
      <c r="BPD45" s="57"/>
      <c r="BPE45" s="57"/>
      <c r="BPF45" s="57"/>
      <c r="BPG45" s="57"/>
      <c r="BPH45" s="57"/>
      <c r="BPI45" s="57"/>
      <c r="BPJ45" s="57"/>
      <c r="BPK45" s="57"/>
      <c r="BPL45" s="57"/>
      <c r="BPM45" s="57"/>
      <c r="BPN45" s="57"/>
      <c r="BPO45" s="57"/>
      <c r="BPP45" s="57"/>
      <c r="BPQ45" s="57"/>
      <c r="BPR45" s="57"/>
      <c r="BPS45" s="57"/>
      <c r="BPT45" s="57"/>
      <c r="BPU45" s="57"/>
      <c r="BPV45" s="57"/>
      <c r="BPW45" s="57"/>
      <c r="BPX45" s="57"/>
      <c r="BPY45" s="57"/>
      <c r="BPZ45" s="57"/>
      <c r="BQA45" s="57"/>
      <c r="BQB45" s="57"/>
      <c r="BQC45" s="57"/>
      <c r="BQD45" s="57"/>
      <c r="BQE45" s="57"/>
      <c r="BQF45" s="57"/>
      <c r="BQG45" s="57"/>
      <c r="BQH45" s="57"/>
      <c r="BQI45" s="57"/>
      <c r="BQJ45" s="57"/>
      <c r="BQK45" s="57"/>
      <c r="BQL45" s="57"/>
      <c r="BQM45" s="57"/>
      <c r="BQN45" s="57"/>
      <c r="BQO45" s="57"/>
      <c r="BQP45" s="57"/>
      <c r="BQQ45" s="57"/>
      <c r="BQR45" s="57"/>
      <c r="BQS45" s="57"/>
      <c r="BQT45" s="57"/>
      <c r="BQU45" s="57"/>
      <c r="BQV45" s="57"/>
      <c r="BQW45" s="57"/>
      <c r="BQX45" s="57"/>
      <c r="BQY45" s="57"/>
      <c r="BQZ45" s="57"/>
      <c r="BRA45" s="57"/>
      <c r="BRB45" s="57"/>
      <c r="BRC45" s="57"/>
      <c r="BRD45" s="57"/>
      <c r="BRE45" s="57"/>
      <c r="BRF45" s="57"/>
      <c r="BRG45" s="57"/>
      <c r="BRH45" s="57"/>
      <c r="BRI45" s="57"/>
      <c r="BRJ45" s="57"/>
      <c r="BRK45" s="57"/>
      <c r="BRL45" s="57"/>
      <c r="BRM45" s="57"/>
      <c r="BRN45" s="57"/>
      <c r="BRO45" s="57"/>
      <c r="BRP45" s="57"/>
      <c r="BRQ45" s="57"/>
      <c r="BRR45" s="57"/>
      <c r="BRS45" s="57"/>
      <c r="BRT45" s="57"/>
      <c r="BRU45" s="57"/>
      <c r="BRV45" s="57"/>
      <c r="BRW45" s="57"/>
      <c r="BRX45" s="57"/>
      <c r="BRY45" s="57"/>
      <c r="BRZ45" s="57"/>
      <c r="BSA45" s="57"/>
      <c r="BSB45" s="57"/>
      <c r="BSC45" s="57"/>
      <c r="BSD45" s="57"/>
      <c r="BSE45" s="57"/>
      <c r="BSF45" s="57"/>
      <c r="BSG45" s="57"/>
      <c r="BSH45" s="57"/>
      <c r="BSI45" s="57"/>
      <c r="BSJ45" s="57"/>
      <c r="BSK45" s="57"/>
      <c r="BSL45" s="57"/>
      <c r="BSM45" s="57"/>
      <c r="BSN45" s="57"/>
      <c r="BSO45" s="57"/>
      <c r="BSP45" s="57"/>
      <c r="BSQ45" s="57"/>
      <c r="BSR45" s="57"/>
      <c r="BSS45" s="57"/>
      <c r="BST45" s="57"/>
      <c r="BSU45" s="57"/>
      <c r="BSV45" s="57"/>
      <c r="BSW45" s="57"/>
      <c r="BSX45" s="57"/>
      <c r="BSY45" s="57"/>
      <c r="BSZ45" s="57"/>
      <c r="BTA45" s="57"/>
      <c r="BTB45" s="57"/>
      <c r="BTC45" s="57"/>
      <c r="BTD45" s="57"/>
      <c r="BTE45" s="57"/>
      <c r="BTF45" s="57"/>
      <c r="BTG45" s="57"/>
      <c r="BTH45" s="57"/>
      <c r="BTI45" s="57"/>
      <c r="BTJ45" s="57"/>
      <c r="BTK45" s="57"/>
      <c r="BTL45" s="57"/>
      <c r="BTM45" s="57"/>
      <c r="BTN45" s="57"/>
      <c r="BTO45" s="57"/>
      <c r="BTP45" s="57"/>
      <c r="BTQ45" s="57"/>
      <c r="BTR45" s="57"/>
      <c r="BTS45" s="57"/>
      <c r="BTT45" s="57"/>
      <c r="BTU45" s="57"/>
      <c r="BTV45" s="57"/>
      <c r="BTW45" s="57"/>
      <c r="BTX45" s="57"/>
      <c r="BTY45" s="57"/>
      <c r="BTZ45" s="57"/>
      <c r="BUA45" s="57"/>
      <c r="BUB45" s="57"/>
      <c r="BUC45" s="57"/>
      <c r="BUD45" s="57"/>
      <c r="BUE45" s="57"/>
      <c r="BUF45" s="57"/>
      <c r="BUG45" s="57"/>
      <c r="BUH45" s="57"/>
      <c r="BUI45" s="57"/>
      <c r="BUJ45" s="57"/>
      <c r="BUK45" s="57"/>
      <c r="BUL45" s="57"/>
      <c r="BUM45" s="57"/>
      <c r="BUN45" s="57"/>
      <c r="BUO45" s="57"/>
      <c r="BUP45" s="57"/>
      <c r="BUQ45" s="57"/>
      <c r="BUR45" s="57"/>
      <c r="BUS45" s="57"/>
      <c r="BUT45" s="57"/>
      <c r="BUU45" s="57"/>
      <c r="BUV45" s="57"/>
      <c r="BUW45" s="57"/>
      <c r="BUX45" s="57"/>
      <c r="BUY45" s="57"/>
      <c r="BUZ45" s="57"/>
      <c r="BVA45" s="57"/>
      <c r="BVB45" s="57"/>
      <c r="BVC45" s="57"/>
      <c r="BVD45" s="57"/>
      <c r="BVE45" s="57"/>
      <c r="BVF45" s="57"/>
      <c r="BVG45" s="57"/>
      <c r="BVH45" s="57"/>
      <c r="BVI45" s="57"/>
      <c r="BVJ45" s="57"/>
      <c r="BVK45" s="57"/>
      <c r="BVL45" s="57"/>
      <c r="BVM45" s="57"/>
      <c r="BVN45" s="57"/>
      <c r="BVO45" s="57"/>
      <c r="BVP45" s="57"/>
      <c r="BVQ45" s="57"/>
      <c r="BVR45" s="57"/>
      <c r="BVS45" s="57"/>
      <c r="BVT45" s="57"/>
      <c r="BVU45" s="57"/>
      <c r="BVV45" s="57"/>
      <c r="BVW45" s="57"/>
      <c r="BVX45" s="57"/>
      <c r="BVY45" s="57"/>
      <c r="BVZ45" s="57"/>
      <c r="BWA45" s="57"/>
      <c r="BWB45" s="57"/>
      <c r="BWC45" s="57"/>
      <c r="BWD45" s="57"/>
      <c r="BWE45" s="57"/>
      <c r="BWF45" s="57"/>
      <c r="BWG45" s="57"/>
      <c r="BWH45" s="57"/>
      <c r="BWI45" s="57"/>
      <c r="BWJ45" s="57"/>
      <c r="BWK45" s="57"/>
      <c r="BWL45" s="57"/>
      <c r="BWM45" s="57"/>
      <c r="BWN45" s="57"/>
      <c r="BWO45" s="57"/>
      <c r="BWP45" s="57"/>
      <c r="BWQ45" s="57"/>
      <c r="BWR45" s="57"/>
      <c r="BWS45" s="57"/>
      <c r="BWT45" s="57"/>
      <c r="BWU45" s="57"/>
      <c r="BWV45" s="57"/>
      <c r="BWW45" s="57"/>
      <c r="BWX45" s="57"/>
      <c r="BWY45" s="57"/>
      <c r="BWZ45" s="57"/>
      <c r="BXA45" s="57"/>
      <c r="BXB45" s="57"/>
      <c r="BXC45" s="57"/>
      <c r="BXD45" s="57"/>
      <c r="BXE45" s="57"/>
      <c r="BXF45" s="57"/>
      <c r="BXG45" s="57"/>
      <c r="BXH45" s="57"/>
      <c r="BXI45" s="57"/>
      <c r="BXJ45" s="57"/>
      <c r="BXK45" s="57"/>
      <c r="BXL45" s="57"/>
      <c r="BXM45" s="57"/>
      <c r="BXN45" s="57"/>
      <c r="BXO45" s="57"/>
      <c r="BXP45" s="57"/>
      <c r="BXQ45" s="57"/>
      <c r="BXR45" s="57"/>
      <c r="BXS45" s="57"/>
      <c r="BXT45" s="57"/>
      <c r="BXU45" s="57"/>
      <c r="BXV45" s="57"/>
      <c r="BXW45" s="57"/>
      <c r="BXX45" s="57"/>
      <c r="BXY45" s="57"/>
      <c r="BXZ45" s="57"/>
      <c r="BYA45" s="57"/>
      <c r="BYB45" s="57"/>
      <c r="BYC45" s="57"/>
      <c r="BYD45" s="57"/>
      <c r="BYE45" s="57"/>
      <c r="BYF45" s="57"/>
      <c r="BYG45" s="57"/>
      <c r="BYH45" s="57"/>
      <c r="BYI45" s="57"/>
      <c r="BYJ45" s="57"/>
      <c r="BYK45" s="57"/>
      <c r="BYL45" s="57"/>
      <c r="BYM45" s="57"/>
      <c r="BYN45" s="57"/>
      <c r="BYO45" s="57"/>
      <c r="BYP45" s="57"/>
      <c r="BYQ45" s="57"/>
      <c r="BYR45" s="57"/>
      <c r="BYS45" s="57"/>
      <c r="BYT45" s="57"/>
      <c r="BYU45" s="57"/>
      <c r="BYV45" s="57"/>
      <c r="BYW45" s="57"/>
      <c r="BYX45" s="57"/>
      <c r="BYY45" s="57"/>
      <c r="BYZ45" s="57"/>
      <c r="BZA45" s="57"/>
      <c r="BZB45" s="57"/>
      <c r="BZC45" s="57"/>
      <c r="BZD45" s="57"/>
      <c r="BZE45" s="57"/>
      <c r="BZF45" s="57"/>
      <c r="BZG45" s="57"/>
      <c r="BZH45" s="57"/>
      <c r="BZI45" s="57"/>
      <c r="BZJ45" s="57"/>
      <c r="BZK45" s="57"/>
      <c r="BZL45" s="57"/>
      <c r="BZM45" s="57"/>
      <c r="BZN45" s="57"/>
      <c r="BZO45" s="57"/>
      <c r="BZP45" s="57"/>
      <c r="BZQ45" s="57"/>
      <c r="BZR45" s="57"/>
      <c r="BZS45" s="57"/>
      <c r="BZT45" s="57"/>
      <c r="BZU45" s="57"/>
      <c r="BZV45" s="57"/>
      <c r="BZW45" s="57"/>
      <c r="BZX45" s="57"/>
      <c r="BZY45" s="57"/>
      <c r="BZZ45" s="57"/>
      <c r="CAA45" s="57"/>
      <c r="CAB45" s="57"/>
      <c r="CAC45" s="57"/>
      <c r="CAD45" s="57"/>
      <c r="CAE45" s="57"/>
      <c r="CAF45" s="57"/>
      <c r="CAG45" s="57"/>
      <c r="CAH45" s="57"/>
      <c r="CAI45" s="57"/>
      <c r="CAJ45" s="57"/>
      <c r="CAK45" s="57"/>
      <c r="CAL45" s="57"/>
      <c r="CAM45" s="57"/>
      <c r="CAN45" s="57"/>
      <c r="CAO45" s="57"/>
      <c r="CAP45" s="57"/>
      <c r="CAQ45" s="57"/>
      <c r="CAR45" s="57"/>
      <c r="CAS45" s="57"/>
      <c r="CAT45" s="57"/>
      <c r="CAU45" s="57"/>
      <c r="CAV45" s="57"/>
      <c r="CAW45" s="57"/>
      <c r="CAX45" s="57"/>
      <c r="CAY45" s="57"/>
      <c r="CAZ45" s="57"/>
      <c r="CBA45" s="57"/>
      <c r="CBB45" s="57"/>
      <c r="CBC45" s="57"/>
      <c r="CBD45" s="57"/>
      <c r="CBE45" s="57"/>
      <c r="CBF45" s="57"/>
      <c r="CBG45" s="57"/>
      <c r="CBH45" s="57"/>
      <c r="CBI45" s="57"/>
      <c r="CBJ45" s="57"/>
      <c r="CBK45" s="57"/>
      <c r="CBL45" s="57"/>
      <c r="CBM45" s="57"/>
      <c r="CBN45" s="57"/>
      <c r="CBO45" s="57"/>
      <c r="CBP45" s="57"/>
      <c r="CBQ45" s="57"/>
      <c r="CBR45" s="57"/>
      <c r="CBS45" s="57"/>
      <c r="CBT45" s="57"/>
      <c r="CBU45" s="57"/>
      <c r="CBV45" s="57"/>
      <c r="CBW45" s="57"/>
      <c r="CBX45" s="57"/>
      <c r="CBY45" s="57"/>
      <c r="CBZ45" s="57"/>
      <c r="CCA45" s="57"/>
      <c r="CCB45" s="57"/>
      <c r="CCC45" s="57"/>
      <c r="CCD45" s="57"/>
      <c r="CCE45" s="57"/>
      <c r="CCF45" s="57"/>
      <c r="CCG45" s="57"/>
      <c r="CCH45" s="57"/>
      <c r="CCI45" s="57"/>
      <c r="CCJ45" s="57"/>
      <c r="CCK45" s="57"/>
      <c r="CCL45" s="57"/>
      <c r="CCM45" s="57"/>
      <c r="CCN45" s="57"/>
      <c r="CCO45" s="57"/>
      <c r="CCP45" s="57"/>
      <c r="CCQ45" s="57"/>
      <c r="CCR45" s="57"/>
      <c r="CCS45" s="57"/>
      <c r="CCT45" s="57"/>
      <c r="CCU45" s="57"/>
      <c r="CCV45" s="57"/>
      <c r="CCW45" s="57"/>
      <c r="CCX45" s="57"/>
      <c r="CCY45" s="57"/>
      <c r="CCZ45" s="57"/>
      <c r="CDA45" s="57"/>
      <c r="CDB45" s="57"/>
      <c r="CDC45" s="57"/>
      <c r="CDD45" s="57"/>
      <c r="CDE45" s="57"/>
      <c r="CDF45" s="57"/>
      <c r="CDG45" s="57"/>
      <c r="CDH45" s="57"/>
      <c r="CDI45" s="57"/>
      <c r="CDJ45" s="57"/>
      <c r="CDK45" s="57"/>
      <c r="CDL45" s="57"/>
      <c r="CDM45" s="57"/>
      <c r="CDN45" s="57"/>
      <c r="CDO45" s="57"/>
      <c r="CDP45" s="57"/>
      <c r="CDQ45" s="57"/>
      <c r="CDR45" s="57"/>
      <c r="CDS45" s="57"/>
      <c r="CDT45" s="57"/>
      <c r="CDU45" s="57"/>
      <c r="CDV45" s="57"/>
      <c r="CDW45" s="57"/>
      <c r="CDX45" s="57"/>
      <c r="CDY45" s="57"/>
      <c r="CDZ45" s="57"/>
      <c r="CEA45" s="57"/>
      <c r="CEB45" s="57"/>
      <c r="CEC45" s="57"/>
      <c r="CED45" s="57"/>
      <c r="CEE45" s="57"/>
      <c r="CEF45" s="57"/>
      <c r="CEG45" s="57"/>
      <c r="CEH45" s="57"/>
      <c r="CEI45" s="57"/>
      <c r="CEJ45" s="57"/>
      <c r="CEK45" s="57"/>
      <c r="CEL45" s="57"/>
      <c r="CEM45" s="57"/>
      <c r="CEN45" s="57"/>
      <c r="CEO45" s="57"/>
      <c r="CEP45" s="57"/>
      <c r="CEQ45" s="57"/>
      <c r="CER45" s="57"/>
      <c r="CES45" s="57"/>
      <c r="CET45" s="57"/>
      <c r="CEU45" s="57"/>
      <c r="CEV45" s="57"/>
      <c r="CEW45" s="57"/>
      <c r="CEX45" s="57"/>
      <c r="CEY45" s="57"/>
      <c r="CEZ45" s="57"/>
      <c r="CFA45" s="57"/>
      <c r="CFB45" s="57"/>
      <c r="CFC45" s="57"/>
      <c r="CFD45" s="57"/>
      <c r="CFE45" s="57"/>
      <c r="CFF45" s="57"/>
      <c r="CFG45" s="57"/>
      <c r="CFH45" s="57"/>
      <c r="CFI45" s="57"/>
      <c r="CFJ45" s="57"/>
      <c r="CFK45" s="57"/>
      <c r="CFL45" s="57"/>
      <c r="CFM45" s="57"/>
      <c r="CFN45" s="57"/>
      <c r="CFO45" s="57"/>
      <c r="CFP45" s="57"/>
      <c r="CFQ45" s="57"/>
      <c r="CFR45" s="57"/>
      <c r="CFS45" s="57"/>
      <c r="CFT45" s="57"/>
      <c r="CFU45" s="57"/>
      <c r="CFV45" s="57"/>
      <c r="CFW45" s="57"/>
      <c r="CFX45" s="57"/>
      <c r="CFY45" s="57"/>
      <c r="CFZ45" s="57"/>
      <c r="CGA45" s="57"/>
      <c r="CGB45" s="57"/>
      <c r="CGC45" s="57"/>
      <c r="CGD45" s="57"/>
      <c r="CGE45" s="57"/>
      <c r="CGF45" s="57"/>
      <c r="CGG45" s="57"/>
      <c r="CGH45" s="57"/>
      <c r="CGI45" s="57"/>
      <c r="CGJ45" s="57"/>
      <c r="CGK45" s="57"/>
      <c r="CGL45" s="57"/>
      <c r="CGM45" s="57"/>
      <c r="CGN45" s="57"/>
      <c r="CGO45" s="57"/>
      <c r="CGP45" s="57"/>
      <c r="CGQ45" s="57"/>
      <c r="CGR45" s="57"/>
      <c r="CGS45" s="57"/>
      <c r="CGT45" s="57"/>
      <c r="CGU45" s="57"/>
      <c r="CGV45" s="57"/>
      <c r="CGW45" s="57"/>
      <c r="CGX45" s="57"/>
      <c r="CGY45" s="57"/>
      <c r="CGZ45" s="57"/>
      <c r="CHA45" s="57"/>
      <c r="CHB45" s="57"/>
      <c r="CHC45" s="57"/>
      <c r="CHD45" s="57"/>
      <c r="CHE45" s="57"/>
      <c r="CHF45" s="57"/>
      <c r="CHG45" s="57"/>
      <c r="CHH45" s="57"/>
      <c r="CHI45" s="57"/>
      <c r="CHJ45" s="57"/>
      <c r="CHK45" s="57"/>
      <c r="CHL45" s="57"/>
      <c r="CHM45" s="57"/>
      <c r="CHN45" s="57"/>
      <c r="CHO45" s="57"/>
      <c r="CHP45" s="57"/>
      <c r="CHQ45" s="57"/>
      <c r="CHR45" s="57"/>
      <c r="CHS45" s="57"/>
      <c r="CHT45" s="57"/>
      <c r="CHU45" s="57"/>
      <c r="CHV45" s="57"/>
      <c r="CHW45" s="57"/>
      <c r="CHX45" s="57"/>
      <c r="CHY45" s="57"/>
      <c r="CHZ45" s="57"/>
      <c r="CIA45" s="57"/>
      <c r="CIB45" s="57"/>
      <c r="CIC45" s="57"/>
      <c r="CID45" s="57"/>
      <c r="CIE45" s="57"/>
      <c r="CIF45" s="57"/>
      <c r="CIG45" s="57"/>
      <c r="CIH45" s="57"/>
      <c r="CII45" s="57"/>
      <c r="CIJ45" s="57"/>
      <c r="CIK45" s="57"/>
      <c r="CIL45" s="57"/>
      <c r="CIM45" s="57"/>
      <c r="CIN45" s="57"/>
      <c r="CIO45" s="57"/>
      <c r="CIP45" s="57"/>
      <c r="CIQ45" s="57"/>
      <c r="CIR45" s="57"/>
      <c r="CIS45" s="57"/>
      <c r="CIT45" s="57"/>
      <c r="CIU45" s="57"/>
      <c r="CIV45" s="57"/>
      <c r="CIW45" s="57"/>
      <c r="CIX45" s="57"/>
      <c r="CIY45" s="57"/>
      <c r="CIZ45" s="57"/>
      <c r="CJA45" s="57"/>
      <c r="CJB45" s="57"/>
      <c r="CJC45" s="57"/>
      <c r="CJD45" s="57"/>
      <c r="CJE45" s="57"/>
      <c r="CJF45" s="57"/>
      <c r="CJG45" s="57"/>
      <c r="CJH45" s="57"/>
      <c r="CJI45" s="57"/>
      <c r="CJJ45" s="57"/>
      <c r="CJK45" s="57"/>
      <c r="CJL45" s="57"/>
      <c r="CJM45" s="57"/>
      <c r="CJN45" s="57"/>
      <c r="CJO45" s="57"/>
      <c r="CJP45" s="57"/>
      <c r="CJQ45" s="57"/>
      <c r="CJR45" s="57"/>
      <c r="CJS45" s="57"/>
      <c r="CJT45" s="57"/>
      <c r="CJU45" s="57"/>
      <c r="CJV45" s="57"/>
      <c r="CJW45" s="57"/>
      <c r="CJX45" s="57"/>
      <c r="CJY45" s="57"/>
      <c r="CJZ45" s="57"/>
      <c r="CKA45" s="57"/>
      <c r="CKB45" s="57"/>
      <c r="CKC45" s="57"/>
      <c r="CKD45" s="57"/>
      <c r="CKE45" s="57"/>
      <c r="CKF45" s="57"/>
      <c r="CKG45" s="57"/>
      <c r="CKH45" s="57"/>
      <c r="CKI45" s="57"/>
      <c r="CKJ45" s="57"/>
      <c r="CKK45" s="57"/>
      <c r="CKL45" s="57"/>
      <c r="CKM45" s="57"/>
      <c r="CKN45" s="57"/>
      <c r="CKO45" s="57"/>
      <c r="CKP45" s="57"/>
      <c r="CKQ45" s="57"/>
      <c r="CKR45" s="57"/>
      <c r="CKS45" s="57"/>
      <c r="CKT45" s="57"/>
      <c r="CKU45" s="57"/>
      <c r="CKV45" s="57"/>
      <c r="CKW45" s="57"/>
      <c r="CKX45" s="57"/>
      <c r="CKY45" s="57"/>
      <c r="CKZ45" s="57"/>
      <c r="CLA45" s="57"/>
      <c r="CLB45" s="57"/>
      <c r="CLC45" s="57"/>
      <c r="CLD45" s="57"/>
      <c r="CLE45" s="57"/>
      <c r="CLF45" s="57"/>
      <c r="CLG45" s="57"/>
      <c r="CLH45" s="57"/>
      <c r="CLI45" s="57"/>
      <c r="CLJ45" s="57"/>
      <c r="CLK45" s="57"/>
      <c r="CLL45" s="57"/>
      <c r="CLM45" s="57"/>
      <c r="CLN45" s="57"/>
      <c r="CLO45" s="57"/>
      <c r="CLP45" s="57"/>
      <c r="CLQ45" s="57"/>
      <c r="CLR45" s="57"/>
      <c r="CLS45" s="57"/>
      <c r="CLT45" s="57"/>
      <c r="CLU45" s="57"/>
      <c r="CLV45" s="57"/>
      <c r="CLW45" s="57"/>
      <c r="CLX45" s="57"/>
      <c r="CLY45" s="57"/>
      <c r="CLZ45" s="57"/>
      <c r="CMA45" s="57"/>
      <c r="CMB45" s="57"/>
      <c r="CMC45" s="57"/>
      <c r="CMD45" s="57"/>
      <c r="CME45" s="57"/>
      <c r="CMF45" s="57"/>
      <c r="CMG45" s="57"/>
      <c r="CMH45" s="57"/>
      <c r="CMI45" s="57"/>
      <c r="CMJ45" s="57"/>
      <c r="CMK45" s="57"/>
      <c r="CML45" s="57"/>
      <c r="CMM45" s="57"/>
      <c r="CMN45" s="57"/>
      <c r="CMO45" s="57"/>
      <c r="CMP45" s="57"/>
      <c r="CMQ45" s="57"/>
      <c r="CMR45" s="57"/>
      <c r="CMS45" s="57"/>
      <c r="CMT45" s="57"/>
      <c r="CMU45" s="57"/>
      <c r="CMV45" s="57"/>
      <c r="CMW45" s="57"/>
      <c r="CMX45" s="57"/>
      <c r="CMY45" s="57"/>
      <c r="CMZ45" s="57"/>
      <c r="CNA45" s="57"/>
      <c r="CNB45" s="57"/>
      <c r="CNC45" s="57"/>
      <c r="CND45" s="57"/>
      <c r="CNE45" s="57"/>
      <c r="CNF45" s="57"/>
      <c r="CNG45" s="57"/>
      <c r="CNH45" s="57"/>
      <c r="CNI45" s="57"/>
      <c r="CNJ45" s="57"/>
      <c r="CNK45" s="57"/>
      <c r="CNL45" s="57"/>
      <c r="CNM45" s="57"/>
      <c r="CNN45" s="57"/>
      <c r="CNO45" s="57"/>
      <c r="CNP45" s="57"/>
      <c r="CNQ45" s="57"/>
      <c r="CNR45" s="57"/>
      <c r="CNS45" s="57"/>
      <c r="CNT45" s="57"/>
      <c r="CNU45" s="57"/>
      <c r="CNV45" s="57"/>
      <c r="CNW45" s="57"/>
      <c r="CNX45" s="57"/>
      <c r="CNY45" s="57"/>
      <c r="CNZ45" s="57"/>
      <c r="COA45" s="57"/>
      <c r="COB45" s="57"/>
      <c r="COC45" s="57"/>
      <c r="COD45" s="57"/>
      <c r="COE45" s="57"/>
      <c r="COF45" s="57"/>
      <c r="COG45" s="57"/>
      <c r="COH45" s="57"/>
      <c r="COI45" s="57"/>
      <c r="COJ45" s="57"/>
      <c r="COK45" s="57"/>
      <c r="COL45" s="57"/>
      <c r="COM45" s="57"/>
      <c r="CON45" s="57"/>
      <c r="COO45" s="57"/>
      <c r="COP45" s="57"/>
      <c r="COQ45" s="57"/>
      <c r="COR45" s="57"/>
      <c r="COS45" s="57"/>
      <c r="COT45" s="57"/>
      <c r="COU45" s="57"/>
      <c r="COV45" s="57"/>
      <c r="COW45" s="57"/>
      <c r="COX45" s="57"/>
      <c r="COY45" s="57"/>
      <c r="COZ45" s="57"/>
      <c r="CPA45" s="57"/>
      <c r="CPB45" s="57"/>
      <c r="CPC45" s="57"/>
      <c r="CPD45" s="57"/>
      <c r="CPE45" s="57"/>
      <c r="CPF45" s="57"/>
      <c r="CPG45" s="57"/>
      <c r="CPH45" s="57"/>
      <c r="CPI45" s="57"/>
      <c r="CPJ45" s="57"/>
      <c r="CPK45" s="57"/>
      <c r="CPL45" s="57"/>
      <c r="CPM45" s="57"/>
      <c r="CPN45" s="57"/>
      <c r="CPO45" s="57"/>
      <c r="CPP45" s="57"/>
      <c r="CPQ45" s="57"/>
      <c r="CPR45" s="57"/>
      <c r="CPS45" s="57"/>
      <c r="CPT45" s="57"/>
      <c r="CPU45" s="57"/>
      <c r="CPV45" s="57"/>
      <c r="CPW45" s="57"/>
      <c r="CPX45" s="57"/>
      <c r="CPY45" s="57"/>
      <c r="CPZ45" s="57"/>
      <c r="CQA45" s="57"/>
      <c r="CQB45" s="57"/>
      <c r="CQC45" s="57"/>
      <c r="CQD45" s="57"/>
      <c r="CQE45" s="57"/>
      <c r="CQF45" s="57"/>
      <c r="CQG45" s="57"/>
      <c r="CQH45" s="57"/>
      <c r="CQI45" s="57"/>
      <c r="CQJ45" s="57"/>
      <c r="CQK45" s="57"/>
      <c r="CQL45" s="57"/>
      <c r="CQM45" s="57"/>
      <c r="CQN45" s="57"/>
      <c r="CQO45" s="57"/>
      <c r="CQP45" s="57"/>
      <c r="CQQ45" s="57"/>
      <c r="CQR45" s="57"/>
      <c r="CQS45" s="57"/>
      <c r="CQT45" s="57"/>
      <c r="CQU45" s="57"/>
      <c r="CQV45" s="57"/>
      <c r="CQW45" s="57"/>
      <c r="CQX45" s="57"/>
      <c r="CQY45" s="57"/>
      <c r="CQZ45" s="57"/>
      <c r="CRA45" s="57"/>
      <c r="CRB45" s="57"/>
      <c r="CRC45" s="57"/>
      <c r="CRD45" s="57"/>
      <c r="CRE45" s="57"/>
      <c r="CRF45" s="57"/>
      <c r="CRG45" s="57"/>
      <c r="CRH45" s="57"/>
      <c r="CRI45" s="57"/>
      <c r="CRJ45" s="57"/>
      <c r="CRK45" s="57"/>
      <c r="CRL45" s="57"/>
      <c r="CRM45" s="57"/>
      <c r="CRN45" s="57"/>
      <c r="CRO45" s="57"/>
      <c r="CRP45" s="57"/>
      <c r="CRQ45" s="57"/>
      <c r="CRR45" s="57"/>
      <c r="CRS45" s="57"/>
      <c r="CRT45" s="57"/>
      <c r="CRU45" s="57"/>
      <c r="CRV45" s="57"/>
      <c r="CRW45" s="57"/>
      <c r="CRX45" s="57"/>
      <c r="CRY45" s="57"/>
      <c r="CRZ45" s="57"/>
      <c r="CSA45" s="57"/>
      <c r="CSB45" s="57"/>
      <c r="CSC45" s="57"/>
      <c r="CSD45" s="57"/>
      <c r="CSE45" s="57"/>
      <c r="CSF45" s="57"/>
      <c r="CSG45" s="57"/>
      <c r="CSH45" s="57"/>
      <c r="CSI45" s="57"/>
      <c r="CSJ45" s="57"/>
      <c r="CSK45" s="57"/>
      <c r="CSL45" s="57"/>
      <c r="CSM45" s="57"/>
      <c r="CSN45" s="57"/>
      <c r="CSO45" s="57"/>
      <c r="CSP45" s="57"/>
      <c r="CSQ45" s="57"/>
      <c r="CSR45" s="57"/>
      <c r="CSS45" s="57"/>
      <c r="CST45" s="57"/>
      <c r="CSU45" s="57"/>
      <c r="CSV45" s="57"/>
      <c r="CSW45" s="57"/>
      <c r="CSX45" s="57"/>
      <c r="CSY45" s="57"/>
      <c r="CSZ45" s="57"/>
      <c r="CTA45" s="57"/>
      <c r="CTB45" s="57"/>
      <c r="CTC45" s="57"/>
      <c r="CTD45" s="57"/>
      <c r="CTE45" s="57"/>
      <c r="CTF45" s="57"/>
      <c r="CTG45" s="57"/>
      <c r="CTH45" s="57"/>
      <c r="CTI45" s="57"/>
      <c r="CTJ45" s="57"/>
      <c r="CTK45" s="57"/>
      <c r="CTL45" s="57"/>
      <c r="CTM45" s="57"/>
      <c r="CTN45" s="57"/>
      <c r="CTO45" s="57"/>
      <c r="CTP45" s="57"/>
      <c r="CTQ45" s="57"/>
      <c r="CTR45" s="57"/>
      <c r="CTS45" s="57"/>
      <c r="CTT45" s="57"/>
      <c r="CTU45" s="57"/>
      <c r="CTV45" s="57"/>
      <c r="CTW45" s="57"/>
      <c r="CTX45" s="57"/>
      <c r="CTY45" s="57"/>
      <c r="CTZ45" s="57"/>
      <c r="CUA45" s="57"/>
      <c r="CUB45" s="57"/>
      <c r="CUC45" s="57"/>
      <c r="CUD45" s="57"/>
      <c r="CUE45" s="57"/>
      <c r="CUF45" s="57"/>
      <c r="CUG45" s="57"/>
      <c r="CUH45" s="57"/>
      <c r="CUI45" s="57"/>
      <c r="CUJ45" s="57"/>
      <c r="CUK45" s="57"/>
      <c r="CUL45" s="57"/>
      <c r="CUM45" s="57"/>
      <c r="CUN45" s="57"/>
      <c r="CUO45" s="57"/>
      <c r="CUP45" s="57"/>
      <c r="CUQ45" s="57"/>
      <c r="CUR45" s="57"/>
      <c r="CUS45" s="57"/>
      <c r="CUT45" s="57"/>
      <c r="CUU45" s="57"/>
      <c r="CUV45" s="57"/>
      <c r="CUW45" s="57"/>
      <c r="CUX45" s="57"/>
      <c r="CUY45" s="57"/>
      <c r="CUZ45" s="57"/>
      <c r="CVA45" s="57"/>
      <c r="CVB45" s="57"/>
      <c r="CVC45" s="57"/>
      <c r="CVD45" s="57"/>
      <c r="CVE45" s="57"/>
      <c r="CVF45" s="57"/>
      <c r="CVG45" s="57"/>
      <c r="CVH45" s="57"/>
      <c r="CVI45" s="57"/>
      <c r="CVJ45" s="57"/>
      <c r="CVK45" s="57"/>
      <c r="CVL45" s="57"/>
      <c r="CVM45" s="57"/>
      <c r="CVN45" s="57"/>
      <c r="CVO45" s="57"/>
      <c r="CVP45" s="57"/>
      <c r="CVQ45" s="57"/>
      <c r="CVR45" s="57"/>
      <c r="CVS45" s="57"/>
      <c r="CVT45" s="57"/>
      <c r="CVU45" s="57"/>
      <c r="CVV45" s="57"/>
      <c r="CVW45" s="57"/>
      <c r="CVX45" s="57"/>
      <c r="CVY45" s="57"/>
      <c r="CVZ45" s="57"/>
      <c r="CWA45" s="57"/>
      <c r="CWB45" s="57"/>
      <c r="CWC45" s="57"/>
      <c r="CWD45" s="57"/>
      <c r="CWE45" s="57"/>
      <c r="CWF45" s="57"/>
      <c r="CWG45" s="57"/>
      <c r="CWH45" s="57"/>
      <c r="CWI45" s="57"/>
      <c r="CWJ45" s="57"/>
      <c r="CWK45" s="57"/>
      <c r="CWL45" s="57"/>
      <c r="CWM45" s="57"/>
      <c r="CWN45" s="57"/>
      <c r="CWO45" s="57"/>
      <c r="CWP45" s="57"/>
      <c r="CWQ45" s="57"/>
      <c r="CWR45" s="57"/>
      <c r="CWS45" s="57"/>
      <c r="CWT45" s="57"/>
      <c r="CWU45" s="57"/>
      <c r="CWV45" s="57"/>
      <c r="CWW45" s="57"/>
      <c r="CWX45" s="57"/>
      <c r="CWY45" s="57"/>
      <c r="CWZ45" s="57"/>
      <c r="CXA45" s="57"/>
      <c r="CXB45" s="57"/>
      <c r="CXC45" s="57"/>
      <c r="CXD45" s="57"/>
      <c r="CXE45" s="57"/>
      <c r="CXF45" s="57"/>
      <c r="CXG45" s="57"/>
      <c r="CXH45" s="57"/>
      <c r="CXI45" s="57"/>
      <c r="CXJ45" s="57"/>
      <c r="CXK45" s="57"/>
      <c r="CXL45" s="57"/>
      <c r="CXM45" s="57"/>
      <c r="CXN45" s="57"/>
      <c r="CXO45" s="57"/>
      <c r="CXP45" s="57"/>
      <c r="CXQ45" s="57"/>
      <c r="CXR45" s="57"/>
      <c r="CXS45" s="57"/>
      <c r="CXT45" s="57"/>
      <c r="CXU45" s="57"/>
      <c r="CXV45" s="57"/>
      <c r="CXW45" s="57"/>
      <c r="CXX45" s="57"/>
      <c r="CXY45" s="57"/>
      <c r="CXZ45" s="57"/>
      <c r="CYA45" s="57"/>
      <c r="CYB45" s="57"/>
      <c r="CYC45" s="57"/>
      <c r="CYD45" s="57"/>
      <c r="CYE45" s="57"/>
      <c r="CYF45" s="57"/>
      <c r="CYG45" s="57"/>
      <c r="CYH45" s="57"/>
      <c r="CYI45" s="57"/>
      <c r="CYJ45" s="57"/>
      <c r="CYK45" s="57"/>
      <c r="CYL45" s="57"/>
      <c r="CYM45" s="57"/>
      <c r="CYN45" s="57"/>
      <c r="CYO45" s="57"/>
      <c r="CYP45" s="57"/>
      <c r="CYQ45" s="57"/>
      <c r="CYR45" s="57"/>
      <c r="CYS45" s="57"/>
      <c r="CYT45" s="57"/>
      <c r="CYU45" s="57"/>
      <c r="CYV45" s="57"/>
      <c r="CYW45" s="57"/>
      <c r="CYX45" s="57"/>
      <c r="CYY45" s="57"/>
      <c r="CYZ45" s="57"/>
      <c r="CZA45" s="57"/>
      <c r="CZB45" s="57"/>
      <c r="CZC45" s="57"/>
      <c r="CZD45" s="57"/>
      <c r="CZE45" s="57"/>
      <c r="CZF45" s="57"/>
      <c r="CZG45" s="57"/>
      <c r="CZH45" s="57"/>
      <c r="CZI45" s="57"/>
      <c r="CZJ45" s="57"/>
      <c r="CZK45" s="57"/>
      <c r="CZL45" s="57"/>
      <c r="CZM45" s="57"/>
      <c r="CZN45" s="57"/>
      <c r="CZO45" s="57"/>
      <c r="CZP45" s="57"/>
      <c r="CZQ45" s="57"/>
      <c r="CZR45" s="57"/>
      <c r="CZS45" s="57"/>
      <c r="CZT45" s="57"/>
      <c r="CZU45" s="57"/>
      <c r="CZV45" s="57"/>
      <c r="CZW45" s="57"/>
      <c r="CZX45" s="57"/>
      <c r="CZY45" s="57"/>
      <c r="CZZ45" s="57"/>
      <c r="DAA45" s="57"/>
      <c r="DAB45" s="57"/>
      <c r="DAC45" s="57"/>
      <c r="DAD45" s="57"/>
      <c r="DAE45" s="57"/>
      <c r="DAF45" s="57"/>
      <c r="DAG45" s="57"/>
      <c r="DAH45" s="57"/>
      <c r="DAI45" s="57"/>
      <c r="DAJ45" s="57"/>
      <c r="DAK45" s="57"/>
      <c r="DAL45" s="57"/>
      <c r="DAM45" s="57"/>
      <c r="DAN45" s="57"/>
      <c r="DAO45" s="57"/>
      <c r="DAP45" s="57"/>
      <c r="DAQ45" s="57"/>
      <c r="DAR45" s="57"/>
      <c r="DAS45" s="57"/>
      <c r="DAT45" s="57"/>
      <c r="DAU45" s="57"/>
      <c r="DAV45" s="57"/>
      <c r="DAW45" s="57"/>
      <c r="DAX45" s="57"/>
      <c r="DAY45" s="57"/>
      <c r="DAZ45" s="57"/>
      <c r="DBA45" s="57"/>
      <c r="DBB45" s="57"/>
      <c r="DBC45" s="57"/>
      <c r="DBD45" s="57"/>
      <c r="DBE45" s="57"/>
      <c r="DBF45" s="57"/>
      <c r="DBG45" s="57"/>
      <c r="DBH45" s="57"/>
      <c r="DBI45" s="57"/>
      <c r="DBJ45" s="57"/>
      <c r="DBK45" s="57"/>
      <c r="DBL45" s="57"/>
      <c r="DBM45" s="57"/>
      <c r="DBN45" s="57"/>
      <c r="DBO45" s="57"/>
      <c r="DBP45" s="57"/>
      <c r="DBQ45" s="57"/>
      <c r="DBR45" s="57"/>
      <c r="DBS45" s="57"/>
      <c r="DBT45" s="57"/>
      <c r="DBU45" s="57"/>
      <c r="DBV45" s="57"/>
      <c r="DBW45" s="57"/>
      <c r="DBX45" s="57"/>
      <c r="DBY45" s="57"/>
      <c r="DBZ45" s="57"/>
      <c r="DCA45" s="57"/>
      <c r="DCB45" s="57"/>
      <c r="DCC45" s="57"/>
      <c r="DCD45" s="57"/>
      <c r="DCE45" s="57"/>
      <c r="DCF45" s="57"/>
      <c r="DCG45" s="57"/>
      <c r="DCH45" s="57"/>
      <c r="DCI45" s="57"/>
      <c r="DCJ45" s="57"/>
      <c r="DCK45" s="57"/>
      <c r="DCL45" s="57"/>
      <c r="DCM45" s="57"/>
      <c r="DCN45" s="57"/>
      <c r="DCO45" s="57"/>
      <c r="DCP45" s="57"/>
      <c r="DCQ45" s="57"/>
      <c r="DCR45" s="57"/>
      <c r="DCS45" s="57"/>
      <c r="DCT45" s="57"/>
      <c r="DCU45" s="57"/>
      <c r="DCV45" s="57"/>
      <c r="DCW45" s="57"/>
      <c r="DCX45" s="57"/>
      <c r="DCY45" s="57"/>
      <c r="DCZ45" s="57"/>
      <c r="DDA45" s="57"/>
      <c r="DDB45" s="57"/>
      <c r="DDC45" s="57"/>
      <c r="DDD45" s="57"/>
      <c r="DDE45" s="57"/>
      <c r="DDF45" s="57"/>
      <c r="DDG45" s="57"/>
      <c r="DDH45" s="57"/>
      <c r="DDI45" s="57"/>
      <c r="DDJ45" s="57"/>
      <c r="DDK45" s="57"/>
      <c r="DDL45" s="57"/>
      <c r="DDM45" s="57"/>
      <c r="DDN45" s="57"/>
      <c r="DDO45" s="57"/>
      <c r="DDP45" s="57"/>
      <c r="DDQ45" s="57"/>
      <c r="DDR45" s="57"/>
      <c r="DDS45" s="57"/>
      <c r="DDT45" s="57"/>
      <c r="DDU45" s="57"/>
      <c r="DDV45" s="57"/>
      <c r="DDW45" s="57"/>
      <c r="DDX45" s="57"/>
      <c r="DDY45" s="57"/>
      <c r="DDZ45" s="57"/>
      <c r="DEA45" s="57"/>
      <c r="DEB45" s="57"/>
      <c r="DEC45" s="57"/>
      <c r="DED45" s="57"/>
      <c r="DEE45" s="57"/>
      <c r="DEF45" s="57"/>
      <c r="DEG45" s="57"/>
      <c r="DEH45" s="57"/>
      <c r="DEI45" s="57"/>
      <c r="DEJ45" s="57"/>
      <c r="DEK45" s="57"/>
      <c r="DEL45" s="57"/>
      <c r="DEM45" s="57"/>
      <c r="DEN45" s="57"/>
      <c r="DEO45" s="57"/>
      <c r="DEP45" s="57"/>
      <c r="DEQ45" s="57"/>
      <c r="DER45" s="57"/>
      <c r="DES45" s="57"/>
      <c r="DET45" s="57"/>
      <c r="DEU45" s="57"/>
      <c r="DEV45" s="57"/>
      <c r="DEW45" s="57"/>
      <c r="DEX45" s="57"/>
      <c r="DEY45" s="57"/>
      <c r="DEZ45" s="57"/>
      <c r="DFA45" s="57"/>
      <c r="DFB45" s="57"/>
      <c r="DFC45" s="57"/>
      <c r="DFD45" s="57"/>
      <c r="DFE45" s="57"/>
      <c r="DFF45" s="57"/>
      <c r="DFG45" s="57"/>
      <c r="DFH45" s="57"/>
      <c r="DFI45" s="57"/>
      <c r="DFJ45" s="57"/>
      <c r="DFK45" s="57"/>
      <c r="DFL45" s="57"/>
      <c r="DFM45" s="57"/>
      <c r="DFN45" s="57"/>
      <c r="DFO45" s="57"/>
      <c r="DFP45" s="57"/>
      <c r="DFQ45" s="57"/>
      <c r="DFR45" s="57"/>
      <c r="DFS45" s="57"/>
      <c r="DFT45" s="57"/>
      <c r="DFU45" s="57"/>
      <c r="DFV45" s="57"/>
      <c r="DFW45" s="57"/>
      <c r="DFX45" s="57"/>
      <c r="DFY45" s="57"/>
      <c r="DFZ45" s="57"/>
      <c r="DGA45" s="57"/>
      <c r="DGB45" s="57"/>
      <c r="DGC45" s="57"/>
      <c r="DGD45" s="57"/>
      <c r="DGE45" s="57"/>
      <c r="DGF45" s="57"/>
      <c r="DGG45" s="57"/>
      <c r="DGH45" s="57"/>
      <c r="DGI45" s="57"/>
      <c r="DGJ45" s="57"/>
      <c r="DGK45" s="57"/>
      <c r="DGL45" s="57"/>
      <c r="DGM45" s="57"/>
      <c r="DGN45" s="57"/>
      <c r="DGO45" s="57"/>
      <c r="DGP45" s="57"/>
      <c r="DGQ45" s="57"/>
      <c r="DGR45" s="57"/>
      <c r="DGS45" s="57"/>
      <c r="DGT45" s="57"/>
      <c r="DGU45" s="57"/>
      <c r="DGV45" s="57"/>
      <c r="DGW45" s="57"/>
      <c r="DGX45" s="57"/>
      <c r="DGY45" s="57"/>
      <c r="DGZ45" s="57"/>
      <c r="DHA45" s="57"/>
      <c r="DHB45" s="57"/>
      <c r="DHC45" s="57"/>
      <c r="DHD45" s="57"/>
      <c r="DHE45" s="57"/>
      <c r="DHF45" s="57"/>
      <c r="DHG45" s="57"/>
      <c r="DHH45" s="57"/>
      <c r="DHI45" s="57"/>
      <c r="DHJ45" s="57"/>
      <c r="DHK45" s="57"/>
      <c r="DHL45" s="57"/>
      <c r="DHM45" s="57"/>
      <c r="DHN45" s="57"/>
      <c r="DHO45" s="57"/>
      <c r="DHP45" s="57"/>
      <c r="DHQ45" s="57"/>
      <c r="DHR45" s="57"/>
      <c r="DHS45" s="57"/>
      <c r="DHT45" s="57"/>
      <c r="DHU45" s="57"/>
      <c r="DHV45" s="57"/>
      <c r="DHW45" s="57"/>
      <c r="DHX45" s="57"/>
      <c r="DHY45" s="57"/>
      <c r="DHZ45" s="57"/>
      <c r="DIA45" s="57"/>
      <c r="DIB45" s="57"/>
      <c r="DIC45" s="57"/>
      <c r="DID45" s="57"/>
      <c r="DIE45" s="57"/>
      <c r="DIF45" s="57"/>
      <c r="DIG45" s="57"/>
      <c r="DIH45" s="57"/>
      <c r="DII45" s="57"/>
      <c r="DIJ45" s="57"/>
      <c r="DIK45" s="57"/>
      <c r="DIL45" s="57"/>
      <c r="DIM45" s="57"/>
      <c r="DIN45" s="57"/>
      <c r="DIO45" s="57"/>
      <c r="DIP45" s="57"/>
      <c r="DIQ45" s="57"/>
      <c r="DIR45" s="57"/>
      <c r="DIS45" s="57"/>
      <c r="DIT45" s="57"/>
      <c r="DIU45" s="57"/>
      <c r="DIV45" s="57"/>
      <c r="DIW45" s="57"/>
      <c r="DIX45" s="57"/>
      <c r="DIY45" s="57"/>
      <c r="DIZ45" s="57"/>
      <c r="DJA45" s="57"/>
      <c r="DJB45" s="57"/>
      <c r="DJC45" s="57"/>
      <c r="DJD45" s="57"/>
      <c r="DJE45" s="57"/>
      <c r="DJF45" s="57"/>
      <c r="DJG45" s="57"/>
      <c r="DJH45" s="57"/>
      <c r="DJI45" s="57"/>
      <c r="DJJ45" s="57"/>
      <c r="DJK45" s="57"/>
      <c r="DJL45" s="57"/>
      <c r="DJM45" s="57"/>
      <c r="DJN45" s="57"/>
      <c r="DJO45" s="57"/>
      <c r="DJP45" s="57"/>
      <c r="DJQ45" s="57"/>
      <c r="DJR45" s="57"/>
      <c r="DJS45" s="57"/>
      <c r="DJT45" s="57"/>
      <c r="DJU45" s="57"/>
      <c r="DJV45" s="57"/>
      <c r="DJW45" s="57"/>
      <c r="DJX45" s="57"/>
      <c r="DJY45" s="57"/>
      <c r="DJZ45" s="57"/>
      <c r="DKA45" s="57"/>
      <c r="DKB45" s="57"/>
      <c r="DKC45" s="57"/>
      <c r="DKD45" s="57"/>
      <c r="DKE45" s="57"/>
      <c r="DKF45" s="57"/>
      <c r="DKG45" s="57"/>
      <c r="DKH45" s="57"/>
      <c r="DKI45" s="57"/>
      <c r="DKJ45" s="57"/>
      <c r="DKK45" s="57"/>
      <c r="DKL45" s="57"/>
      <c r="DKM45" s="57"/>
      <c r="DKN45" s="57"/>
      <c r="DKO45" s="57"/>
      <c r="DKP45" s="57"/>
      <c r="DKQ45" s="57"/>
      <c r="DKR45" s="57"/>
      <c r="DKS45" s="57"/>
      <c r="DKT45" s="57"/>
      <c r="DKU45" s="57"/>
      <c r="DKV45" s="57"/>
      <c r="DKW45" s="57"/>
      <c r="DKX45" s="57"/>
      <c r="DKY45" s="57"/>
      <c r="DKZ45" s="57"/>
      <c r="DLA45" s="57"/>
      <c r="DLB45" s="57"/>
      <c r="DLC45" s="57"/>
      <c r="DLD45" s="57"/>
      <c r="DLE45" s="57"/>
      <c r="DLF45" s="57"/>
      <c r="DLG45" s="57"/>
      <c r="DLH45" s="57"/>
      <c r="DLI45" s="57"/>
      <c r="DLJ45" s="57"/>
      <c r="DLK45" s="57"/>
      <c r="DLL45" s="57"/>
      <c r="DLM45" s="57"/>
      <c r="DLN45" s="57"/>
      <c r="DLO45" s="57"/>
      <c r="DLP45" s="57"/>
      <c r="DLQ45" s="57"/>
      <c r="DLR45" s="57"/>
      <c r="DLS45" s="57"/>
      <c r="DLT45" s="57"/>
      <c r="DLU45" s="57"/>
      <c r="DLV45" s="57"/>
      <c r="DLW45" s="57"/>
      <c r="DLX45" s="57"/>
      <c r="DLY45" s="57"/>
      <c r="DLZ45" s="57"/>
      <c r="DMA45" s="57"/>
      <c r="DMB45" s="57"/>
      <c r="DMC45" s="57"/>
      <c r="DMD45" s="57"/>
      <c r="DME45" s="57"/>
      <c r="DMF45" s="57"/>
      <c r="DMG45" s="57"/>
      <c r="DMH45" s="57"/>
      <c r="DMI45" s="57"/>
      <c r="DMJ45" s="57"/>
      <c r="DMK45" s="57"/>
      <c r="DML45" s="57"/>
      <c r="DMM45" s="57"/>
      <c r="DMN45" s="57"/>
      <c r="DMO45" s="57"/>
      <c r="DMP45" s="57"/>
      <c r="DMQ45" s="57"/>
      <c r="DMR45" s="57"/>
      <c r="DMS45" s="57"/>
      <c r="DMT45" s="57"/>
      <c r="DMU45" s="57"/>
      <c r="DMV45" s="57"/>
      <c r="DMW45" s="57"/>
      <c r="DMX45" s="57"/>
      <c r="DMY45" s="57"/>
      <c r="DMZ45" s="57"/>
      <c r="DNA45" s="57"/>
      <c r="DNB45" s="57"/>
      <c r="DNC45" s="57"/>
      <c r="DND45" s="57"/>
      <c r="DNE45" s="57"/>
      <c r="DNF45" s="57"/>
      <c r="DNG45" s="57"/>
      <c r="DNH45" s="57"/>
      <c r="DNI45" s="57"/>
      <c r="DNJ45" s="57"/>
      <c r="DNK45" s="57"/>
      <c r="DNL45" s="57"/>
      <c r="DNM45" s="57"/>
      <c r="DNN45" s="57"/>
      <c r="DNO45" s="57"/>
      <c r="DNP45" s="57"/>
      <c r="DNQ45" s="57"/>
      <c r="DNR45" s="57"/>
      <c r="DNS45" s="57"/>
      <c r="DNT45" s="57"/>
      <c r="DNU45" s="57"/>
      <c r="DNV45" s="57"/>
      <c r="DNW45" s="57"/>
      <c r="DNX45" s="57"/>
      <c r="DNY45" s="57"/>
      <c r="DNZ45" s="57"/>
      <c r="DOA45" s="57"/>
      <c r="DOB45" s="57"/>
      <c r="DOC45" s="57"/>
      <c r="DOD45" s="57"/>
      <c r="DOE45" s="57"/>
      <c r="DOF45" s="57"/>
      <c r="DOG45" s="57"/>
      <c r="DOH45" s="57"/>
      <c r="DOI45" s="57"/>
      <c r="DOJ45" s="57"/>
      <c r="DOK45" s="57"/>
      <c r="DOL45" s="57"/>
      <c r="DOM45" s="57"/>
      <c r="DON45" s="57"/>
      <c r="DOO45" s="57"/>
      <c r="DOP45" s="57"/>
      <c r="DOQ45" s="57"/>
      <c r="DOR45" s="57"/>
      <c r="DOS45" s="57"/>
      <c r="DOT45" s="57"/>
      <c r="DOU45" s="57"/>
      <c r="DOV45" s="57"/>
      <c r="DOW45" s="57"/>
      <c r="DOX45" s="57"/>
      <c r="DOY45" s="57"/>
      <c r="DOZ45" s="57"/>
      <c r="DPA45" s="57"/>
      <c r="DPB45" s="57"/>
      <c r="DPC45" s="57"/>
      <c r="DPD45" s="57"/>
      <c r="DPE45" s="57"/>
      <c r="DPF45" s="57"/>
      <c r="DPG45" s="57"/>
      <c r="DPH45" s="57"/>
      <c r="DPI45" s="57"/>
      <c r="DPJ45" s="57"/>
      <c r="DPK45" s="57"/>
      <c r="DPL45" s="57"/>
      <c r="DPM45" s="57"/>
      <c r="DPN45" s="57"/>
      <c r="DPO45" s="57"/>
      <c r="DPP45" s="57"/>
      <c r="DPQ45" s="57"/>
      <c r="DPR45" s="57"/>
      <c r="DPS45" s="57"/>
      <c r="DPT45" s="57"/>
      <c r="DPU45" s="57"/>
      <c r="DPV45" s="57"/>
      <c r="DPW45" s="57"/>
      <c r="DPX45" s="57"/>
      <c r="DPY45" s="57"/>
      <c r="DPZ45" s="57"/>
      <c r="DQA45" s="57"/>
      <c r="DQB45" s="57"/>
      <c r="DQC45" s="57"/>
      <c r="DQD45" s="57"/>
      <c r="DQE45" s="57"/>
      <c r="DQF45" s="57"/>
      <c r="DQG45" s="57"/>
      <c r="DQH45" s="57"/>
      <c r="DQI45" s="57"/>
      <c r="DQJ45" s="57"/>
      <c r="DQK45" s="57"/>
      <c r="DQL45" s="57"/>
      <c r="DQM45" s="57"/>
      <c r="DQN45" s="57"/>
      <c r="DQO45" s="57"/>
      <c r="DQP45" s="57"/>
      <c r="DQQ45" s="57"/>
      <c r="DQR45" s="57"/>
      <c r="DQS45" s="57"/>
      <c r="DQT45" s="57"/>
      <c r="DQU45" s="57"/>
      <c r="DQV45" s="57"/>
      <c r="DQW45" s="57"/>
      <c r="DQX45" s="57"/>
      <c r="DQY45" s="57"/>
      <c r="DQZ45" s="57"/>
      <c r="DRA45" s="57"/>
      <c r="DRB45" s="57"/>
      <c r="DRC45" s="57"/>
      <c r="DRD45" s="57"/>
      <c r="DRE45" s="57"/>
      <c r="DRF45" s="57"/>
      <c r="DRG45" s="57"/>
      <c r="DRH45" s="57"/>
      <c r="DRI45" s="57"/>
      <c r="DRJ45" s="57"/>
      <c r="DRK45" s="57"/>
      <c r="DRL45" s="57"/>
      <c r="DRM45" s="57"/>
      <c r="DRN45" s="57"/>
      <c r="DRO45" s="57"/>
      <c r="DRP45" s="57"/>
      <c r="DRQ45" s="57"/>
      <c r="DRR45" s="57"/>
      <c r="DRS45" s="57"/>
      <c r="DRT45" s="57"/>
      <c r="DRU45" s="57"/>
      <c r="DRV45" s="57"/>
      <c r="DRW45" s="57"/>
      <c r="DRX45" s="57"/>
      <c r="DRY45" s="57"/>
      <c r="DRZ45" s="57"/>
      <c r="DSA45" s="57"/>
      <c r="DSB45" s="57"/>
      <c r="DSC45" s="57"/>
      <c r="DSD45" s="57"/>
      <c r="DSE45" s="57"/>
      <c r="DSF45" s="57"/>
      <c r="DSG45" s="57"/>
      <c r="DSH45" s="57"/>
      <c r="DSI45" s="57"/>
      <c r="DSJ45" s="57"/>
      <c r="DSK45" s="57"/>
      <c r="DSL45" s="57"/>
      <c r="DSM45" s="57"/>
      <c r="DSN45" s="57"/>
      <c r="DSO45" s="57"/>
      <c r="DSP45" s="57"/>
      <c r="DSQ45" s="57"/>
      <c r="DSR45" s="57"/>
      <c r="DSS45" s="57"/>
      <c r="DST45" s="57"/>
      <c r="DSU45" s="57"/>
      <c r="DSV45" s="57"/>
      <c r="DSW45" s="57"/>
      <c r="DSX45" s="57"/>
      <c r="DSY45" s="57"/>
      <c r="DSZ45" s="57"/>
      <c r="DTA45" s="57"/>
      <c r="DTB45" s="57"/>
      <c r="DTC45" s="57"/>
      <c r="DTD45" s="57"/>
      <c r="DTE45" s="57"/>
      <c r="DTF45" s="57"/>
      <c r="DTG45" s="57"/>
      <c r="DTH45" s="57"/>
      <c r="DTI45" s="57"/>
      <c r="DTJ45" s="57"/>
      <c r="DTK45" s="57"/>
      <c r="DTL45" s="57"/>
      <c r="DTM45" s="57"/>
      <c r="DTN45" s="57"/>
      <c r="DTO45" s="57"/>
      <c r="DTP45" s="57"/>
      <c r="DTQ45" s="57"/>
      <c r="DTR45" s="57"/>
      <c r="DTS45" s="57"/>
      <c r="DTT45" s="57"/>
      <c r="DTU45" s="57"/>
      <c r="DTV45" s="57"/>
      <c r="DTW45" s="57"/>
      <c r="DTX45" s="57"/>
      <c r="DTY45" s="57"/>
      <c r="DTZ45" s="57"/>
      <c r="DUA45" s="57"/>
      <c r="DUB45" s="57"/>
      <c r="DUC45" s="57"/>
      <c r="DUD45" s="57"/>
      <c r="DUE45" s="57"/>
      <c r="DUF45" s="57"/>
      <c r="DUG45" s="57"/>
      <c r="DUH45" s="57"/>
      <c r="DUI45" s="57"/>
      <c r="DUJ45" s="57"/>
      <c r="DUK45" s="57"/>
      <c r="DUL45" s="57"/>
      <c r="DUM45" s="57"/>
      <c r="DUN45" s="57"/>
      <c r="DUO45" s="57"/>
      <c r="DUP45" s="57"/>
      <c r="DUQ45" s="57"/>
      <c r="DUR45" s="57"/>
      <c r="DUS45" s="57"/>
      <c r="DUT45" s="57"/>
      <c r="DUU45" s="57"/>
      <c r="DUV45" s="57"/>
      <c r="DUW45" s="57"/>
      <c r="DUX45" s="57"/>
      <c r="DUY45" s="57"/>
      <c r="DUZ45" s="57"/>
      <c r="DVA45" s="57"/>
      <c r="DVB45" s="57"/>
      <c r="DVC45" s="57"/>
      <c r="DVD45" s="57"/>
      <c r="DVE45" s="57"/>
      <c r="DVF45" s="57"/>
      <c r="DVG45" s="57"/>
      <c r="DVH45" s="57"/>
      <c r="DVI45" s="57"/>
      <c r="DVJ45" s="57"/>
      <c r="DVK45" s="57"/>
      <c r="DVL45" s="57"/>
      <c r="DVM45" s="57"/>
      <c r="DVN45" s="57"/>
      <c r="DVO45" s="57"/>
      <c r="DVP45" s="57"/>
      <c r="DVQ45" s="57"/>
      <c r="DVR45" s="57"/>
      <c r="DVS45" s="57"/>
      <c r="DVT45" s="57"/>
      <c r="DVU45" s="57"/>
      <c r="DVV45" s="57"/>
      <c r="DVW45" s="57"/>
      <c r="DVX45" s="57"/>
      <c r="DVY45" s="57"/>
      <c r="DVZ45" s="57"/>
      <c r="DWA45" s="57"/>
      <c r="DWB45" s="57"/>
      <c r="DWC45" s="57"/>
      <c r="DWD45" s="57"/>
      <c r="DWE45" s="57"/>
      <c r="DWF45" s="57"/>
      <c r="DWG45" s="57"/>
      <c r="DWH45" s="57"/>
      <c r="DWI45" s="57"/>
      <c r="DWJ45" s="57"/>
      <c r="DWK45" s="57"/>
      <c r="DWL45" s="57"/>
      <c r="DWM45" s="57"/>
      <c r="DWN45" s="57"/>
      <c r="DWO45" s="57"/>
      <c r="DWP45" s="57"/>
      <c r="DWQ45" s="57"/>
      <c r="DWR45" s="57"/>
      <c r="DWS45" s="57"/>
      <c r="DWT45" s="57"/>
      <c r="DWU45" s="57"/>
      <c r="DWV45" s="57"/>
      <c r="DWW45" s="57"/>
      <c r="DWX45" s="57"/>
      <c r="DWY45" s="57"/>
      <c r="DWZ45" s="57"/>
      <c r="DXA45" s="57"/>
      <c r="DXB45" s="57"/>
      <c r="DXC45" s="57"/>
      <c r="DXD45" s="57"/>
      <c r="DXE45" s="57"/>
      <c r="DXF45" s="57"/>
      <c r="DXG45" s="57"/>
      <c r="DXH45" s="57"/>
      <c r="DXI45" s="57"/>
      <c r="DXJ45" s="57"/>
      <c r="DXK45" s="57"/>
      <c r="DXL45" s="57"/>
      <c r="DXM45" s="57"/>
      <c r="DXN45" s="57"/>
      <c r="DXO45" s="57"/>
      <c r="DXP45" s="57"/>
      <c r="DXQ45" s="57"/>
      <c r="DXR45" s="57"/>
      <c r="DXS45" s="57"/>
      <c r="DXT45" s="57"/>
      <c r="DXU45" s="57"/>
      <c r="DXV45" s="57"/>
      <c r="DXW45" s="57"/>
      <c r="DXX45" s="57"/>
      <c r="DXY45" s="57"/>
      <c r="DXZ45" s="57"/>
      <c r="DYA45" s="57"/>
      <c r="DYB45" s="57"/>
      <c r="DYC45" s="57"/>
      <c r="DYD45" s="57"/>
      <c r="DYE45" s="57"/>
      <c r="DYF45" s="57"/>
      <c r="DYG45" s="57"/>
      <c r="DYH45" s="57"/>
      <c r="DYI45" s="57"/>
      <c r="DYJ45" s="57"/>
      <c r="DYK45" s="57"/>
      <c r="DYL45" s="57"/>
      <c r="DYM45" s="57"/>
      <c r="DYN45" s="57"/>
      <c r="DYO45" s="57"/>
      <c r="DYP45" s="57"/>
      <c r="DYQ45" s="57"/>
      <c r="DYR45" s="57"/>
      <c r="DYS45" s="57"/>
      <c r="DYT45" s="57"/>
      <c r="DYU45" s="57"/>
      <c r="DYV45" s="57"/>
      <c r="DYW45" s="57"/>
      <c r="DYX45" s="57"/>
      <c r="DYY45" s="57"/>
      <c r="DYZ45" s="57"/>
      <c r="DZA45" s="57"/>
      <c r="DZB45" s="57"/>
      <c r="DZC45" s="57"/>
      <c r="DZD45" s="57"/>
      <c r="DZE45" s="57"/>
      <c r="DZF45" s="57"/>
      <c r="DZG45" s="57"/>
      <c r="DZH45" s="57"/>
      <c r="DZI45" s="57"/>
      <c r="DZJ45" s="57"/>
      <c r="DZK45" s="57"/>
      <c r="DZL45" s="57"/>
      <c r="DZM45" s="57"/>
      <c r="DZN45" s="57"/>
      <c r="DZO45" s="57"/>
      <c r="DZP45" s="57"/>
      <c r="DZQ45" s="57"/>
      <c r="DZR45" s="57"/>
      <c r="DZS45" s="57"/>
      <c r="DZT45" s="57"/>
      <c r="DZU45" s="57"/>
      <c r="DZV45" s="57"/>
      <c r="DZW45" s="57"/>
      <c r="DZX45" s="57"/>
      <c r="DZY45" s="57"/>
      <c r="DZZ45" s="57"/>
      <c r="EAA45" s="57"/>
      <c r="EAB45" s="57"/>
      <c r="EAC45" s="57"/>
      <c r="EAD45" s="57"/>
      <c r="EAE45" s="57"/>
      <c r="EAF45" s="57"/>
      <c r="EAG45" s="57"/>
      <c r="EAH45" s="57"/>
      <c r="EAI45" s="57"/>
      <c r="EAJ45" s="57"/>
      <c r="EAK45" s="57"/>
      <c r="EAL45" s="57"/>
      <c r="EAM45" s="57"/>
      <c r="EAN45" s="57"/>
      <c r="EAO45" s="57"/>
      <c r="EAP45" s="57"/>
      <c r="EAQ45" s="57"/>
      <c r="EAR45" s="57"/>
      <c r="EAS45" s="57"/>
      <c r="EAT45" s="57"/>
      <c r="EAU45" s="57"/>
      <c r="EAV45" s="57"/>
      <c r="EAW45" s="57"/>
      <c r="EAX45" s="57"/>
      <c r="EAY45" s="57"/>
      <c r="EAZ45" s="57"/>
      <c r="EBA45" s="57"/>
      <c r="EBB45" s="57"/>
      <c r="EBC45" s="57"/>
      <c r="EBD45" s="57"/>
      <c r="EBE45" s="57"/>
      <c r="EBF45" s="57"/>
      <c r="EBG45" s="57"/>
      <c r="EBH45" s="57"/>
      <c r="EBI45" s="57"/>
      <c r="EBJ45" s="57"/>
      <c r="EBK45" s="57"/>
      <c r="EBL45" s="57"/>
      <c r="EBM45" s="57"/>
      <c r="EBN45" s="57"/>
      <c r="EBO45" s="57"/>
      <c r="EBP45" s="57"/>
      <c r="EBQ45" s="57"/>
      <c r="EBR45" s="57"/>
      <c r="EBS45" s="57"/>
      <c r="EBT45" s="57"/>
      <c r="EBU45" s="57"/>
      <c r="EBV45" s="57"/>
      <c r="EBW45" s="57"/>
      <c r="EBX45" s="57"/>
      <c r="EBY45" s="57"/>
      <c r="EBZ45" s="57"/>
      <c r="ECA45" s="57"/>
      <c r="ECB45" s="57"/>
      <c r="ECC45" s="57"/>
      <c r="ECD45" s="57"/>
      <c r="ECE45" s="57"/>
      <c r="ECF45" s="57"/>
      <c r="ECG45" s="57"/>
      <c r="ECH45" s="57"/>
      <c r="ECI45" s="57"/>
      <c r="ECJ45" s="57"/>
      <c r="ECK45" s="57"/>
      <c r="ECL45" s="57"/>
      <c r="ECM45" s="57"/>
      <c r="ECN45" s="57"/>
      <c r="ECO45" s="57"/>
      <c r="ECP45" s="57"/>
      <c r="ECQ45" s="57"/>
      <c r="ECR45" s="57"/>
      <c r="ECS45" s="57"/>
      <c r="ECT45" s="57"/>
      <c r="ECU45" s="57"/>
      <c r="ECV45" s="57"/>
      <c r="ECW45" s="57"/>
      <c r="ECX45" s="57"/>
      <c r="ECY45" s="57"/>
      <c r="ECZ45" s="57"/>
      <c r="EDA45" s="57"/>
      <c r="EDB45" s="57"/>
      <c r="EDC45" s="57"/>
      <c r="EDD45" s="57"/>
      <c r="EDE45" s="57"/>
      <c r="EDF45" s="57"/>
      <c r="EDG45" s="57"/>
      <c r="EDH45" s="57"/>
      <c r="EDI45" s="57"/>
      <c r="EDJ45" s="57"/>
      <c r="EDK45" s="57"/>
      <c r="EDL45" s="57"/>
      <c r="EDM45" s="57"/>
      <c r="EDN45" s="57"/>
      <c r="EDO45" s="57"/>
      <c r="EDP45" s="57"/>
      <c r="EDQ45" s="57"/>
      <c r="EDR45" s="57"/>
      <c r="EDS45" s="57"/>
      <c r="EDT45" s="57"/>
      <c r="EDU45" s="57"/>
      <c r="EDV45" s="57"/>
      <c r="EDW45" s="57"/>
      <c r="EDX45" s="57"/>
      <c r="EDY45" s="57"/>
      <c r="EDZ45" s="57"/>
      <c r="EEA45" s="57"/>
      <c r="EEB45" s="57"/>
      <c r="EEC45" s="57"/>
      <c r="EED45" s="57"/>
      <c r="EEE45" s="57"/>
      <c r="EEF45" s="57"/>
      <c r="EEG45" s="57"/>
      <c r="EEH45" s="57"/>
      <c r="EEI45" s="57"/>
      <c r="EEJ45" s="57"/>
      <c r="EEK45" s="57"/>
      <c r="EEL45" s="57"/>
      <c r="EEM45" s="57"/>
      <c r="EEN45" s="57"/>
      <c r="EEO45" s="57"/>
      <c r="EEP45" s="57"/>
      <c r="EEQ45" s="57"/>
      <c r="EER45" s="57"/>
      <c r="EES45" s="57"/>
      <c r="EET45" s="57"/>
      <c r="EEU45" s="57"/>
      <c r="EEV45" s="57"/>
      <c r="EEW45" s="57"/>
      <c r="EEX45" s="57"/>
      <c r="EEY45" s="57"/>
      <c r="EEZ45" s="57"/>
      <c r="EFA45" s="57"/>
      <c r="EFB45" s="57"/>
      <c r="EFC45" s="57"/>
      <c r="EFD45" s="57"/>
      <c r="EFE45" s="57"/>
      <c r="EFF45" s="57"/>
      <c r="EFG45" s="57"/>
      <c r="EFH45" s="57"/>
      <c r="EFI45" s="57"/>
      <c r="EFJ45" s="57"/>
      <c r="EFK45" s="57"/>
      <c r="EFL45" s="57"/>
      <c r="EFM45" s="57"/>
      <c r="EFN45" s="57"/>
      <c r="EFO45" s="57"/>
      <c r="EFP45" s="57"/>
      <c r="EFQ45" s="57"/>
      <c r="EFR45" s="57"/>
      <c r="EFS45" s="57"/>
      <c r="EFT45" s="57"/>
      <c r="EFU45" s="57"/>
      <c r="EFV45" s="57"/>
      <c r="EFW45" s="57"/>
      <c r="EFX45" s="57"/>
      <c r="EFY45" s="57"/>
      <c r="EFZ45" s="57"/>
      <c r="EGA45" s="57"/>
      <c r="EGB45" s="57"/>
      <c r="EGC45" s="57"/>
      <c r="EGD45" s="57"/>
      <c r="EGE45" s="57"/>
      <c r="EGF45" s="57"/>
      <c r="EGG45" s="57"/>
      <c r="EGH45" s="57"/>
      <c r="EGI45" s="57"/>
      <c r="EGJ45" s="57"/>
      <c r="EGK45" s="57"/>
      <c r="EGL45" s="57"/>
      <c r="EGM45" s="57"/>
      <c r="EGN45" s="57"/>
      <c r="EGO45" s="57"/>
      <c r="EGP45" s="57"/>
      <c r="EGQ45" s="57"/>
      <c r="EGR45" s="57"/>
      <c r="EGS45" s="57"/>
      <c r="EGT45" s="57"/>
      <c r="EGU45" s="57"/>
      <c r="EGV45" s="57"/>
      <c r="EGW45" s="57"/>
      <c r="EGX45" s="57"/>
      <c r="EGY45" s="57"/>
      <c r="EGZ45" s="57"/>
      <c r="EHA45" s="57"/>
      <c r="EHB45" s="57"/>
      <c r="EHC45" s="57"/>
      <c r="EHD45" s="57"/>
      <c r="EHE45" s="57"/>
      <c r="EHF45" s="57"/>
      <c r="EHG45" s="57"/>
      <c r="EHH45" s="57"/>
      <c r="EHI45" s="57"/>
      <c r="EHJ45" s="57"/>
      <c r="EHK45" s="57"/>
      <c r="EHL45" s="57"/>
      <c r="EHM45" s="57"/>
      <c r="EHN45" s="57"/>
      <c r="EHO45" s="57"/>
      <c r="EHP45" s="57"/>
      <c r="EHQ45" s="57"/>
      <c r="EHR45" s="57"/>
      <c r="EHS45" s="57"/>
      <c r="EHT45" s="57"/>
      <c r="EHU45" s="57"/>
      <c r="EHV45" s="57"/>
      <c r="EHW45" s="57"/>
      <c r="EHX45" s="57"/>
      <c r="EHY45" s="57"/>
      <c r="EHZ45" s="57"/>
      <c r="EIA45" s="57"/>
      <c r="EIB45" s="57"/>
      <c r="EIC45" s="57"/>
      <c r="EID45" s="57"/>
      <c r="EIE45" s="57"/>
      <c r="EIF45" s="57"/>
      <c r="EIG45" s="57"/>
      <c r="EIH45" s="57"/>
      <c r="EII45" s="57"/>
      <c r="EIJ45" s="57"/>
      <c r="EIK45" s="57"/>
      <c r="EIL45" s="57"/>
      <c r="EIM45" s="57"/>
      <c r="EIN45" s="57"/>
      <c r="EIO45" s="57"/>
      <c r="EIP45" s="57"/>
      <c r="EIQ45" s="57"/>
      <c r="EIR45" s="57"/>
      <c r="EIS45" s="57"/>
      <c r="EIT45" s="57"/>
      <c r="EIU45" s="57"/>
      <c r="EIV45" s="57"/>
      <c r="EIW45" s="57"/>
      <c r="EIX45" s="57"/>
      <c r="EIY45" s="57"/>
      <c r="EIZ45" s="57"/>
      <c r="EJA45" s="57"/>
      <c r="EJB45" s="57"/>
      <c r="EJC45" s="57"/>
      <c r="EJD45" s="57"/>
      <c r="EJE45" s="57"/>
      <c r="EJF45" s="57"/>
      <c r="EJG45" s="57"/>
      <c r="EJH45" s="57"/>
      <c r="EJI45" s="57"/>
      <c r="EJJ45" s="57"/>
      <c r="EJK45" s="57"/>
      <c r="EJL45" s="57"/>
      <c r="EJM45" s="57"/>
      <c r="EJN45" s="57"/>
      <c r="EJO45" s="57"/>
      <c r="EJP45" s="57"/>
      <c r="EJQ45" s="57"/>
      <c r="EJR45" s="57"/>
      <c r="EJS45" s="57"/>
      <c r="EJT45" s="57"/>
      <c r="EJU45" s="57"/>
      <c r="EJV45" s="57"/>
      <c r="EJW45" s="57"/>
      <c r="EJX45" s="57"/>
      <c r="EJY45" s="57"/>
      <c r="EJZ45" s="57"/>
      <c r="EKA45" s="57"/>
      <c r="EKB45" s="57"/>
      <c r="EKC45" s="57"/>
      <c r="EKD45" s="57"/>
      <c r="EKE45" s="57"/>
      <c r="EKF45" s="57"/>
      <c r="EKG45" s="57"/>
      <c r="EKH45" s="57"/>
      <c r="EKI45" s="57"/>
      <c r="EKJ45" s="57"/>
      <c r="EKK45" s="57"/>
      <c r="EKL45" s="57"/>
      <c r="EKM45" s="57"/>
      <c r="EKN45" s="57"/>
      <c r="EKO45" s="57"/>
      <c r="EKP45" s="57"/>
      <c r="EKQ45" s="57"/>
      <c r="EKR45" s="57"/>
      <c r="EKS45" s="57"/>
      <c r="EKT45" s="57"/>
      <c r="EKU45" s="57"/>
      <c r="EKV45" s="57"/>
      <c r="EKW45" s="57"/>
      <c r="EKX45" s="57"/>
      <c r="EKY45" s="57"/>
      <c r="EKZ45" s="57"/>
      <c r="ELA45" s="57"/>
      <c r="ELB45" s="57"/>
      <c r="ELC45" s="57"/>
      <c r="ELD45" s="57"/>
      <c r="ELE45" s="57"/>
      <c r="ELF45" s="57"/>
      <c r="ELG45" s="57"/>
      <c r="ELH45" s="57"/>
      <c r="ELI45" s="57"/>
      <c r="ELJ45" s="57"/>
      <c r="ELK45" s="57"/>
      <c r="ELL45" s="57"/>
      <c r="ELM45" s="57"/>
      <c r="ELN45" s="57"/>
      <c r="ELO45" s="57"/>
      <c r="ELP45" s="57"/>
      <c r="ELQ45" s="57"/>
      <c r="ELR45" s="57"/>
      <c r="ELS45" s="57"/>
      <c r="ELT45" s="57"/>
      <c r="ELU45" s="57"/>
      <c r="ELV45" s="57"/>
      <c r="ELW45" s="57"/>
      <c r="ELX45" s="57"/>
      <c r="ELY45" s="57"/>
      <c r="ELZ45" s="57"/>
      <c r="EMA45" s="57"/>
      <c r="EMB45" s="57"/>
      <c r="EMC45" s="57"/>
      <c r="EMD45" s="57"/>
      <c r="EME45" s="57"/>
      <c r="EMF45" s="57"/>
      <c r="EMG45" s="57"/>
      <c r="EMH45" s="57"/>
      <c r="EMI45" s="57"/>
      <c r="EMJ45" s="57"/>
      <c r="EMK45" s="57"/>
      <c r="EML45" s="57"/>
      <c r="EMM45" s="57"/>
      <c r="EMN45" s="57"/>
      <c r="EMO45" s="57"/>
      <c r="EMP45" s="57"/>
      <c r="EMQ45" s="57"/>
      <c r="EMR45" s="57"/>
      <c r="EMS45" s="57"/>
      <c r="EMT45" s="57"/>
      <c r="EMU45" s="57"/>
      <c r="EMV45" s="57"/>
      <c r="EMW45" s="57"/>
      <c r="EMX45" s="57"/>
      <c r="EMY45" s="57"/>
      <c r="EMZ45" s="57"/>
      <c r="ENA45" s="57"/>
      <c r="ENB45" s="57"/>
      <c r="ENC45" s="57"/>
      <c r="END45" s="57"/>
      <c r="ENE45" s="57"/>
      <c r="ENF45" s="57"/>
      <c r="ENG45" s="57"/>
      <c r="ENH45" s="57"/>
      <c r="ENI45" s="57"/>
      <c r="ENJ45" s="57"/>
      <c r="ENK45" s="57"/>
      <c r="ENL45" s="57"/>
      <c r="ENM45" s="57"/>
      <c r="ENN45" s="57"/>
      <c r="ENO45" s="57"/>
      <c r="ENP45" s="57"/>
      <c r="ENQ45" s="57"/>
      <c r="ENR45" s="57"/>
      <c r="ENS45" s="57"/>
      <c r="ENT45" s="57"/>
      <c r="ENU45" s="57"/>
      <c r="ENV45" s="57"/>
      <c r="ENW45" s="57"/>
      <c r="ENX45" s="57"/>
      <c r="ENY45" s="57"/>
      <c r="ENZ45" s="57"/>
      <c r="EOA45" s="57"/>
      <c r="EOB45" s="57"/>
      <c r="EOC45" s="57"/>
      <c r="EOD45" s="57"/>
      <c r="EOE45" s="57"/>
      <c r="EOF45" s="57"/>
      <c r="EOG45" s="57"/>
      <c r="EOH45" s="57"/>
      <c r="EOI45" s="57"/>
      <c r="EOJ45" s="57"/>
      <c r="EOK45" s="57"/>
      <c r="EOL45" s="57"/>
      <c r="EOM45" s="57"/>
      <c r="EON45" s="57"/>
      <c r="EOO45" s="57"/>
      <c r="EOP45" s="57"/>
      <c r="EOQ45" s="57"/>
      <c r="EOR45" s="57"/>
      <c r="EOS45" s="57"/>
      <c r="EOT45" s="57"/>
      <c r="EOU45" s="57"/>
      <c r="EOV45" s="57"/>
      <c r="EOW45" s="57"/>
      <c r="EOX45" s="57"/>
      <c r="EOY45" s="57"/>
      <c r="EOZ45" s="57"/>
      <c r="EPA45" s="57"/>
      <c r="EPB45" s="57"/>
      <c r="EPC45" s="57"/>
      <c r="EPD45" s="57"/>
      <c r="EPE45" s="57"/>
      <c r="EPF45" s="57"/>
      <c r="EPG45" s="57"/>
      <c r="EPH45" s="57"/>
      <c r="EPI45" s="57"/>
      <c r="EPJ45" s="57"/>
      <c r="EPK45" s="57"/>
      <c r="EPL45" s="57"/>
      <c r="EPM45" s="57"/>
      <c r="EPN45" s="57"/>
      <c r="EPO45" s="57"/>
      <c r="EPP45" s="57"/>
      <c r="EPQ45" s="57"/>
      <c r="EPR45" s="57"/>
      <c r="EPS45" s="57"/>
      <c r="EPT45" s="57"/>
      <c r="EPU45" s="57"/>
      <c r="EPV45" s="57"/>
      <c r="EPW45" s="57"/>
      <c r="EPX45" s="57"/>
      <c r="EPY45" s="57"/>
      <c r="EPZ45" s="57"/>
      <c r="EQA45" s="57"/>
      <c r="EQB45" s="57"/>
      <c r="EQC45" s="57"/>
      <c r="EQD45" s="57"/>
      <c r="EQE45" s="57"/>
      <c r="EQF45" s="57"/>
      <c r="EQG45" s="57"/>
      <c r="EQH45" s="57"/>
      <c r="EQI45" s="57"/>
      <c r="EQJ45" s="57"/>
      <c r="EQK45" s="57"/>
      <c r="EQL45" s="57"/>
      <c r="EQM45" s="57"/>
      <c r="EQN45" s="57"/>
      <c r="EQO45" s="57"/>
      <c r="EQP45" s="57"/>
      <c r="EQQ45" s="57"/>
      <c r="EQR45" s="57"/>
      <c r="EQS45" s="57"/>
      <c r="EQT45" s="57"/>
      <c r="EQU45" s="57"/>
      <c r="EQV45" s="57"/>
      <c r="EQW45" s="57"/>
      <c r="EQX45" s="57"/>
      <c r="EQY45" s="57"/>
      <c r="EQZ45" s="57"/>
      <c r="ERA45" s="57"/>
      <c r="ERB45" s="57"/>
      <c r="ERC45" s="57"/>
      <c r="ERD45" s="57"/>
      <c r="ERE45" s="57"/>
      <c r="ERF45" s="57"/>
      <c r="ERG45" s="57"/>
      <c r="ERH45" s="57"/>
      <c r="ERI45" s="57"/>
      <c r="ERJ45" s="57"/>
      <c r="ERK45" s="57"/>
      <c r="ERL45" s="57"/>
      <c r="ERM45" s="57"/>
      <c r="ERN45" s="57"/>
      <c r="ERO45" s="57"/>
      <c r="ERP45" s="57"/>
      <c r="ERQ45" s="57"/>
      <c r="ERR45" s="57"/>
      <c r="ERS45" s="57"/>
      <c r="ERT45" s="57"/>
      <c r="ERU45" s="57"/>
      <c r="ERV45" s="57"/>
      <c r="ERW45" s="57"/>
      <c r="ERX45" s="57"/>
      <c r="ERY45" s="57"/>
      <c r="ERZ45" s="57"/>
      <c r="ESA45" s="57"/>
      <c r="ESB45" s="57"/>
      <c r="ESC45" s="57"/>
      <c r="ESD45" s="57"/>
      <c r="ESE45" s="57"/>
      <c r="ESF45" s="57"/>
      <c r="ESG45" s="57"/>
      <c r="ESH45" s="57"/>
      <c r="ESI45" s="57"/>
      <c r="ESJ45" s="57"/>
      <c r="ESK45" s="57"/>
      <c r="ESL45" s="57"/>
      <c r="ESM45" s="57"/>
      <c r="ESN45" s="57"/>
      <c r="ESO45" s="57"/>
      <c r="ESP45" s="57"/>
      <c r="ESQ45" s="57"/>
      <c r="ESR45" s="57"/>
      <c r="ESS45" s="57"/>
      <c r="EST45" s="57"/>
      <c r="ESU45" s="57"/>
      <c r="ESV45" s="57"/>
      <c r="ESW45" s="57"/>
      <c r="ESX45" s="57"/>
      <c r="ESY45" s="57"/>
      <c r="ESZ45" s="57"/>
      <c r="ETA45" s="57"/>
      <c r="ETB45" s="57"/>
      <c r="ETC45" s="57"/>
      <c r="ETD45" s="57"/>
      <c r="ETE45" s="57"/>
      <c r="ETF45" s="57"/>
      <c r="ETG45" s="57"/>
      <c r="ETH45" s="57"/>
      <c r="ETI45" s="57"/>
      <c r="ETJ45" s="57"/>
      <c r="ETK45" s="57"/>
      <c r="ETL45" s="57"/>
      <c r="ETM45" s="57"/>
      <c r="ETN45" s="57"/>
      <c r="ETO45" s="57"/>
      <c r="ETP45" s="57"/>
      <c r="ETQ45" s="57"/>
      <c r="ETR45" s="57"/>
      <c r="ETS45" s="57"/>
      <c r="ETT45" s="57"/>
      <c r="ETU45" s="57"/>
      <c r="ETV45" s="57"/>
      <c r="ETW45" s="57"/>
      <c r="ETX45" s="57"/>
      <c r="ETY45" s="57"/>
      <c r="ETZ45" s="57"/>
      <c r="EUA45" s="57"/>
      <c r="EUB45" s="57"/>
      <c r="EUC45" s="57"/>
      <c r="EUD45" s="57"/>
      <c r="EUE45" s="57"/>
      <c r="EUF45" s="57"/>
      <c r="EUG45" s="57"/>
      <c r="EUH45" s="57"/>
      <c r="EUI45" s="57"/>
      <c r="EUJ45" s="57"/>
      <c r="EUK45" s="57"/>
      <c r="EUL45" s="57"/>
      <c r="EUM45" s="57"/>
      <c r="EUN45" s="57"/>
      <c r="EUO45" s="57"/>
      <c r="EUP45" s="57"/>
      <c r="EUQ45" s="57"/>
      <c r="EUR45" s="57"/>
      <c r="EUS45" s="57"/>
      <c r="EUT45" s="57"/>
      <c r="EUU45" s="57"/>
      <c r="EUV45" s="57"/>
      <c r="EUW45" s="57"/>
      <c r="EUX45" s="57"/>
      <c r="EUY45" s="57"/>
      <c r="EUZ45" s="57"/>
      <c r="EVA45" s="57"/>
      <c r="EVB45" s="57"/>
      <c r="EVC45" s="57"/>
      <c r="EVD45" s="57"/>
      <c r="EVE45" s="57"/>
      <c r="EVF45" s="57"/>
      <c r="EVG45" s="57"/>
      <c r="EVH45" s="57"/>
      <c r="EVI45" s="57"/>
      <c r="EVJ45" s="57"/>
      <c r="EVK45" s="57"/>
      <c r="EVL45" s="57"/>
      <c r="EVM45" s="57"/>
      <c r="EVN45" s="57"/>
      <c r="EVO45" s="57"/>
      <c r="EVP45" s="57"/>
      <c r="EVQ45" s="57"/>
      <c r="EVR45" s="57"/>
      <c r="EVS45" s="57"/>
      <c r="EVT45" s="57"/>
      <c r="EVU45" s="57"/>
      <c r="EVV45" s="57"/>
      <c r="EVW45" s="57"/>
      <c r="EVX45" s="57"/>
      <c r="EVY45" s="57"/>
      <c r="EVZ45" s="57"/>
      <c r="EWA45" s="57"/>
      <c r="EWB45" s="57"/>
      <c r="EWC45" s="57"/>
      <c r="EWD45" s="57"/>
      <c r="EWE45" s="57"/>
      <c r="EWF45" s="57"/>
      <c r="EWG45" s="57"/>
      <c r="EWH45" s="57"/>
      <c r="EWI45" s="57"/>
      <c r="EWJ45" s="57"/>
      <c r="EWK45" s="57"/>
      <c r="EWL45" s="57"/>
      <c r="EWM45" s="57"/>
      <c r="EWN45" s="57"/>
      <c r="EWO45" s="57"/>
      <c r="EWP45" s="57"/>
      <c r="EWQ45" s="57"/>
      <c r="EWR45" s="57"/>
      <c r="EWS45" s="57"/>
      <c r="EWT45" s="57"/>
      <c r="EWU45" s="57"/>
      <c r="EWV45" s="57"/>
      <c r="EWW45" s="57"/>
      <c r="EWX45" s="57"/>
      <c r="EWY45" s="57"/>
      <c r="EWZ45" s="57"/>
      <c r="EXA45" s="57"/>
      <c r="EXB45" s="57"/>
      <c r="EXC45" s="57"/>
      <c r="EXD45" s="57"/>
      <c r="EXE45" s="57"/>
      <c r="EXF45" s="57"/>
      <c r="EXG45" s="57"/>
      <c r="EXH45" s="57"/>
      <c r="EXI45" s="57"/>
      <c r="EXJ45" s="57"/>
      <c r="EXK45" s="57"/>
      <c r="EXL45" s="57"/>
      <c r="EXM45" s="57"/>
      <c r="EXN45" s="57"/>
      <c r="EXO45" s="57"/>
      <c r="EXP45" s="57"/>
      <c r="EXQ45" s="57"/>
      <c r="EXR45" s="57"/>
      <c r="EXS45" s="57"/>
      <c r="EXT45" s="57"/>
      <c r="EXU45" s="57"/>
      <c r="EXV45" s="57"/>
      <c r="EXW45" s="57"/>
      <c r="EXX45" s="57"/>
      <c r="EXY45" s="57"/>
      <c r="EXZ45" s="57"/>
      <c r="EYA45" s="57"/>
      <c r="EYB45" s="57"/>
      <c r="EYC45" s="57"/>
      <c r="EYD45" s="57"/>
      <c r="EYE45" s="57"/>
      <c r="EYF45" s="57"/>
      <c r="EYG45" s="57"/>
      <c r="EYH45" s="57"/>
      <c r="EYI45" s="57"/>
      <c r="EYJ45" s="57"/>
      <c r="EYK45" s="57"/>
      <c r="EYL45" s="57"/>
      <c r="EYM45" s="57"/>
      <c r="EYN45" s="57"/>
      <c r="EYO45" s="57"/>
      <c r="EYP45" s="57"/>
      <c r="EYQ45" s="57"/>
      <c r="EYR45" s="57"/>
      <c r="EYS45" s="57"/>
      <c r="EYT45" s="57"/>
      <c r="EYU45" s="57"/>
      <c r="EYV45" s="57"/>
      <c r="EYW45" s="57"/>
      <c r="EYX45" s="57"/>
      <c r="EYY45" s="57"/>
      <c r="EYZ45" s="57"/>
      <c r="EZA45" s="57"/>
      <c r="EZB45" s="57"/>
      <c r="EZC45" s="57"/>
      <c r="EZD45" s="57"/>
      <c r="EZE45" s="57"/>
      <c r="EZF45" s="57"/>
      <c r="EZG45" s="57"/>
      <c r="EZH45" s="57"/>
      <c r="EZI45" s="57"/>
      <c r="EZJ45" s="57"/>
      <c r="EZK45" s="57"/>
      <c r="EZL45" s="57"/>
      <c r="EZM45" s="57"/>
      <c r="EZN45" s="57"/>
      <c r="EZO45" s="57"/>
      <c r="EZP45" s="57"/>
      <c r="EZQ45" s="57"/>
      <c r="EZR45" s="57"/>
      <c r="EZS45" s="57"/>
      <c r="EZT45" s="57"/>
      <c r="EZU45" s="57"/>
      <c r="EZV45" s="57"/>
      <c r="EZW45" s="57"/>
      <c r="EZX45" s="57"/>
      <c r="EZY45" s="57"/>
      <c r="EZZ45" s="57"/>
      <c r="FAA45" s="57"/>
      <c r="FAB45" s="57"/>
      <c r="FAC45" s="57"/>
      <c r="FAD45" s="57"/>
      <c r="FAE45" s="57"/>
      <c r="FAF45" s="57"/>
      <c r="FAG45" s="57"/>
      <c r="FAH45" s="57"/>
      <c r="FAI45" s="57"/>
      <c r="FAJ45" s="57"/>
      <c r="FAK45" s="57"/>
      <c r="FAL45" s="57"/>
      <c r="FAM45" s="57"/>
      <c r="FAN45" s="57"/>
      <c r="FAO45" s="57"/>
      <c r="FAP45" s="57"/>
      <c r="FAQ45" s="57"/>
      <c r="FAR45" s="57"/>
      <c r="FAS45" s="57"/>
      <c r="FAT45" s="57"/>
      <c r="FAU45" s="57"/>
      <c r="FAV45" s="57"/>
      <c r="FAW45" s="57"/>
      <c r="FAX45" s="57"/>
      <c r="FAY45" s="57"/>
      <c r="FAZ45" s="57"/>
      <c r="FBA45" s="57"/>
      <c r="FBB45" s="57"/>
      <c r="FBC45" s="57"/>
      <c r="FBD45" s="57"/>
      <c r="FBE45" s="57"/>
      <c r="FBF45" s="57"/>
      <c r="FBG45" s="57"/>
      <c r="FBH45" s="57"/>
      <c r="FBI45" s="57"/>
      <c r="FBJ45" s="57"/>
      <c r="FBK45" s="57"/>
      <c r="FBL45" s="57"/>
      <c r="FBM45" s="57"/>
      <c r="FBN45" s="57"/>
      <c r="FBO45" s="57"/>
      <c r="FBP45" s="57"/>
      <c r="FBQ45" s="57"/>
      <c r="FBR45" s="57"/>
      <c r="FBS45" s="57"/>
      <c r="FBT45" s="57"/>
      <c r="FBU45" s="57"/>
      <c r="FBV45" s="57"/>
      <c r="FBW45" s="57"/>
      <c r="FBX45" s="57"/>
      <c r="FBY45" s="57"/>
      <c r="FBZ45" s="57"/>
      <c r="FCA45" s="57"/>
      <c r="FCB45" s="57"/>
      <c r="FCC45" s="57"/>
      <c r="FCD45" s="57"/>
      <c r="FCE45" s="57"/>
      <c r="FCF45" s="57"/>
      <c r="FCG45" s="57"/>
      <c r="FCH45" s="57"/>
      <c r="FCI45" s="57"/>
      <c r="FCJ45" s="57"/>
      <c r="FCK45" s="57"/>
      <c r="FCL45" s="57"/>
      <c r="FCM45" s="57"/>
      <c r="FCN45" s="57"/>
      <c r="FCO45" s="57"/>
      <c r="FCP45" s="57"/>
      <c r="FCQ45" s="57"/>
      <c r="FCR45" s="57"/>
      <c r="FCS45" s="57"/>
      <c r="FCT45" s="57"/>
      <c r="FCU45" s="57"/>
      <c r="FCV45" s="57"/>
      <c r="FCW45" s="57"/>
      <c r="FCX45" s="57"/>
      <c r="FCY45" s="57"/>
      <c r="FCZ45" s="57"/>
      <c r="FDA45" s="57"/>
      <c r="FDB45" s="57"/>
      <c r="FDC45" s="57"/>
      <c r="FDD45" s="57"/>
      <c r="FDE45" s="57"/>
      <c r="FDF45" s="57"/>
      <c r="FDG45" s="57"/>
      <c r="FDH45" s="57"/>
      <c r="FDI45" s="57"/>
      <c r="FDJ45" s="57"/>
      <c r="FDK45" s="57"/>
      <c r="FDL45" s="57"/>
      <c r="FDM45" s="57"/>
      <c r="FDN45" s="57"/>
      <c r="FDO45" s="57"/>
      <c r="FDP45" s="57"/>
      <c r="FDQ45" s="57"/>
      <c r="FDR45" s="57"/>
      <c r="FDS45" s="57"/>
      <c r="FDT45" s="57"/>
      <c r="FDU45" s="57"/>
      <c r="FDV45" s="57"/>
      <c r="FDW45" s="57"/>
      <c r="FDX45" s="57"/>
      <c r="FDY45" s="57"/>
      <c r="FDZ45" s="57"/>
      <c r="FEA45" s="57"/>
      <c r="FEB45" s="57"/>
      <c r="FEC45" s="57"/>
      <c r="FED45" s="57"/>
      <c r="FEE45" s="57"/>
      <c r="FEF45" s="57"/>
      <c r="FEG45" s="57"/>
      <c r="FEH45" s="57"/>
      <c r="FEI45" s="57"/>
      <c r="FEJ45" s="57"/>
      <c r="FEK45" s="57"/>
      <c r="FEL45" s="57"/>
      <c r="FEM45" s="57"/>
      <c r="FEN45" s="57"/>
      <c r="FEO45" s="57"/>
      <c r="FEP45" s="57"/>
      <c r="FEQ45" s="57"/>
      <c r="FER45" s="57"/>
      <c r="FES45" s="57"/>
      <c r="FET45" s="57"/>
      <c r="FEU45" s="57"/>
      <c r="FEV45" s="57"/>
      <c r="FEW45" s="57"/>
      <c r="FEX45" s="57"/>
      <c r="FEY45" s="57"/>
      <c r="FEZ45" s="57"/>
      <c r="FFA45" s="57"/>
      <c r="FFB45" s="57"/>
      <c r="FFC45" s="57"/>
      <c r="FFD45" s="57"/>
      <c r="FFE45" s="57"/>
      <c r="FFF45" s="57"/>
      <c r="FFG45" s="57"/>
      <c r="FFH45" s="57"/>
      <c r="FFI45" s="57"/>
      <c r="FFJ45" s="57"/>
      <c r="FFK45" s="57"/>
      <c r="FFL45" s="57"/>
      <c r="FFM45" s="57"/>
      <c r="FFN45" s="57"/>
      <c r="FFO45" s="57"/>
      <c r="FFP45" s="57"/>
      <c r="FFQ45" s="57"/>
      <c r="FFR45" s="57"/>
      <c r="FFS45" s="57"/>
      <c r="FFT45" s="57"/>
      <c r="FFU45" s="57"/>
      <c r="FFV45" s="57"/>
      <c r="FFW45" s="57"/>
      <c r="FFX45" s="57"/>
      <c r="FFY45" s="57"/>
      <c r="FFZ45" s="57"/>
      <c r="FGA45" s="57"/>
      <c r="FGB45" s="57"/>
      <c r="FGC45" s="57"/>
      <c r="FGD45" s="57"/>
      <c r="FGE45" s="57"/>
      <c r="FGF45" s="57"/>
      <c r="FGG45" s="57"/>
      <c r="FGH45" s="57"/>
      <c r="FGI45" s="57"/>
      <c r="FGJ45" s="57"/>
      <c r="FGK45" s="57"/>
      <c r="FGL45" s="57"/>
      <c r="FGM45" s="57"/>
      <c r="FGN45" s="57"/>
      <c r="FGO45" s="57"/>
      <c r="FGP45" s="57"/>
      <c r="FGQ45" s="57"/>
      <c r="FGR45" s="57"/>
      <c r="FGS45" s="57"/>
      <c r="FGT45" s="57"/>
      <c r="FGU45" s="57"/>
      <c r="FGV45" s="57"/>
      <c r="FGW45" s="57"/>
      <c r="FGX45" s="57"/>
      <c r="FGY45" s="57"/>
      <c r="FGZ45" s="57"/>
      <c r="FHA45" s="57"/>
      <c r="FHB45" s="57"/>
      <c r="FHC45" s="57"/>
      <c r="FHD45" s="57"/>
      <c r="FHE45" s="57"/>
      <c r="FHF45" s="57"/>
      <c r="FHG45" s="57"/>
      <c r="FHH45" s="57"/>
      <c r="FHI45" s="57"/>
      <c r="FHJ45" s="57"/>
      <c r="FHK45" s="57"/>
      <c r="FHL45" s="57"/>
      <c r="FHM45" s="57"/>
      <c r="FHN45" s="57"/>
      <c r="FHO45" s="57"/>
      <c r="FHP45" s="57"/>
      <c r="FHQ45" s="57"/>
      <c r="FHR45" s="57"/>
      <c r="FHS45" s="57"/>
      <c r="FHT45" s="57"/>
      <c r="FHU45" s="57"/>
      <c r="FHV45" s="57"/>
      <c r="FHW45" s="57"/>
      <c r="FHX45" s="57"/>
      <c r="FHY45" s="57"/>
      <c r="FHZ45" s="57"/>
      <c r="FIA45" s="57"/>
      <c r="FIB45" s="57"/>
      <c r="FIC45" s="57"/>
      <c r="FID45" s="57"/>
      <c r="FIE45" s="57"/>
      <c r="FIF45" s="57"/>
      <c r="FIG45" s="57"/>
      <c r="FIH45" s="57"/>
      <c r="FII45" s="57"/>
      <c r="FIJ45" s="57"/>
      <c r="FIK45" s="57"/>
      <c r="FIL45" s="57"/>
      <c r="FIM45" s="57"/>
      <c r="FIN45" s="57"/>
      <c r="FIO45" s="57"/>
      <c r="FIP45" s="57"/>
      <c r="FIQ45" s="57"/>
      <c r="FIR45" s="57"/>
      <c r="FIS45" s="57"/>
      <c r="FIT45" s="57"/>
      <c r="FIU45" s="57"/>
      <c r="FIV45" s="57"/>
      <c r="FIW45" s="57"/>
      <c r="FIX45" s="57"/>
      <c r="FIY45" s="57"/>
      <c r="FIZ45" s="57"/>
      <c r="FJA45" s="57"/>
      <c r="FJB45" s="57"/>
      <c r="FJC45" s="57"/>
      <c r="FJD45" s="57"/>
      <c r="FJE45" s="57"/>
      <c r="FJF45" s="57"/>
      <c r="FJG45" s="57"/>
      <c r="FJH45" s="57"/>
      <c r="FJI45" s="57"/>
      <c r="FJJ45" s="57"/>
      <c r="FJK45" s="57"/>
      <c r="FJL45" s="57"/>
      <c r="FJM45" s="57"/>
      <c r="FJN45" s="57"/>
      <c r="FJO45" s="57"/>
      <c r="FJP45" s="57"/>
      <c r="FJQ45" s="57"/>
      <c r="FJR45" s="57"/>
      <c r="FJS45" s="57"/>
      <c r="FJT45" s="57"/>
      <c r="FJU45" s="57"/>
      <c r="FJV45" s="57"/>
      <c r="FJW45" s="57"/>
      <c r="FJX45" s="57"/>
      <c r="FJY45" s="57"/>
      <c r="FJZ45" s="57"/>
      <c r="FKA45" s="57"/>
      <c r="FKB45" s="57"/>
      <c r="FKC45" s="57"/>
      <c r="FKD45" s="57"/>
      <c r="FKE45" s="57"/>
      <c r="FKF45" s="57"/>
      <c r="FKG45" s="57"/>
      <c r="FKH45" s="57"/>
      <c r="FKI45" s="57"/>
      <c r="FKJ45" s="57"/>
      <c r="FKK45" s="57"/>
      <c r="FKL45" s="57"/>
      <c r="FKM45" s="57"/>
      <c r="FKN45" s="57"/>
      <c r="FKO45" s="57"/>
      <c r="FKP45" s="57"/>
      <c r="FKQ45" s="57"/>
      <c r="FKR45" s="57"/>
      <c r="FKS45" s="57"/>
      <c r="FKT45" s="57"/>
      <c r="FKU45" s="57"/>
      <c r="FKV45" s="57"/>
      <c r="FKW45" s="57"/>
      <c r="FKX45" s="57"/>
      <c r="FKY45" s="57"/>
      <c r="FKZ45" s="57"/>
      <c r="FLA45" s="57"/>
      <c r="FLB45" s="57"/>
      <c r="FLC45" s="57"/>
      <c r="FLD45" s="57"/>
      <c r="FLE45" s="57"/>
      <c r="FLF45" s="57"/>
      <c r="FLG45" s="57"/>
      <c r="FLH45" s="57"/>
      <c r="FLI45" s="57"/>
      <c r="FLJ45" s="57"/>
      <c r="FLK45" s="57"/>
      <c r="FLL45" s="57"/>
      <c r="FLM45" s="57"/>
      <c r="FLN45" s="57"/>
      <c r="FLO45" s="57"/>
      <c r="FLP45" s="57"/>
      <c r="FLQ45" s="57"/>
      <c r="FLR45" s="57"/>
      <c r="FLS45" s="57"/>
      <c r="FLT45" s="57"/>
      <c r="FLU45" s="57"/>
      <c r="FLV45" s="57"/>
      <c r="FLW45" s="57"/>
      <c r="FLX45" s="57"/>
      <c r="FLY45" s="57"/>
      <c r="FLZ45" s="57"/>
      <c r="FMA45" s="57"/>
      <c r="FMB45" s="57"/>
      <c r="FMC45" s="57"/>
      <c r="FMD45" s="57"/>
      <c r="FME45" s="57"/>
      <c r="FMF45" s="57"/>
      <c r="FMG45" s="57"/>
      <c r="FMH45" s="57"/>
      <c r="FMI45" s="57"/>
      <c r="FMJ45" s="57"/>
      <c r="FMK45" s="57"/>
      <c r="FML45" s="57"/>
      <c r="FMM45" s="57"/>
      <c r="FMN45" s="57"/>
      <c r="FMO45" s="57"/>
      <c r="FMP45" s="57"/>
      <c r="FMQ45" s="57"/>
      <c r="FMR45" s="57"/>
      <c r="FMS45" s="57"/>
      <c r="FMT45" s="57"/>
      <c r="FMU45" s="57"/>
      <c r="FMV45" s="57"/>
      <c r="FMW45" s="57"/>
      <c r="FMX45" s="57"/>
      <c r="FMY45" s="57"/>
      <c r="FMZ45" s="57"/>
      <c r="FNA45" s="57"/>
      <c r="FNB45" s="57"/>
      <c r="FNC45" s="57"/>
      <c r="FND45" s="57"/>
      <c r="FNE45" s="57"/>
      <c r="FNF45" s="57"/>
      <c r="FNG45" s="57"/>
      <c r="FNH45" s="57"/>
      <c r="FNI45" s="57"/>
      <c r="FNJ45" s="57"/>
      <c r="FNK45" s="57"/>
      <c r="FNL45" s="57"/>
      <c r="FNM45" s="57"/>
      <c r="FNN45" s="57"/>
      <c r="FNO45" s="57"/>
      <c r="FNP45" s="57"/>
      <c r="FNQ45" s="57"/>
      <c r="FNR45" s="57"/>
      <c r="FNS45" s="57"/>
      <c r="FNT45" s="57"/>
      <c r="FNU45" s="57"/>
      <c r="FNV45" s="57"/>
      <c r="FNW45" s="57"/>
      <c r="FNX45" s="57"/>
      <c r="FNY45" s="57"/>
      <c r="FNZ45" s="57"/>
      <c r="FOA45" s="57"/>
      <c r="FOB45" s="57"/>
      <c r="FOC45" s="57"/>
      <c r="FOD45" s="57"/>
      <c r="FOE45" s="57"/>
      <c r="FOF45" s="57"/>
      <c r="FOG45" s="57"/>
      <c r="FOH45" s="57"/>
      <c r="FOI45" s="57"/>
      <c r="FOJ45" s="57"/>
      <c r="FOK45" s="57"/>
      <c r="FOL45" s="57"/>
      <c r="FOM45" s="57"/>
      <c r="FON45" s="57"/>
      <c r="FOO45" s="57"/>
      <c r="FOP45" s="57"/>
      <c r="FOQ45" s="57"/>
      <c r="FOR45" s="57"/>
      <c r="FOS45" s="57"/>
      <c r="FOT45" s="57"/>
      <c r="FOU45" s="57"/>
      <c r="FOV45" s="57"/>
      <c r="FOW45" s="57"/>
      <c r="FOX45" s="57"/>
      <c r="FOY45" s="57"/>
      <c r="FOZ45" s="57"/>
      <c r="FPA45" s="57"/>
      <c r="FPB45" s="57"/>
      <c r="FPC45" s="57"/>
      <c r="FPD45" s="57"/>
      <c r="FPE45" s="57"/>
      <c r="FPF45" s="57"/>
      <c r="FPG45" s="57"/>
      <c r="FPH45" s="57"/>
      <c r="FPI45" s="57"/>
      <c r="FPJ45" s="57"/>
      <c r="FPK45" s="57"/>
      <c r="FPL45" s="57"/>
      <c r="FPM45" s="57"/>
      <c r="FPN45" s="57"/>
      <c r="FPO45" s="57"/>
      <c r="FPP45" s="57"/>
      <c r="FPQ45" s="57"/>
      <c r="FPR45" s="57"/>
      <c r="FPS45" s="57"/>
      <c r="FPT45" s="57"/>
      <c r="FPU45" s="57"/>
      <c r="FPV45" s="57"/>
      <c r="FPW45" s="57"/>
      <c r="FPX45" s="57"/>
      <c r="FPY45" s="57"/>
      <c r="FPZ45" s="57"/>
      <c r="FQA45" s="57"/>
      <c r="FQB45" s="57"/>
      <c r="FQC45" s="57"/>
      <c r="FQD45" s="57"/>
      <c r="FQE45" s="57"/>
      <c r="FQF45" s="57"/>
      <c r="FQG45" s="57"/>
      <c r="FQH45" s="57"/>
      <c r="FQI45" s="57"/>
      <c r="FQJ45" s="57"/>
      <c r="FQK45" s="57"/>
      <c r="FQL45" s="57"/>
      <c r="FQM45" s="57"/>
      <c r="FQN45" s="57"/>
      <c r="FQO45" s="57"/>
      <c r="FQP45" s="57"/>
      <c r="FQQ45" s="57"/>
      <c r="FQR45" s="57"/>
      <c r="FQS45" s="57"/>
      <c r="FQT45" s="57"/>
      <c r="FQU45" s="57"/>
      <c r="FQV45" s="57"/>
      <c r="FQW45" s="57"/>
      <c r="FQX45" s="57"/>
      <c r="FQY45" s="57"/>
      <c r="FQZ45" s="57"/>
      <c r="FRA45" s="57"/>
      <c r="FRB45" s="57"/>
      <c r="FRC45" s="57"/>
      <c r="FRD45" s="57"/>
      <c r="FRE45" s="57"/>
      <c r="FRF45" s="57"/>
      <c r="FRG45" s="57"/>
      <c r="FRH45" s="57"/>
      <c r="FRI45" s="57"/>
      <c r="FRJ45" s="57"/>
      <c r="FRK45" s="57"/>
      <c r="FRL45" s="57"/>
      <c r="FRM45" s="57"/>
      <c r="FRN45" s="57"/>
      <c r="FRO45" s="57"/>
      <c r="FRP45" s="57"/>
      <c r="FRQ45" s="57"/>
      <c r="FRR45" s="57"/>
      <c r="FRS45" s="57"/>
      <c r="FRT45" s="57"/>
      <c r="FRU45" s="57"/>
      <c r="FRV45" s="57"/>
      <c r="FRW45" s="57"/>
      <c r="FRX45" s="57"/>
      <c r="FRY45" s="57"/>
      <c r="FRZ45" s="57"/>
      <c r="FSA45" s="57"/>
      <c r="FSB45" s="57"/>
      <c r="FSC45" s="57"/>
      <c r="FSD45" s="57"/>
      <c r="FSE45" s="57"/>
      <c r="FSF45" s="57"/>
      <c r="FSG45" s="57"/>
      <c r="FSH45" s="57"/>
      <c r="FSI45" s="57"/>
      <c r="FSJ45" s="57"/>
      <c r="FSK45" s="57"/>
      <c r="FSL45" s="57"/>
      <c r="FSM45" s="57"/>
      <c r="FSN45" s="57"/>
      <c r="FSO45" s="57"/>
      <c r="FSP45" s="57"/>
      <c r="FSQ45" s="57"/>
      <c r="FSR45" s="57"/>
      <c r="FSS45" s="57"/>
      <c r="FST45" s="57"/>
      <c r="FSU45" s="57"/>
      <c r="FSV45" s="57"/>
      <c r="FSW45" s="57"/>
      <c r="FSX45" s="57"/>
      <c r="FSY45" s="57"/>
      <c r="FSZ45" s="57"/>
      <c r="FTA45" s="57"/>
      <c r="FTB45" s="57"/>
      <c r="FTC45" s="57"/>
      <c r="FTD45" s="57"/>
      <c r="FTE45" s="57"/>
      <c r="FTF45" s="57"/>
      <c r="FTG45" s="57"/>
      <c r="FTH45" s="57"/>
      <c r="FTI45" s="57"/>
      <c r="FTJ45" s="57"/>
      <c r="FTK45" s="57"/>
      <c r="FTL45" s="57"/>
      <c r="FTM45" s="57"/>
      <c r="FTN45" s="57"/>
      <c r="FTO45" s="57"/>
      <c r="FTP45" s="57"/>
      <c r="FTQ45" s="57"/>
      <c r="FTR45" s="57"/>
      <c r="FTS45" s="57"/>
      <c r="FTT45" s="57"/>
      <c r="FTU45" s="57"/>
      <c r="FTV45" s="57"/>
      <c r="FTW45" s="57"/>
      <c r="FTX45" s="57"/>
      <c r="FTY45" s="57"/>
      <c r="FTZ45" s="57"/>
      <c r="FUA45" s="57"/>
      <c r="FUB45" s="57"/>
      <c r="FUC45" s="57"/>
      <c r="FUD45" s="57"/>
      <c r="FUE45" s="57"/>
      <c r="FUF45" s="57"/>
      <c r="FUG45" s="57"/>
      <c r="FUH45" s="57"/>
      <c r="FUI45" s="57"/>
      <c r="FUJ45" s="57"/>
      <c r="FUK45" s="57"/>
      <c r="FUL45" s="57"/>
      <c r="FUM45" s="57"/>
      <c r="FUN45" s="57"/>
      <c r="FUO45" s="57"/>
      <c r="FUP45" s="57"/>
      <c r="FUQ45" s="57"/>
      <c r="FUR45" s="57"/>
      <c r="FUS45" s="57"/>
      <c r="FUT45" s="57"/>
      <c r="FUU45" s="57"/>
      <c r="FUV45" s="57"/>
      <c r="FUW45" s="57"/>
      <c r="FUX45" s="57"/>
      <c r="FUY45" s="57"/>
      <c r="FUZ45" s="57"/>
      <c r="FVA45" s="57"/>
      <c r="FVB45" s="57"/>
      <c r="FVC45" s="57"/>
      <c r="FVD45" s="57"/>
      <c r="FVE45" s="57"/>
      <c r="FVF45" s="57"/>
      <c r="FVG45" s="57"/>
      <c r="FVH45" s="57"/>
      <c r="FVI45" s="57"/>
      <c r="FVJ45" s="57"/>
      <c r="FVK45" s="57"/>
      <c r="FVL45" s="57"/>
      <c r="FVM45" s="57"/>
      <c r="FVN45" s="57"/>
      <c r="FVO45" s="57"/>
      <c r="FVP45" s="57"/>
      <c r="FVQ45" s="57"/>
      <c r="FVR45" s="57"/>
      <c r="FVS45" s="57"/>
      <c r="FVT45" s="57"/>
      <c r="FVU45" s="57"/>
      <c r="FVV45" s="57"/>
      <c r="FVW45" s="57"/>
      <c r="FVX45" s="57"/>
      <c r="FVY45" s="57"/>
      <c r="FVZ45" s="57"/>
      <c r="FWA45" s="57"/>
      <c r="FWB45" s="57"/>
      <c r="FWC45" s="57"/>
      <c r="FWD45" s="57"/>
      <c r="FWE45" s="57"/>
      <c r="FWF45" s="57"/>
      <c r="FWG45" s="57"/>
      <c r="FWH45" s="57"/>
      <c r="FWI45" s="57"/>
      <c r="FWJ45" s="57"/>
      <c r="FWK45" s="57"/>
      <c r="FWL45" s="57"/>
      <c r="FWM45" s="57"/>
      <c r="FWN45" s="57"/>
      <c r="FWO45" s="57"/>
      <c r="FWP45" s="57"/>
      <c r="FWQ45" s="57"/>
      <c r="FWR45" s="57"/>
      <c r="FWS45" s="57"/>
      <c r="FWT45" s="57"/>
      <c r="FWU45" s="57"/>
      <c r="FWV45" s="57"/>
      <c r="FWW45" s="57"/>
      <c r="FWX45" s="57"/>
      <c r="FWY45" s="57"/>
      <c r="FWZ45" s="57"/>
      <c r="FXA45" s="57"/>
      <c r="FXB45" s="57"/>
      <c r="FXC45" s="57"/>
      <c r="FXD45" s="57"/>
      <c r="FXE45" s="57"/>
      <c r="FXF45" s="57"/>
      <c r="FXG45" s="57"/>
      <c r="FXH45" s="57"/>
      <c r="FXI45" s="57"/>
      <c r="FXJ45" s="57"/>
      <c r="FXK45" s="57"/>
      <c r="FXL45" s="57"/>
      <c r="FXM45" s="57"/>
      <c r="FXN45" s="57"/>
      <c r="FXO45" s="57"/>
      <c r="FXP45" s="57"/>
      <c r="FXQ45" s="57"/>
      <c r="FXR45" s="57"/>
      <c r="FXS45" s="57"/>
      <c r="FXT45" s="57"/>
      <c r="FXU45" s="57"/>
      <c r="FXV45" s="57"/>
      <c r="FXW45" s="57"/>
      <c r="FXX45" s="57"/>
      <c r="FXY45" s="57"/>
      <c r="FXZ45" s="57"/>
      <c r="FYA45" s="57"/>
      <c r="FYB45" s="57"/>
      <c r="FYC45" s="57"/>
      <c r="FYD45" s="57"/>
      <c r="FYE45" s="57"/>
      <c r="FYF45" s="57"/>
      <c r="FYG45" s="57"/>
      <c r="FYH45" s="57"/>
      <c r="FYI45" s="57"/>
      <c r="FYJ45" s="57"/>
      <c r="FYK45" s="57"/>
      <c r="FYL45" s="57"/>
      <c r="FYM45" s="57"/>
      <c r="FYN45" s="57"/>
      <c r="FYO45" s="57"/>
      <c r="FYP45" s="57"/>
      <c r="FYQ45" s="57"/>
      <c r="FYR45" s="57"/>
      <c r="FYS45" s="57"/>
      <c r="FYT45" s="57"/>
      <c r="FYU45" s="57"/>
      <c r="FYV45" s="57"/>
      <c r="FYW45" s="57"/>
      <c r="FYX45" s="57"/>
      <c r="FYY45" s="57"/>
      <c r="FYZ45" s="57"/>
      <c r="FZA45" s="57"/>
      <c r="FZB45" s="57"/>
      <c r="FZC45" s="57"/>
      <c r="FZD45" s="57"/>
      <c r="FZE45" s="57"/>
      <c r="FZF45" s="57"/>
      <c r="FZG45" s="57"/>
      <c r="FZH45" s="57"/>
      <c r="FZI45" s="57"/>
      <c r="FZJ45" s="57"/>
      <c r="FZK45" s="57"/>
      <c r="FZL45" s="57"/>
      <c r="FZM45" s="57"/>
      <c r="FZN45" s="57"/>
      <c r="FZO45" s="57"/>
      <c r="FZP45" s="57"/>
      <c r="FZQ45" s="57"/>
      <c r="FZR45" s="57"/>
      <c r="FZS45" s="57"/>
      <c r="FZT45" s="57"/>
      <c r="FZU45" s="57"/>
      <c r="FZV45" s="57"/>
      <c r="FZW45" s="57"/>
      <c r="FZX45" s="57"/>
      <c r="FZY45" s="57"/>
      <c r="FZZ45" s="57"/>
      <c r="GAA45" s="57"/>
      <c r="GAB45" s="57"/>
      <c r="GAC45" s="57"/>
      <c r="GAD45" s="57"/>
      <c r="GAE45" s="57"/>
      <c r="GAF45" s="57"/>
      <c r="GAG45" s="57"/>
      <c r="GAH45" s="57"/>
      <c r="GAI45" s="57"/>
      <c r="GAJ45" s="57"/>
      <c r="GAK45" s="57"/>
      <c r="GAL45" s="57"/>
      <c r="GAM45" s="57"/>
      <c r="GAN45" s="57"/>
      <c r="GAO45" s="57"/>
      <c r="GAP45" s="57"/>
      <c r="GAQ45" s="57"/>
      <c r="GAR45" s="57"/>
      <c r="GAS45" s="57"/>
      <c r="GAT45" s="57"/>
      <c r="GAU45" s="57"/>
      <c r="GAV45" s="57"/>
      <c r="GAW45" s="57"/>
      <c r="GAX45" s="57"/>
      <c r="GAY45" s="57"/>
      <c r="GAZ45" s="57"/>
      <c r="GBA45" s="57"/>
      <c r="GBB45" s="57"/>
      <c r="GBC45" s="57"/>
      <c r="GBD45" s="57"/>
      <c r="GBE45" s="57"/>
      <c r="GBF45" s="57"/>
      <c r="GBG45" s="57"/>
      <c r="GBH45" s="57"/>
      <c r="GBI45" s="57"/>
      <c r="GBJ45" s="57"/>
      <c r="GBK45" s="57"/>
      <c r="GBL45" s="57"/>
      <c r="GBM45" s="57"/>
      <c r="GBN45" s="57"/>
      <c r="GBO45" s="57"/>
      <c r="GBP45" s="57"/>
      <c r="GBQ45" s="57"/>
      <c r="GBR45" s="57"/>
      <c r="GBS45" s="57"/>
      <c r="GBT45" s="57"/>
      <c r="GBU45" s="57"/>
      <c r="GBV45" s="57"/>
      <c r="GBW45" s="57"/>
      <c r="GBX45" s="57"/>
      <c r="GBY45" s="57"/>
      <c r="GBZ45" s="57"/>
      <c r="GCA45" s="57"/>
      <c r="GCB45" s="57"/>
      <c r="GCC45" s="57"/>
      <c r="GCD45" s="57"/>
      <c r="GCE45" s="57"/>
      <c r="GCF45" s="57"/>
      <c r="GCG45" s="57"/>
      <c r="GCH45" s="57"/>
      <c r="GCI45" s="57"/>
      <c r="GCJ45" s="57"/>
      <c r="GCK45" s="57"/>
      <c r="GCL45" s="57"/>
      <c r="GCM45" s="57"/>
      <c r="GCN45" s="57"/>
      <c r="GCO45" s="57"/>
      <c r="GCP45" s="57"/>
      <c r="GCQ45" s="57"/>
      <c r="GCR45" s="57"/>
      <c r="GCS45" s="57"/>
      <c r="GCT45" s="57"/>
      <c r="GCU45" s="57"/>
      <c r="GCV45" s="57"/>
      <c r="GCW45" s="57"/>
      <c r="GCX45" s="57"/>
      <c r="GCY45" s="57"/>
      <c r="GCZ45" s="57"/>
      <c r="GDA45" s="57"/>
      <c r="GDB45" s="57"/>
      <c r="GDC45" s="57"/>
      <c r="GDD45" s="57"/>
      <c r="GDE45" s="57"/>
      <c r="GDF45" s="57"/>
      <c r="GDG45" s="57"/>
      <c r="GDH45" s="57"/>
      <c r="GDI45" s="57"/>
      <c r="GDJ45" s="57"/>
      <c r="GDK45" s="57"/>
      <c r="GDL45" s="57"/>
      <c r="GDM45" s="57"/>
      <c r="GDN45" s="57"/>
      <c r="GDO45" s="57"/>
      <c r="GDP45" s="57"/>
      <c r="GDQ45" s="57"/>
      <c r="GDR45" s="57"/>
      <c r="GDS45" s="57"/>
      <c r="GDT45" s="57"/>
      <c r="GDU45" s="57"/>
      <c r="GDV45" s="57"/>
      <c r="GDW45" s="57"/>
      <c r="GDX45" s="57"/>
      <c r="GDY45" s="57"/>
      <c r="GDZ45" s="57"/>
      <c r="GEA45" s="57"/>
      <c r="GEB45" s="57"/>
      <c r="GEC45" s="57"/>
      <c r="GED45" s="57"/>
      <c r="GEE45" s="57"/>
      <c r="GEF45" s="57"/>
      <c r="GEG45" s="57"/>
      <c r="GEH45" s="57"/>
      <c r="GEI45" s="57"/>
      <c r="GEJ45" s="57"/>
      <c r="GEK45" s="57"/>
      <c r="GEL45" s="57"/>
      <c r="GEM45" s="57"/>
      <c r="GEN45" s="57"/>
      <c r="GEO45" s="57"/>
      <c r="GEP45" s="57"/>
      <c r="GEQ45" s="57"/>
      <c r="GER45" s="57"/>
      <c r="GES45" s="57"/>
      <c r="GET45" s="57"/>
      <c r="GEU45" s="57"/>
      <c r="GEV45" s="57"/>
      <c r="GEW45" s="57"/>
      <c r="GEX45" s="57"/>
      <c r="GEY45" s="57"/>
      <c r="GEZ45" s="57"/>
      <c r="GFA45" s="57"/>
      <c r="GFB45" s="57"/>
      <c r="GFC45" s="57"/>
      <c r="GFD45" s="57"/>
      <c r="GFE45" s="57"/>
      <c r="GFF45" s="57"/>
      <c r="GFG45" s="57"/>
      <c r="GFH45" s="57"/>
      <c r="GFI45" s="57"/>
      <c r="GFJ45" s="57"/>
      <c r="GFK45" s="57"/>
      <c r="GFL45" s="57"/>
      <c r="GFM45" s="57"/>
      <c r="GFN45" s="57"/>
      <c r="GFO45" s="57"/>
      <c r="GFP45" s="57"/>
      <c r="GFQ45" s="57"/>
      <c r="GFR45" s="57"/>
      <c r="GFS45" s="57"/>
      <c r="GFT45" s="57"/>
      <c r="GFU45" s="57"/>
      <c r="GFV45" s="57"/>
      <c r="GFW45" s="57"/>
      <c r="GFX45" s="57"/>
      <c r="GFY45" s="57"/>
      <c r="GFZ45" s="57"/>
      <c r="GGA45" s="57"/>
      <c r="GGB45" s="57"/>
      <c r="GGC45" s="57"/>
      <c r="GGD45" s="57"/>
      <c r="GGE45" s="57"/>
      <c r="GGF45" s="57"/>
      <c r="GGG45" s="57"/>
      <c r="GGH45" s="57"/>
      <c r="GGI45" s="57"/>
      <c r="GGJ45" s="57"/>
      <c r="GGK45" s="57"/>
      <c r="GGL45" s="57"/>
      <c r="GGM45" s="57"/>
      <c r="GGN45" s="57"/>
      <c r="GGO45" s="57"/>
      <c r="GGP45" s="57"/>
      <c r="GGQ45" s="57"/>
      <c r="GGR45" s="57"/>
      <c r="GGS45" s="57"/>
      <c r="GGT45" s="57"/>
      <c r="GGU45" s="57"/>
      <c r="GGV45" s="57"/>
      <c r="GGW45" s="57"/>
      <c r="GGX45" s="57"/>
      <c r="GGY45" s="57"/>
      <c r="GGZ45" s="57"/>
      <c r="GHA45" s="57"/>
      <c r="GHB45" s="57"/>
      <c r="GHC45" s="57"/>
      <c r="GHD45" s="57"/>
      <c r="GHE45" s="57"/>
      <c r="GHF45" s="57"/>
      <c r="GHG45" s="57"/>
      <c r="GHH45" s="57"/>
      <c r="GHI45" s="57"/>
      <c r="GHJ45" s="57"/>
      <c r="GHK45" s="57"/>
      <c r="GHL45" s="57"/>
      <c r="GHM45" s="57"/>
      <c r="GHN45" s="57"/>
      <c r="GHO45" s="57"/>
      <c r="GHP45" s="57"/>
      <c r="GHQ45" s="57"/>
      <c r="GHR45" s="57"/>
      <c r="GHS45" s="57"/>
      <c r="GHT45" s="57"/>
      <c r="GHU45" s="57"/>
      <c r="GHV45" s="57"/>
      <c r="GHW45" s="57"/>
      <c r="GHX45" s="57"/>
      <c r="GHY45" s="57"/>
      <c r="GHZ45" s="57"/>
      <c r="GIA45" s="57"/>
      <c r="GIB45" s="57"/>
      <c r="GIC45" s="57"/>
      <c r="GID45" s="57"/>
      <c r="GIE45" s="57"/>
      <c r="GIF45" s="57"/>
      <c r="GIG45" s="57"/>
      <c r="GIH45" s="57"/>
      <c r="GII45" s="57"/>
      <c r="GIJ45" s="57"/>
      <c r="GIK45" s="57"/>
      <c r="GIL45" s="57"/>
      <c r="GIM45" s="57"/>
      <c r="GIN45" s="57"/>
      <c r="GIO45" s="57"/>
      <c r="GIP45" s="57"/>
      <c r="GIQ45" s="57"/>
      <c r="GIR45" s="57"/>
      <c r="GIS45" s="57"/>
      <c r="GIT45" s="57"/>
      <c r="GIU45" s="57"/>
      <c r="GIV45" s="57"/>
      <c r="GIW45" s="57"/>
      <c r="GIX45" s="57"/>
      <c r="GIY45" s="57"/>
      <c r="GIZ45" s="57"/>
      <c r="GJA45" s="57"/>
      <c r="GJB45" s="57"/>
      <c r="GJC45" s="57"/>
      <c r="GJD45" s="57"/>
      <c r="GJE45" s="57"/>
      <c r="GJF45" s="57"/>
      <c r="GJG45" s="57"/>
      <c r="GJH45" s="57"/>
      <c r="GJI45" s="57"/>
      <c r="GJJ45" s="57"/>
      <c r="GJK45" s="57"/>
      <c r="GJL45" s="57"/>
      <c r="GJM45" s="57"/>
      <c r="GJN45" s="57"/>
      <c r="GJO45" s="57"/>
      <c r="GJP45" s="57"/>
      <c r="GJQ45" s="57"/>
      <c r="GJR45" s="57"/>
      <c r="GJS45" s="57"/>
      <c r="GJT45" s="57"/>
      <c r="GJU45" s="57"/>
      <c r="GJV45" s="57"/>
      <c r="GJW45" s="57"/>
      <c r="GJX45" s="57"/>
      <c r="GJY45" s="57"/>
      <c r="GJZ45" s="57"/>
      <c r="GKA45" s="57"/>
      <c r="GKB45" s="57"/>
      <c r="GKC45" s="57"/>
      <c r="GKD45" s="57"/>
      <c r="GKE45" s="57"/>
      <c r="GKF45" s="57"/>
      <c r="GKG45" s="57"/>
      <c r="GKH45" s="57"/>
      <c r="GKI45" s="57"/>
      <c r="GKJ45" s="57"/>
      <c r="GKK45" s="57"/>
      <c r="GKL45" s="57"/>
      <c r="GKM45" s="57"/>
      <c r="GKN45" s="57"/>
      <c r="GKO45" s="57"/>
      <c r="GKP45" s="57"/>
      <c r="GKQ45" s="57"/>
      <c r="GKR45" s="57"/>
      <c r="GKS45" s="57"/>
      <c r="GKT45" s="57"/>
      <c r="GKU45" s="57"/>
      <c r="GKV45" s="57"/>
      <c r="GKW45" s="57"/>
      <c r="GKX45" s="57"/>
      <c r="GKY45" s="57"/>
      <c r="GKZ45" s="57"/>
      <c r="GLA45" s="57"/>
      <c r="GLB45" s="57"/>
      <c r="GLC45" s="57"/>
      <c r="GLD45" s="57"/>
      <c r="GLE45" s="57"/>
      <c r="GLF45" s="57"/>
      <c r="GLG45" s="57"/>
      <c r="GLH45" s="57"/>
      <c r="GLI45" s="57"/>
      <c r="GLJ45" s="57"/>
      <c r="GLK45" s="57"/>
      <c r="GLL45" s="57"/>
      <c r="GLM45" s="57"/>
      <c r="GLN45" s="57"/>
      <c r="GLO45" s="57"/>
      <c r="GLP45" s="57"/>
      <c r="GLQ45" s="57"/>
      <c r="GLR45" s="57"/>
      <c r="GLS45" s="57"/>
      <c r="GLT45" s="57"/>
      <c r="GLU45" s="57"/>
      <c r="GLV45" s="57"/>
      <c r="GLW45" s="57"/>
      <c r="GLX45" s="57"/>
      <c r="GLY45" s="57"/>
      <c r="GLZ45" s="57"/>
      <c r="GMA45" s="57"/>
      <c r="GMB45" s="57"/>
      <c r="GMC45" s="57"/>
      <c r="GMD45" s="57"/>
      <c r="GME45" s="57"/>
      <c r="GMF45" s="57"/>
      <c r="GMG45" s="57"/>
      <c r="GMH45" s="57"/>
      <c r="GMI45" s="57"/>
      <c r="GMJ45" s="57"/>
      <c r="GMK45" s="57"/>
      <c r="GML45" s="57"/>
      <c r="GMM45" s="57"/>
      <c r="GMN45" s="57"/>
      <c r="GMO45" s="57"/>
      <c r="GMP45" s="57"/>
      <c r="GMQ45" s="57"/>
      <c r="GMR45" s="57"/>
      <c r="GMS45" s="57"/>
      <c r="GMT45" s="57"/>
      <c r="GMU45" s="57"/>
      <c r="GMV45" s="57"/>
      <c r="GMW45" s="57"/>
      <c r="GMX45" s="57"/>
      <c r="GMY45" s="57"/>
      <c r="GMZ45" s="57"/>
      <c r="GNA45" s="57"/>
      <c r="GNB45" s="57"/>
      <c r="GNC45" s="57"/>
      <c r="GND45" s="57"/>
      <c r="GNE45" s="57"/>
      <c r="GNF45" s="57"/>
      <c r="GNG45" s="57"/>
      <c r="GNH45" s="57"/>
      <c r="GNI45" s="57"/>
      <c r="GNJ45" s="57"/>
      <c r="GNK45" s="57"/>
      <c r="GNL45" s="57"/>
      <c r="GNM45" s="57"/>
      <c r="GNN45" s="57"/>
      <c r="GNO45" s="57"/>
      <c r="GNP45" s="57"/>
      <c r="GNQ45" s="57"/>
      <c r="GNR45" s="57"/>
      <c r="GNS45" s="57"/>
      <c r="GNT45" s="57"/>
      <c r="GNU45" s="57"/>
      <c r="GNV45" s="57"/>
      <c r="GNW45" s="57"/>
      <c r="GNX45" s="57"/>
      <c r="GNY45" s="57"/>
      <c r="GNZ45" s="57"/>
      <c r="GOA45" s="57"/>
      <c r="GOB45" s="57"/>
      <c r="GOC45" s="57"/>
      <c r="GOD45" s="57"/>
      <c r="GOE45" s="57"/>
      <c r="GOF45" s="57"/>
      <c r="GOG45" s="57"/>
      <c r="GOH45" s="57"/>
      <c r="GOI45" s="57"/>
      <c r="GOJ45" s="57"/>
      <c r="GOK45" s="57"/>
      <c r="GOL45" s="57"/>
      <c r="GOM45" s="57"/>
      <c r="GON45" s="57"/>
      <c r="GOO45" s="57"/>
      <c r="GOP45" s="57"/>
      <c r="GOQ45" s="57"/>
      <c r="GOR45" s="57"/>
      <c r="GOS45" s="57"/>
      <c r="GOT45" s="57"/>
      <c r="GOU45" s="57"/>
      <c r="GOV45" s="57"/>
      <c r="GOW45" s="57"/>
      <c r="GOX45" s="57"/>
      <c r="GOY45" s="57"/>
      <c r="GOZ45" s="57"/>
      <c r="GPA45" s="57"/>
      <c r="GPB45" s="57"/>
      <c r="GPC45" s="57"/>
      <c r="GPD45" s="57"/>
      <c r="GPE45" s="57"/>
      <c r="GPF45" s="57"/>
      <c r="GPG45" s="57"/>
      <c r="GPH45" s="57"/>
      <c r="GPI45" s="57"/>
      <c r="GPJ45" s="57"/>
      <c r="GPK45" s="57"/>
      <c r="GPL45" s="57"/>
      <c r="GPM45" s="57"/>
      <c r="GPN45" s="57"/>
      <c r="GPO45" s="57"/>
      <c r="GPP45" s="57"/>
      <c r="GPQ45" s="57"/>
      <c r="GPR45" s="57"/>
      <c r="GPS45" s="57"/>
      <c r="GPT45" s="57"/>
      <c r="GPU45" s="57"/>
      <c r="GPV45" s="57"/>
      <c r="GPW45" s="57"/>
      <c r="GPX45" s="57"/>
      <c r="GPY45" s="57"/>
      <c r="GPZ45" s="57"/>
      <c r="GQA45" s="57"/>
      <c r="GQB45" s="57"/>
      <c r="GQC45" s="57"/>
      <c r="GQD45" s="57"/>
      <c r="GQE45" s="57"/>
      <c r="GQF45" s="57"/>
      <c r="GQG45" s="57"/>
      <c r="GQH45" s="57"/>
      <c r="GQI45" s="57"/>
      <c r="GQJ45" s="57"/>
      <c r="GQK45" s="57"/>
      <c r="GQL45" s="57"/>
      <c r="GQM45" s="57"/>
      <c r="GQN45" s="57"/>
      <c r="GQO45" s="57"/>
      <c r="GQP45" s="57"/>
      <c r="GQQ45" s="57"/>
      <c r="GQR45" s="57"/>
      <c r="GQS45" s="57"/>
      <c r="GQT45" s="57"/>
      <c r="GQU45" s="57"/>
      <c r="GQV45" s="57"/>
      <c r="GQW45" s="57"/>
      <c r="GQX45" s="57"/>
      <c r="GQY45" s="57"/>
      <c r="GQZ45" s="57"/>
      <c r="GRA45" s="57"/>
      <c r="GRB45" s="57"/>
      <c r="GRC45" s="57"/>
      <c r="GRD45" s="57"/>
      <c r="GRE45" s="57"/>
      <c r="GRF45" s="57"/>
      <c r="GRG45" s="57"/>
      <c r="GRH45" s="57"/>
      <c r="GRI45" s="57"/>
      <c r="GRJ45" s="57"/>
      <c r="GRK45" s="57"/>
      <c r="GRL45" s="57"/>
      <c r="GRM45" s="57"/>
      <c r="GRN45" s="57"/>
      <c r="GRO45" s="57"/>
      <c r="GRP45" s="57"/>
      <c r="GRQ45" s="57"/>
      <c r="GRR45" s="57"/>
      <c r="GRS45" s="57"/>
      <c r="GRT45" s="57"/>
      <c r="GRU45" s="57"/>
      <c r="GRV45" s="57"/>
      <c r="GRW45" s="57"/>
      <c r="GRX45" s="57"/>
      <c r="GRY45" s="57"/>
      <c r="GRZ45" s="57"/>
      <c r="GSA45" s="57"/>
      <c r="GSB45" s="57"/>
      <c r="GSC45" s="57"/>
      <c r="GSD45" s="57"/>
      <c r="GSE45" s="57"/>
      <c r="GSF45" s="57"/>
      <c r="GSG45" s="57"/>
      <c r="GSH45" s="57"/>
      <c r="GSI45" s="57"/>
      <c r="GSJ45" s="57"/>
      <c r="GSK45" s="57"/>
      <c r="GSL45" s="57"/>
      <c r="GSM45" s="57"/>
      <c r="GSN45" s="57"/>
      <c r="GSO45" s="57"/>
      <c r="GSP45" s="57"/>
      <c r="GSQ45" s="57"/>
      <c r="GSR45" s="57"/>
      <c r="GSS45" s="57"/>
      <c r="GST45" s="57"/>
      <c r="GSU45" s="57"/>
      <c r="GSV45" s="57"/>
      <c r="GSW45" s="57"/>
      <c r="GSX45" s="57"/>
      <c r="GSY45" s="57"/>
      <c r="GSZ45" s="57"/>
      <c r="GTA45" s="57"/>
      <c r="GTB45" s="57"/>
      <c r="GTC45" s="57"/>
      <c r="GTD45" s="57"/>
      <c r="GTE45" s="57"/>
      <c r="GTF45" s="57"/>
      <c r="GTG45" s="57"/>
      <c r="GTH45" s="57"/>
      <c r="GTI45" s="57"/>
      <c r="GTJ45" s="57"/>
      <c r="GTK45" s="57"/>
      <c r="GTL45" s="57"/>
      <c r="GTM45" s="57"/>
      <c r="GTN45" s="57"/>
      <c r="GTO45" s="57"/>
      <c r="GTP45" s="57"/>
      <c r="GTQ45" s="57"/>
      <c r="GTR45" s="57"/>
      <c r="GTS45" s="57"/>
      <c r="GTT45" s="57"/>
      <c r="GTU45" s="57"/>
      <c r="GTV45" s="57"/>
      <c r="GTW45" s="57"/>
      <c r="GTX45" s="57"/>
      <c r="GTY45" s="57"/>
      <c r="GTZ45" s="57"/>
      <c r="GUA45" s="57"/>
      <c r="GUB45" s="57"/>
      <c r="GUC45" s="57"/>
      <c r="GUD45" s="57"/>
      <c r="GUE45" s="57"/>
      <c r="GUF45" s="57"/>
      <c r="GUG45" s="57"/>
      <c r="GUH45" s="57"/>
      <c r="GUI45" s="57"/>
      <c r="GUJ45" s="57"/>
      <c r="GUK45" s="57"/>
      <c r="GUL45" s="57"/>
      <c r="GUM45" s="57"/>
      <c r="GUN45" s="57"/>
      <c r="GUO45" s="57"/>
      <c r="GUP45" s="57"/>
      <c r="GUQ45" s="57"/>
      <c r="GUR45" s="57"/>
      <c r="GUS45" s="57"/>
      <c r="GUT45" s="57"/>
      <c r="GUU45" s="57"/>
      <c r="GUV45" s="57"/>
      <c r="GUW45" s="57"/>
      <c r="GUX45" s="57"/>
      <c r="GUY45" s="57"/>
      <c r="GUZ45" s="57"/>
      <c r="GVA45" s="57"/>
      <c r="GVB45" s="57"/>
      <c r="GVC45" s="57"/>
      <c r="GVD45" s="57"/>
      <c r="GVE45" s="57"/>
      <c r="GVF45" s="57"/>
      <c r="GVG45" s="57"/>
      <c r="GVH45" s="57"/>
      <c r="GVI45" s="57"/>
      <c r="GVJ45" s="57"/>
      <c r="GVK45" s="57"/>
      <c r="GVL45" s="57"/>
      <c r="GVM45" s="57"/>
      <c r="GVN45" s="57"/>
      <c r="GVO45" s="57"/>
      <c r="GVP45" s="57"/>
      <c r="GVQ45" s="57"/>
      <c r="GVR45" s="57"/>
      <c r="GVS45" s="57"/>
      <c r="GVT45" s="57"/>
      <c r="GVU45" s="57"/>
      <c r="GVV45" s="57"/>
      <c r="GVW45" s="57"/>
      <c r="GVX45" s="57"/>
      <c r="GVY45" s="57"/>
      <c r="GVZ45" s="57"/>
      <c r="GWA45" s="57"/>
      <c r="GWB45" s="57"/>
      <c r="GWC45" s="57"/>
      <c r="GWD45" s="57"/>
      <c r="GWE45" s="57"/>
      <c r="GWF45" s="57"/>
      <c r="GWG45" s="57"/>
      <c r="GWH45" s="57"/>
      <c r="GWI45" s="57"/>
      <c r="GWJ45" s="57"/>
      <c r="GWK45" s="57"/>
      <c r="GWL45" s="57"/>
      <c r="GWM45" s="57"/>
      <c r="GWN45" s="57"/>
      <c r="GWO45" s="57"/>
      <c r="GWP45" s="57"/>
      <c r="GWQ45" s="57"/>
      <c r="GWR45" s="57"/>
      <c r="GWS45" s="57"/>
      <c r="GWT45" s="57"/>
      <c r="GWU45" s="57"/>
      <c r="GWV45" s="57"/>
      <c r="GWW45" s="57"/>
      <c r="GWX45" s="57"/>
      <c r="GWY45" s="57"/>
      <c r="GWZ45" s="57"/>
      <c r="GXA45" s="57"/>
      <c r="GXB45" s="57"/>
      <c r="GXC45" s="57"/>
      <c r="GXD45" s="57"/>
      <c r="GXE45" s="57"/>
      <c r="GXF45" s="57"/>
      <c r="GXG45" s="57"/>
      <c r="GXH45" s="57"/>
      <c r="GXI45" s="57"/>
      <c r="GXJ45" s="57"/>
      <c r="GXK45" s="57"/>
      <c r="GXL45" s="57"/>
      <c r="GXM45" s="57"/>
      <c r="GXN45" s="57"/>
      <c r="GXO45" s="57"/>
      <c r="GXP45" s="57"/>
      <c r="GXQ45" s="57"/>
      <c r="GXR45" s="57"/>
      <c r="GXS45" s="57"/>
      <c r="GXT45" s="57"/>
      <c r="GXU45" s="57"/>
      <c r="GXV45" s="57"/>
      <c r="GXW45" s="57"/>
      <c r="GXX45" s="57"/>
      <c r="GXY45" s="57"/>
      <c r="GXZ45" s="57"/>
      <c r="GYA45" s="57"/>
      <c r="GYB45" s="57"/>
      <c r="GYC45" s="57"/>
      <c r="GYD45" s="57"/>
      <c r="GYE45" s="57"/>
      <c r="GYF45" s="57"/>
      <c r="GYG45" s="57"/>
      <c r="GYH45" s="57"/>
      <c r="GYI45" s="57"/>
      <c r="GYJ45" s="57"/>
      <c r="GYK45" s="57"/>
      <c r="GYL45" s="57"/>
      <c r="GYM45" s="57"/>
      <c r="GYN45" s="57"/>
      <c r="GYO45" s="57"/>
      <c r="GYP45" s="57"/>
      <c r="GYQ45" s="57"/>
      <c r="GYR45" s="57"/>
      <c r="GYS45" s="57"/>
      <c r="GYT45" s="57"/>
      <c r="GYU45" s="57"/>
      <c r="GYV45" s="57"/>
      <c r="GYW45" s="57"/>
      <c r="GYX45" s="57"/>
      <c r="GYY45" s="57"/>
      <c r="GYZ45" s="57"/>
      <c r="GZA45" s="57"/>
      <c r="GZB45" s="57"/>
      <c r="GZC45" s="57"/>
      <c r="GZD45" s="57"/>
      <c r="GZE45" s="57"/>
      <c r="GZF45" s="57"/>
      <c r="GZG45" s="57"/>
      <c r="GZH45" s="57"/>
      <c r="GZI45" s="57"/>
      <c r="GZJ45" s="57"/>
      <c r="GZK45" s="57"/>
      <c r="GZL45" s="57"/>
      <c r="GZM45" s="57"/>
      <c r="GZN45" s="57"/>
      <c r="GZO45" s="57"/>
      <c r="GZP45" s="57"/>
      <c r="GZQ45" s="57"/>
      <c r="GZR45" s="57"/>
      <c r="GZS45" s="57"/>
      <c r="GZT45" s="57"/>
      <c r="GZU45" s="57"/>
      <c r="GZV45" s="57"/>
      <c r="GZW45" s="57"/>
      <c r="GZX45" s="57"/>
      <c r="GZY45" s="57"/>
      <c r="GZZ45" s="57"/>
      <c r="HAA45" s="57"/>
      <c r="HAB45" s="57"/>
      <c r="HAC45" s="57"/>
      <c r="HAD45" s="57"/>
      <c r="HAE45" s="57"/>
      <c r="HAF45" s="57"/>
      <c r="HAG45" s="57"/>
      <c r="HAH45" s="57"/>
      <c r="HAI45" s="57"/>
      <c r="HAJ45" s="57"/>
      <c r="HAK45" s="57"/>
      <c r="HAL45" s="57"/>
      <c r="HAM45" s="57"/>
      <c r="HAN45" s="57"/>
      <c r="HAO45" s="57"/>
      <c r="HAP45" s="57"/>
      <c r="HAQ45" s="57"/>
      <c r="HAR45" s="57"/>
      <c r="HAS45" s="57"/>
      <c r="HAT45" s="57"/>
      <c r="HAU45" s="57"/>
      <c r="HAV45" s="57"/>
      <c r="HAW45" s="57"/>
      <c r="HAX45" s="57"/>
      <c r="HAY45" s="57"/>
      <c r="HAZ45" s="57"/>
      <c r="HBA45" s="57"/>
      <c r="HBB45" s="57"/>
      <c r="HBC45" s="57"/>
      <c r="HBD45" s="57"/>
      <c r="HBE45" s="57"/>
      <c r="HBF45" s="57"/>
      <c r="HBG45" s="57"/>
      <c r="HBH45" s="57"/>
      <c r="HBI45" s="57"/>
      <c r="HBJ45" s="57"/>
      <c r="HBK45" s="57"/>
      <c r="HBL45" s="57"/>
      <c r="HBM45" s="57"/>
      <c r="HBN45" s="57"/>
      <c r="HBO45" s="57"/>
      <c r="HBP45" s="57"/>
      <c r="HBQ45" s="57"/>
      <c r="HBR45" s="57"/>
      <c r="HBS45" s="57"/>
      <c r="HBT45" s="57"/>
      <c r="HBU45" s="57"/>
      <c r="HBV45" s="57"/>
      <c r="HBW45" s="57"/>
      <c r="HBX45" s="57"/>
      <c r="HBY45" s="57"/>
      <c r="HBZ45" s="57"/>
      <c r="HCA45" s="57"/>
      <c r="HCB45" s="57"/>
      <c r="HCC45" s="57"/>
      <c r="HCD45" s="57"/>
      <c r="HCE45" s="57"/>
      <c r="HCF45" s="57"/>
      <c r="HCG45" s="57"/>
      <c r="HCH45" s="57"/>
      <c r="HCI45" s="57"/>
      <c r="HCJ45" s="57"/>
      <c r="HCK45" s="57"/>
      <c r="HCL45" s="57"/>
      <c r="HCM45" s="57"/>
      <c r="HCN45" s="57"/>
      <c r="HCO45" s="57"/>
      <c r="HCP45" s="57"/>
      <c r="HCQ45" s="57"/>
      <c r="HCR45" s="57"/>
      <c r="HCS45" s="57"/>
      <c r="HCT45" s="57"/>
      <c r="HCU45" s="57"/>
      <c r="HCV45" s="57"/>
      <c r="HCW45" s="57"/>
      <c r="HCX45" s="57"/>
      <c r="HCY45" s="57"/>
      <c r="HCZ45" s="57"/>
      <c r="HDA45" s="57"/>
      <c r="HDB45" s="57"/>
      <c r="HDC45" s="57"/>
      <c r="HDD45" s="57"/>
      <c r="HDE45" s="57"/>
      <c r="HDF45" s="57"/>
      <c r="HDG45" s="57"/>
      <c r="HDH45" s="57"/>
      <c r="HDI45" s="57"/>
      <c r="HDJ45" s="57"/>
      <c r="HDK45" s="57"/>
      <c r="HDL45" s="57"/>
      <c r="HDM45" s="57"/>
      <c r="HDN45" s="57"/>
      <c r="HDO45" s="57"/>
      <c r="HDP45" s="57"/>
      <c r="HDQ45" s="57"/>
      <c r="HDR45" s="57"/>
      <c r="HDS45" s="57"/>
      <c r="HDT45" s="57"/>
      <c r="HDU45" s="57"/>
      <c r="HDV45" s="57"/>
      <c r="HDW45" s="57"/>
      <c r="HDX45" s="57"/>
      <c r="HDY45" s="57"/>
      <c r="HDZ45" s="57"/>
      <c r="HEA45" s="57"/>
      <c r="HEB45" s="57"/>
      <c r="HEC45" s="57"/>
      <c r="HED45" s="57"/>
      <c r="HEE45" s="57"/>
      <c r="HEF45" s="57"/>
      <c r="HEG45" s="57"/>
      <c r="HEH45" s="57"/>
      <c r="HEI45" s="57"/>
      <c r="HEJ45" s="57"/>
      <c r="HEK45" s="57"/>
      <c r="HEL45" s="57"/>
      <c r="HEM45" s="57"/>
      <c r="HEN45" s="57"/>
      <c r="HEO45" s="57"/>
      <c r="HEP45" s="57"/>
      <c r="HEQ45" s="57"/>
      <c r="HER45" s="57"/>
      <c r="HES45" s="57"/>
      <c r="HET45" s="57"/>
      <c r="HEU45" s="57"/>
      <c r="HEV45" s="57"/>
      <c r="HEW45" s="57"/>
      <c r="HEX45" s="57"/>
      <c r="HEY45" s="57"/>
      <c r="HEZ45" s="57"/>
      <c r="HFA45" s="57"/>
      <c r="HFB45" s="57"/>
      <c r="HFC45" s="57"/>
      <c r="HFD45" s="57"/>
      <c r="HFE45" s="57"/>
      <c r="HFF45" s="57"/>
      <c r="HFG45" s="57"/>
      <c r="HFH45" s="57"/>
      <c r="HFI45" s="57"/>
      <c r="HFJ45" s="57"/>
      <c r="HFK45" s="57"/>
      <c r="HFL45" s="57"/>
      <c r="HFM45" s="57"/>
      <c r="HFN45" s="57"/>
      <c r="HFO45" s="57"/>
      <c r="HFP45" s="57"/>
      <c r="HFQ45" s="57"/>
      <c r="HFR45" s="57"/>
      <c r="HFS45" s="57"/>
      <c r="HFT45" s="57"/>
      <c r="HFU45" s="57"/>
      <c r="HFV45" s="57"/>
      <c r="HFW45" s="57"/>
      <c r="HFX45" s="57"/>
      <c r="HFY45" s="57"/>
      <c r="HFZ45" s="57"/>
      <c r="HGA45" s="57"/>
      <c r="HGB45" s="57"/>
      <c r="HGC45" s="57"/>
      <c r="HGD45" s="57"/>
      <c r="HGE45" s="57"/>
      <c r="HGF45" s="57"/>
      <c r="HGG45" s="57"/>
      <c r="HGH45" s="57"/>
      <c r="HGI45" s="57"/>
      <c r="HGJ45" s="57"/>
      <c r="HGK45" s="57"/>
      <c r="HGL45" s="57"/>
      <c r="HGM45" s="57"/>
      <c r="HGN45" s="57"/>
      <c r="HGO45" s="57"/>
      <c r="HGP45" s="57"/>
      <c r="HGQ45" s="57"/>
      <c r="HGR45" s="57"/>
      <c r="HGS45" s="57"/>
      <c r="HGT45" s="57"/>
      <c r="HGU45" s="57"/>
      <c r="HGV45" s="57"/>
      <c r="HGW45" s="57"/>
      <c r="HGX45" s="57"/>
      <c r="HGY45" s="57"/>
      <c r="HGZ45" s="57"/>
      <c r="HHA45" s="57"/>
      <c r="HHB45" s="57"/>
      <c r="HHC45" s="57"/>
      <c r="HHD45" s="57"/>
      <c r="HHE45" s="57"/>
      <c r="HHF45" s="57"/>
      <c r="HHG45" s="57"/>
      <c r="HHH45" s="57"/>
      <c r="HHI45" s="57"/>
      <c r="HHJ45" s="57"/>
      <c r="HHK45" s="57"/>
      <c r="HHL45" s="57"/>
      <c r="HHM45" s="57"/>
      <c r="HHN45" s="57"/>
      <c r="HHO45" s="57"/>
      <c r="HHP45" s="57"/>
      <c r="HHQ45" s="57"/>
      <c r="HHR45" s="57"/>
      <c r="HHS45" s="57"/>
      <c r="HHT45" s="57"/>
      <c r="HHU45" s="57"/>
      <c r="HHV45" s="57"/>
      <c r="HHW45" s="57"/>
      <c r="HHX45" s="57"/>
      <c r="HHY45" s="57"/>
      <c r="HHZ45" s="57"/>
      <c r="HIA45" s="57"/>
      <c r="HIB45" s="57"/>
      <c r="HIC45" s="57"/>
      <c r="HID45" s="57"/>
      <c r="HIE45" s="57"/>
      <c r="HIF45" s="57"/>
      <c r="HIG45" s="57"/>
      <c r="HIH45" s="57"/>
      <c r="HII45" s="57"/>
      <c r="HIJ45" s="57"/>
      <c r="HIK45" s="57"/>
      <c r="HIL45" s="57"/>
      <c r="HIM45" s="57"/>
      <c r="HIN45" s="57"/>
      <c r="HIO45" s="57"/>
      <c r="HIP45" s="57"/>
      <c r="HIQ45" s="57"/>
      <c r="HIR45" s="57"/>
      <c r="HIS45" s="57"/>
      <c r="HIT45" s="57"/>
      <c r="HIU45" s="57"/>
      <c r="HIV45" s="57"/>
      <c r="HIW45" s="57"/>
      <c r="HIX45" s="57"/>
      <c r="HIY45" s="57"/>
      <c r="HIZ45" s="57"/>
      <c r="HJA45" s="57"/>
      <c r="HJB45" s="57"/>
      <c r="HJC45" s="57"/>
      <c r="HJD45" s="57"/>
      <c r="HJE45" s="57"/>
      <c r="HJF45" s="57"/>
      <c r="HJG45" s="57"/>
      <c r="HJH45" s="57"/>
      <c r="HJI45" s="57"/>
      <c r="HJJ45" s="57"/>
      <c r="HJK45" s="57"/>
      <c r="HJL45" s="57"/>
      <c r="HJM45" s="57"/>
      <c r="HJN45" s="57"/>
      <c r="HJO45" s="57"/>
      <c r="HJP45" s="57"/>
      <c r="HJQ45" s="57"/>
      <c r="HJR45" s="57"/>
      <c r="HJS45" s="57"/>
      <c r="HJT45" s="57"/>
      <c r="HJU45" s="57"/>
      <c r="HJV45" s="57"/>
      <c r="HJW45" s="57"/>
      <c r="HJX45" s="57"/>
      <c r="HJY45" s="57"/>
      <c r="HJZ45" s="57"/>
      <c r="HKA45" s="57"/>
      <c r="HKB45" s="57"/>
      <c r="HKC45" s="57"/>
      <c r="HKD45" s="57"/>
      <c r="HKE45" s="57"/>
      <c r="HKF45" s="57"/>
      <c r="HKG45" s="57"/>
      <c r="HKH45" s="57"/>
      <c r="HKI45" s="57"/>
      <c r="HKJ45" s="57"/>
      <c r="HKK45" s="57"/>
      <c r="HKL45" s="57"/>
      <c r="HKM45" s="57"/>
      <c r="HKN45" s="57"/>
      <c r="HKO45" s="57"/>
      <c r="HKP45" s="57"/>
      <c r="HKQ45" s="57"/>
      <c r="HKR45" s="57"/>
      <c r="HKS45" s="57"/>
      <c r="HKT45" s="57"/>
      <c r="HKU45" s="57"/>
      <c r="HKV45" s="57"/>
      <c r="HKW45" s="57"/>
      <c r="HKX45" s="57"/>
      <c r="HKY45" s="57"/>
      <c r="HKZ45" s="57"/>
      <c r="HLA45" s="57"/>
      <c r="HLB45" s="57"/>
      <c r="HLC45" s="57"/>
      <c r="HLD45" s="57"/>
      <c r="HLE45" s="57"/>
      <c r="HLF45" s="57"/>
      <c r="HLG45" s="57"/>
      <c r="HLH45" s="57"/>
      <c r="HLI45" s="57"/>
      <c r="HLJ45" s="57"/>
      <c r="HLK45" s="57"/>
      <c r="HLL45" s="57"/>
      <c r="HLM45" s="57"/>
      <c r="HLN45" s="57"/>
      <c r="HLO45" s="57"/>
      <c r="HLP45" s="57"/>
      <c r="HLQ45" s="57"/>
      <c r="HLR45" s="57"/>
      <c r="HLS45" s="57"/>
      <c r="HLT45" s="57"/>
      <c r="HLU45" s="57"/>
      <c r="HLV45" s="57"/>
      <c r="HLW45" s="57"/>
      <c r="HLX45" s="57"/>
      <c r="HLY45" s="57"/>
      <c r="HLZ45" s="57"/>
      <c r="HMA45" s="57"/>
      <c r="HMB45" s="57"/>
      <c r="HMC45" s="57"/>
      <c r="HMD45" s="57"/>
      <c r="HME45" s="57"/>
      <c r="HMF45" s="57"/>
      <c r="HMG45" s="57"/>
      <c r="HMH45" s="57"/>
      <c r="HMI45" s="57"/>
      <c r="HMJ45" s="57"/>
      <c r="HMK45" s="57"/>
      <c r="HML45" s="57"/>
      <c r="HMM45" s="57"/>
      <c r="HMN45" s="57"/>
      <c r="HMO45" s="57"/>
      <c r="HMP45" s="57"/>
      <c r="HMQ45" s="57"/>
      <c r="HMR45" s="57"/>
      <c r="HMS45" s="57"/>
      <c r="HMT45" s="57"/>
      <c r="HMU45" s="57"/>
      <c r="HMV45" s="57"/>
      <c r="HMW45" s="57"/>
      <c r="HMX45" s="57"/>
      <c r="HMY45" s="57"/>
      <c r="HMZ45" s="57"/>
      <c r="HNA45" s="57"/>
      <c r="HNB45" s="57"/>
      <c r="HNC45" s="57"/>
      <c r="HND45" s="57"/>
      <c r="HNE45" s="57"/>
      <c r="HNF45" s="57"/>
      <c r="HNG45" s="57"/>
      <c r="HNH45" s="57"/>
      <c r="HNI45" s="57"/>
      <c r="HNJ45" s="57"/>
      <c r="HNK45" s="57"/>
      <c r="HNL45" s="57"/>
      <c r="HNM45" s="57"/>
      <c r="HNN45" s="57"/>
      <c r="HNO45" s="57"/>
      <c r="HNP45" s="57"/>
      <c r="HNQ45" s="57"/>
      <c r="HNR45" s="57"/>
      <c r="HNS45" s="57"/>
      <c r="HNT45" s="57"/>
      <c r="HNU45" s="57"/>
      <c r="HNV45" s="57"/>
      <c r="HNW45" s="57"/>
      <c r="HNX45" s="57"/>
      <c r="HNY45" s="57"/>
      <c r="HNZ45" s="57"/>
      <c r="HOA45" s="57"/>
      <c r="HOB45" s="57"/>
      <c r="HOC45" s="57"/>
      <c r="HOD45" s="57"/>
      <c r="HOE45" s="57"/>
      <c r="HOF45" s="57"/>
      <c r="HOG45" s="57"/>
      <c r="HOH45" s="57"/>
      <c r="HOI45" s="57"/>
      <c r="HOJ45" s="57"/>
      <c r="HOK45" s="57"/>
      <c r="HOL45" s="57"/>
      <c r="HOM45" s="57"/>
      <c r="HON45" s="57"/>
      <c r="HOO45" s="57"/>
      <c r="HOP45" s="57"/>
      <c r="HOQ45" s="57"/>
      <c r="HOR45" s="57"/>
      <c r="HOS45" s="57"/>
      <c r="HOT45" s="57"/>
      <c r="HOU45" s="57"/>
      <c r="HOV45" s="57"/>
      <c r="HOW45" s="57"/>
      <c r="HOX45" s="57"/>
      <c r="HOY45" s="57"/>
      <c r="HOZ45" s="57"/>
      <c r="HPA45" s="57"/>
      <c r="HPB45" s="57"/>
      <c r="HPC45" s="57"/>
      <c r="HPD45" s="57"/>
      <c r="HPE45" s="57"/>
      <c r="HPF45" s="57"/>
      <c r="HPG45" s="57"/>
      <c r="HPH45" s="57"/>
      <c r="HPI45" s="57"/>
      <c r="HPJ45" s="57"/>
      <c r="HPK45" s="57"/>
      <c r="HPL45" s="57"/>
      <c r="HPM45" s="57"/>
      <c r="HPN45" s="57"/>
      <c r="HPO45" s="57"/>
      <c r="HPP45" s="57"/>
      <c r="HPQ45" s="57"/>
      <c r="HPR45" s="57"/>
      <c r="HPS45" s="57"/>
      <c r="HPT45" s="57"/>
      <c r="HPU45" s="57"/>
      <c r="HPV45" s="57"/>
      <c r="HPW45" s="57"/>
      <c r="HPX45" s="57"/>
      <c r="HPY45" s="57"/>
      <c r="HPZ45" s="57"/>
      <c r="HQA45" s="57"/>
      <c r="HQB45" s="57"/>
      <c r="HQC45" s="57"/>
      <c r="HQD45" s="57"/>
      <c r="HQE45" s="57"/>
      <c r="HQF45" s="57"/>
      <c r="HQG45" s="57"/>
      <c r="HQH45" s="57"/>
      <c r="HQI45" s="57"/>
      <c r="HQJ45" s="57"/>
      <c r="HQK45" s="57"/>
      <c r="HQL45" s="57"/>
      <c r="HQM45" s="57"/>
      <c r="HQN45" s="57"/>
      <c r="HQO45" s="57"/>
      <c r="HQP45" s="57"/>
      <c r="HQQ45" s="57"/>
      <c r="HQR45" s="57"/>
      <c r="HQS45" s="57"/>
      <c r="HQT45" s="57"/>
      <c r="HQU45" s="57"/>
      <c r="HQV45" s="57"/>
      <c r="HQW45" s="57"/>
      <c r="HQX45" s="57"/>
      <c r="HQY45" s="57"/>
      <c r="HQZ45" s="57"/>
      <c r="HRA45" s="57"/>
      <c r="HRB45" s="57"/>
      <c r="HRC45" s="57"/>
      <c r="HRD45" s="57"/>
      <c r="HRE45" s="57"/>
      <c r="HRF45" s="57"/>
      <c r="HRG45" s="57"/>
      <c r="HRH45" s="57"/>
      <c r="HRI45" s="57"/>
      <c r="HRJ45" s="57"/>
      <c r="HRK45" s="57"/>
      <c r="HRL45" s="57"/>
      <c r="HRM45" s="57"/>
      <c r="HRN45" s="57"/>
      <c r="HRO45" s="57"/>
      <c r="HRP45" s="57"/>
      <c r="HRQ45" s="57"/>
      <c r="HRR45" s="57"/>
      <c r="HRS45" s="57"/>
      <c r="HRT45" s="57"/>
      <c r="HRU45" s="57"/>
      <c r="HRV45" s="57"/>
      <c r="HRW45" s="57"/>
      <c r="HRX45" s="57"/>
      <c r="HRY45" s="57"/>
      <c r="HRZ45" s="57"/>
      <c r="HSA45" s="57"/>
      <c r="HSB45" s="57"/>
      <c r="HSC45" s="57"/>
      <c r="HSD45" s="57"/>
      <c r="HSE45" s="57"/>
      <c r="HSF45" s="57"/>
      <c r="HSG45" s="57"/>
      <c r="HSH45" s="57"/>
      <c r="HSI45" s="57"/>
      <c r="HSJ45" s="57"/>
      <c r="HSK45" s="57"/>
      <c r="HSL45" s="57"/>
      <c r="HSM45" s="57"/>
      <c r="HSN45" s="57"/>
      <c r="HSO45" s="57"/>
      <c r="HSP45" s="57"/>
      <c r="HSQ45" s="57"/>
      <c r="HSR45" s="57"/>
      <c r="HSS45" s="57"/>
      <c r="HST45" s="57"/>
      <c r="HSU45" s="57"/>
      <c r="HSV45" s="57"/>
      <c r="HSW45" s="57"/>
      <c r="HSX45" s="57"/>
      <c r="HSY45" s="57"/>
      <c r="HSZ45" s="57"/>
      <c r="HTA45" s="57"/>
      <c r="HTB45" s="57"/>
      <c r="HTC45" s="57"/>
      <c r="HTD45" s="57"/>
      <c r="HTE45" s="57"/>
      <c r="HTF45" s="57"/>
      <c r="HTG45" s="57"/>
      <c r="HTH45" s="57"/>
      <c r="HTI45" s="57"/>
      <c r="HTJ45" s="57"/>
      <c r="HTK45" s="57"/>
      <c r="HTL45" s="57"/>
      <c r="HTM45" s="57"/>
      <c r="HTN45" s="57"/>
      <c r="HTO45" s="57"/>
      <c r="HTP45" s="57"/>
      <c r="HTQ45" s="57"/>
      <c r="HTR45" s="57"/>
      <c r="HTS45" s="57"/>
      <c r="HTT45" s="57"/>
      <c r="HTU45" s="57"/>
      <c r="HTV45" s="57"/>
      <c r="HTW45" s="57"/>
      <c r="HTX45" s="57"/>
      <c r="HTY45" s="57"/>
      <c r="HTZ45" s="57"/>
      <c r="HUA45" s="57"/>
      <c r="HUB45" s="57"/>
      <c r="HUC45" s="57"/>
      <c r="HUD45" s="57"/>
      <c r="HUE45" s="57"/>
      <c r="HUF45" s="57"/>
      <c r="HUG45" s="57"/>
      <c r="HUH45" s="57"/>
      <c r="HUI45" s="57"/>
      <c r="HUJ45" s="57"/>
      <c r="HUK45" s="57"/>
      <c r="HUL45" s="57"/>
      <c r="HUM45" s="57"/>
      <c r="HUN45" s="57"/>
      <c r="HUO45" s="57"/>
      <c r="HUP45" s="57"/>
      <c r="HUQ45" s="57"/>
      <c r="HUR45" s="57"/>
      <c r="HUS45" s="57"/>
      <c r="HUT45" s="57"/>
      <c r="HUU45" s="57"/>
      <c r="HUV45" s="57"/>
      <c r="HUW45" s="57"/>
      <c r="HUX45" s="57"/>
      <c r="HUY45" s="57"/>
      <c r="HUZ45" s="57"/>
      <c r="HVA45" s="57"/>
      <c r="HVB45" s="57"/>
      <c r="HVC45" s="57"/>
      <c r="HVD45" s="57"/>
      <c r="HVE45" s="57"/>
      <c r="HVF45" s="57"/>
      <c r="HVG45" s="57"/>
      <c r="HVH45" s="57"/>
      <c r="HVI45" s="57"/>
      <c r="HVJ45" s="57"/>
      <c r="HVK45" s="57"/>
      <c r="HVL45" s="57"/>
      <c r="HVM45" s="57"/>
      <c r="HVN45" s="57"/>
      <c r="HVO45" s="57"/>
      <c r="HVP45" s="57"/>
      <c r="HVQ45" s="57"/>
      <c r="HVR45" s="57"/>
      <c r="HVS45" s="57"/>
      <c r="HVT45" s="57"/>
      <c r="HVU45" s="57"/>
      <c r="HVV45" s="57"/>
      <c r="HVW45" s="57"/>
      <c r="HVX45" s="57"/>
      <c r="HVY45" s="57"/>
      <c r="HVZ45" s="57"/>
      <c r="HWA45" s="57"/>
      <c r="HWB45" s="57"/>
      <c r="HWC45" s="57"/>
      <c r="HWD45" s="57"/>
      <c r="HWE45" s="57"/>
      <c r="HWF45" s="57"/>
      <c r="HWG45" s="57"/>
      <c r="HWH45" s="57"/>
      <c r="HWI45" s="57"/>
      <c r="HWJ45" s="57"/>
      <c r="HWK45" s="57"/>
      <c r="HWL45" s="57"/>
      <c r="HWM45" s="57"/>
      <c r="HWN45" s="57"/>
      <c r="HWO45" s="57"/>
      <c r="HWP45" s="57"/>
      <c r="HWQ45" s="57"/>
      <c r="HWR45" s="57"/>
      <c r="HWS45" s="57"/>
      <c r="HWT45" s="57"/>
      <c r="HWU45" s="57"/>
      <c r="HWV45" s="57"/>
      <c r="HWW45" s="57"/>
      <c r="HWX45" s="57"/>
      <c r="HWY45" s="57"/>
      <c r="HWZ45" s="57"/>
      <c r="HXA45" s="57"/>
      <c r="HXB45" s="57"/>
      <c r="HXC45" s="57"/>
      <c r="HXD45" s="57"/>
      <c r="HXE45" s="57"/>
      <c r="HXF45" s="57"/>
      <c r="HXG45" s="57"/>
      <c r="HXH45" s="57"/>
      <c r="HXI45" s="57"/>
      <c r="HXJ45" s="57"/>
      <c r="HXK45" s="57"/>
      <c r="HXL45" s="57"/>
      <c r="HXM45" s="57"/>
      <c r="HXN45" s="57"/>
      <c r="HXO45" s="57"/>
      <c r="HXP45" s="57"/>
      <c r="HXQ45" s="57"/>
      <c r="HXR45" s="57"/>
      <c r="HXS45" s="57"/>
      <c r="HXT45" s="57"/>
      <c r="HXU45" s="57"/>
      <c r="HXV45" s="57"/>
      <c r="HXW45" s="57"/>
      <c r="HXX45" s="57"/>
      <c r="HXY45" s="57"/>
      <c r="HXZ45" s="57"/>
      <c r="HYA45" s="57"/>
      <c r="HYB45" s="57"/>
      <c r="HYC45" s="57"/>
      <c r="HYD45" s="57"/>
      <c r="HYE45" s="57"/>
      <c r="HYF45" s="57"/>
      <c r="HYG45" s="57"/>
      <c r="HYH45" s="57"/>
      <c r="HYI45" s="57"/>
      <c r="HYJ45" s="57"/>
      <c r="HYK45" s="57"/>
      <c r="HYL45" s="57"/>
      <c r="HYM45" s="57"/>
      <c r="HYN45" s="57"/>
      <c r="HYO45" s="57"/>
      <c r="HYP45" s="57"/>
      <c r="HYQ45" s="57"/>
      <c r="HYR45" s="57"/>
      <c r="HYS45" s="57"/>
      <c r="HYT45" s="57"/>
      <c r="HYU45" s="57"/>
      <c r="HYV45" s="57"/>
      <c r="HYW45" s="57"/>
      <c r="HYX45" s="57"/>
      <c r="HYY45" s="57"/>
      <c r="HYZ45" s="57"/>
      <c r="HZA45" s="57"/>
      <c r="HZB45" s="57"/>
      <c r="HZC45" s="57"/>
      <c r="HZD45" s="57"/>
      <c r="HZE45" s="57"/>
      <c r="HZF45" s="57"/>
      <c r="HZG45" s="57"/>
      <c r="HZH45" s="57"/>
      <c r="HZI45" s="57"/>
      <c r="HZJ45" s="57"/>
      <c r="HZK45" s="57"/>
      <c r="HZL45" s="57"/>
      <c r="HZM45" s="57"/>
      <c r="HZN45" s="57"/>
      <c r="HZO45" s="57"/>
      <c r="HZP45" s="57"/>
      <c r="HZQ45" s="57"/>
      <c r="HZR45" s="57"/>
      <c r="HZS45" s="57"/>
      <c r="HZT45" s="57"/>
      <c r="HZU45" s="57"/>
      <c r="HZV45" s="57"/>
      <c r="HZW45" s="57"/>
      <c r="HZX45" s="57"/>
      <c r="HZY45" s="57"/>
      <c r="HZZ45" s="57"/>
      <c r="IAA45" s="57"/>
      <c r="IAB45" s="57"/>
      <c r="IAC45" s="57"/>
      <c r="IAD45" s="57"/>
      <c r="IAE45" s="57"/>
      <c r="IAF45" s="57"/>
      <c r="IAG45" s="57"/>
      <c r="IAH45" s="57"/>
      <c r="IAI45" s="57"/>
      <c r="IAJ45" s="57"/>
      <c r="IAK45" s="57"/>
      <c r="IAL45" s="57"/>
      <c r="IAM45" s="57"/>
      <c r="IAN45" s="57"/>
      <c r="IAO45" s="57"/>
      <c r="IAP45" s="57"/>
      <c r="IAQ45" s="57"/>
      <c r="IAR45" s="57"/>
      <c r="IAS45" s="57"/>
      <c r="IAT45" s="57"/>
      <c r="IAU45" s="57"/>
      <c r="IAV45" s="57"/>
      <c r="IAW45" s="57"/>
      <c r="IAX45" s="57"/>
      <c r="IAY45" s="57"/>
      <c r="IAZ45" s="57"/>
      <c r="IBA45" s="57"/>
      <c r="IBB45" s="57"/>
      <c r="IBC45" s="57"/>
      <c r="IBD45" s="57"/>
      <c r="IBE45" s="57"/>
      <c r="IBF45" s="57"/>
      <c r="IBG45" s="57"/>
      <c r="IBH45" s="57"/>
      <c r="IBI45" s="57"/>
      <c r="IBJ45" s="57"/>
      <c r="IBK45" s="57"/>
      <c r="IBL45" s="57"/>
      <c r="IBM45" s="57"/>
      <c r="IBN45" s="57"/>
      <c r="IBO45" s="57"/>
      <c r="IBP45" s="57"/>
      <c r="IBQ45" s="57"/>
      <c r="IBR45" s="57"/>
      <c r="IBS45" s="57"/>
      <c r="IBT45" s="57"/>
      <c r="IBU45" s="57"/>
      <c r="IBV45" s="57"/>
      <c r="IBW45" s="57"/>
      <c r="IBX45" s="57"/>
      <c r="IBY45" s="57"/>
      <c r="IBZ45" s="57"/>
      <c r="ICA45" s="57"/>
      <c r="ICB45" s="57"/>
      <c r="ICC45" s="57"/>
      <c r="ICD45" s="57"/>
      <c r="ICE45" s="57"/>
      <c r="ICF45" s="57"/>
      <c r="ICG45" s="57"/>
      <c r="ICH45" s="57"/>
      <c r="ICI45" s="57"/>
      <c r="ICJ45" s="57"/>
      <c r="ICK45" s="57"/>
      <c r="ICL45" s="57"/>
      <c r="ICM45" s="57"/>
      <c r="ICN45" s="57"/>
      <c r="ICO45" s="57"/>
      <c r="ICP45" s="57"/>
      <c r="ICQ45" s="57"/>
      <c r="ICR45" s="57"/>
      <c r="ICS45" s="57"/>
      <c r="ICT45" s="57"/>
      <c r="ICU45" s="57"/>
      <c r="ICV45" s="57"/>
      <c r="ICW45" s="57"/>
      <c r="ICX45" s="57"/>
      <c r="ICY45" s="57"/>
      <c r="ICZ45" s="57"/>
      <c r="IDA45" s="57"/>
      <c r="IDB45" s="57"/>
      <c r="IDC45" s="57"/>
      <c r="IDD45" s="57"/>
      <c r="IDE45" s="57"/>
      <c r="IDF45" s="57"/>
      <c r="IDG45" s="57"/>
      <c r="IDH45" s="57"/>
      <c r="IDI45" s="57"/>
      <c r="IDJ45" s="57"/>
      <c r="IDK45" s="57"/>
      <c r="IDL45" s="57"/>
      <c r="IDM45" s="57"/>
      <c r="IDN45" s="57"/>
      <c r="IDO45" s="57"/>
      <c r="IDP45" s="57"/>
      <c r="IDQ45" s="57"/>
      <c r="IDR45" s="57"/>
      <c r="IDS45" s="57"/>
      <c r="IDT45" s="57"/>
      <c r="IDU45" s="57"/>
      <c r="IDV45" s="57"/>
      <c r="IDW45" s="57"/>
      <c r="IDX45" s="57"/>
      <c r="IDY45" s="57"/>
      <c r="IDZ45" s="57"/>
      <c r="IEA45" s="57"/>
      <c r="IEB45" s="57"/>
      <c r="IEC45" s="57"/>
      <c r="IED45" s="57"/>
      <c r="IEE45" s="57"/>
      <c r="IEF45" s="57"/>
      <c r="IEG45" s="57"/>
      <c r="IEH45" s="57"/>
      <c r="IEI45" s="57"/>
      <c r="IEJ45" s="57"/>
      <c r="IEK45" s="57"/>
      <c r="IEL45" s="57"/>
      <c r="IEM45" s="57"/>
      <c r="IEN45" s="57"/>
      <c r="IEO45" s="57"/>
      <c r="IEP45" s="57"/>
      <c r="IEQ45" s="57"/>
      <c r="IER45" s="57"/>
      <c r="IES45" s="57"/>
      <c r="IET45" s="57"/>
      <c r="IEU45" s="57"/>
      <c r="IEV45" s="57"/>
      <c r="IEW45" s="57"/>
      <c r="IEX45" s="57"/>
      <c r="IEY45" s="57"/>
      <c r="IEZ45" s="57"/>
      <c r="IFA45" s="57"/>
      <c r="IFB45" s="57"/>
      <c r="IFC45" s="57"/>
      <c r="IFD45" s="57"/>
      <c r="IFE45" s="57"/>
      <c r="IFF45" s="57"/>
      <c r="IFG45" s="57"/>
      <c r="IFH45" s="57"/>
      <c r="IFI45" s="57"/>
      <c r="IFJ45" s="57"/>
      <c r="IFK45" s="57"/>
      <c r="IFL45" s="57"/>
      <c r="IFM45" s="57"/>
      <c r="IFN45" s="57"/>
      <c r="IFO45" s="57"/>
      <c r="IFP45" s="57"/>
      <c r="IFQ45" s="57"/>
      <c r="IFR45" s="57"/>
      <c r="IFS45" s="57"/>
      <c r="IFT45" s="57"/>
      <c r="IFU45" s="57"/>
      <c r="IFV45" s="57"/>
      <c r="IFW45" s="57"/>
      <c r="IFX45" s="57"/>
      <c r="IFY45" s="57"/>
      <c r="IFZ45" s="57"/>
      <c r="IGA45" s="57"/>
      <c r="IGB45" s="57"/>
      <c r="IGC45" s="57"/>
      <c r="IGD45" s="57"/>
      <c r="IGE45" s="57"/>
      <c r="IGF45" s="57"/>
      <c r="IGG45" s="57"/>
      <c r="IGH45" s="57"/>
      <c r="IGI45" s="57"/>
      <c r="IGJ45" s="57"/>
      <c r="IGK45" s="57"/>
      <c r="IGL45" s="57"/>
      <c r="IGM45" s="57"/>
      <c r="IGN45" s="57"/>
      <c r="IGO45" s="57"/>
      <c r="IGP45" s="57"/>
      <c r="IGQ45" s="57"/>
      <c r="IGR45" s="57"/>
      <c r="IGS45" s="57"/>
      <c r="IGT45" s="57"/>
      <c r="IGU45" s="57"/>
      <c r="IGV45" s="57"/>
      <c r="IGW45" s="57"/>
      <c r="IGX45" s="57"/>
      <c r="IGY45" s="57"/>
      <c r="IGZ45" s="57"/>
      <c r="IHA45" s="57"/>
      <c r="IHB45" s="57"/>
      <c r="IHC45" s="57"/>
      <c r="IHD45" s="57"/>
      <c r="IHE45" s="57"/>
      <c r="IHF45" s="57"/>
      <c r="IHG45" s="57"/>
      <c r="IHH45" s="57"/>
      <c r="IHI45" s="57"/>
      <c r="IHJ45" s="57"/>
      <c r="IHK45" s="57"/>
      <c r="IHL45" s="57"/>
      <c r="IHM45" s="57"/>
      <c r="IHN45" s="57"/>
      <c r="IHO45" s="57"/>
      <c r="IHP45" s="57"/>
      <c r="IHQ45" s="57"/>
      <c r="IHR45" s="57"/>
      <c r="IHS45" s="57"/>
      <c r="IHT45" s="57"/>
      <c r="IHU45" s="57"/>
      <c r="IHV45" s="57"/>
      <c r="IHW45" s="57"/>
      <c r="IHX45" s="57"/>
      <c r="IHY45" s="57"/>
      <c r="IHZ45" s="57"/>
      <c r="IIA45" s="57"/>
      <c r="IIB45" s="57"/>
      <c r="IIC45" s="57"/>
      <c r="IID45" s="57"/>
      <c r="IIE45" s="57"/>
      <c r="IIF45" s="57"/>
      <c r="IIG45" s="57"/>
      <c r="IIH45" s="57"/>
      <c r="III45" s="57"/>
      <c r="IIJ45" s="57"/>
      <c r="IIK45" s="57"/>
      <c r="IIL45" s="57"/>
      <c r="IIM45" s="57"/>
      <c r="IIN45" s="57"/>
      <c r="IIO45" s="57"/>
      <c r="IIP45" s="57"/>
      <c r="IIQ45" s="57"/>
      <c r="IIR45" s="57"/>
      <c r="IIS45" s="57"/>
      <c r="IIT45" s="57"/>
      <c r="IIU45" s="57"/>
      <c r="IIV45" s="57"/>
      <c r="IIW45" s="57"/>
      <c r="IIX45" s="57"/>
      <c r="IIY45" s="57"/>
      <c r="IIZ45" s="57"/>
      <c r="IJA45" s="57"/>
      <c r="IJB45" s="57"/>
      <c r="IJC45" s="57"/>
      <c r="IJD45" s="57"/>
      <c r="IJE45" s="57"/>
      <c r="IJF45" s="57"/>
      <c r="IJG45" s="57"/>
      <c r="IJH45" s="57"/>
      <c r="IJI45" s="57"/>
      <c r="IJJ45" s="57"/>
      <c r="IJK45" s="57"/>
      <c r="IJL45" s="57"/>
      <c r="IJM45" s="57"/>
      <c r="IJN45" s="57"/>
      <c r="IJO45" s="57"/>
      <c r="IJP45" s="57"/>
      <c r="IJQ45" s="57"/>
      <c r="IJR45" s="57"/>
      <c r="IJS45" s="57"/>
      <c r="IJT45" s="57"/>
      <c r="IJU45" s="57"/>
      <c r="IJV45" s="57"/>
      <c r="IJW45" s="57"/>
      <c r="IJX45" s="57"/>
      <c r="IJY45" s="57"/>
      <c r="IJZ45" s="57"/>
      <c r="IKA45" s="57"/>
      <c r="IKB45" s="57"/>
      <c r="IKC45" s="57"/>
      <c r="IKD45" s="57"/>
      <c r="IKE45" s="57"/>
      <c r="IKF45" s="57"/>
      <c r="IKG45" s="57"/>
      <c r="IKH45" s="57"/>
      <c r="IKI45" s="57"/>
      <c r="IKJ45" s="57"/>
      <c r="IKK45" s="57"/>
      <c r="IKL45" s="57"/>
      <c r="IKM45" s="57"/>
      <c r="IKN45" s="57"/>
      <c r="IKO45" s="57"/>
      <c r="IKP45" s="57"/>
      <c r="IKQ45" s="57"/>
      <c r="IKR45" s="57"/>
      <c r="IKS45" s="57"/>
      <c r="IKT45" s="57"/>
      <c r="IKU45" s="57"/>
      <c r="IKV45" s="57"/>
      <c r="IKW45" s="57"/>
      <c r="IKX45" s="57"/>
      <c r="IKY45" s="57"/>
      <c r="IKZ45" s="57"/>
      <c r="ILA45" s="57"/>
      <c r="ILB45" s="57"/>
      <c r="ILC45" s="57"/>
      <c r="ILD45" s="57"/>
      <c r="ILE45" s="57"/>
      <c r="ILF45" s="57"/>
      <c r="ILG45" s="57"/>
      <c r="ILH45" s="57"/>
      <c r="ILI45" s="57"/>
      <c r="ILJ45" s="57"/>
      <c r="ILK45" s="57"/>
      <c r="ILL45" s="57"/>
      <c r="ILM45" s="57"/>
      <c r="ILN45" s="57"/>
      <c r="ILO45" s="57"/>
      <c r="ILP45" s="57"/>
      <c r="ILQ45" s="57"/>
      <c r="ILR45" s="57"/>
      <c r="ILS45" s="57"/>
      <c r="ILT45" s="57"/>
      <c r="ILU45" s="57"/>
      <c r="ILV45" s="57"/>
      <c r="ILW45" s="57"/>
      <c r="ILX45" s="57"/>
      <c r="ILY45" s="57"/>
      <c r="ILZ45" s="57"/>
      <c r="IMA45" s="57"/>
      <c r="IMB45" s="57"/>
      <c r="IMC45" s="57"/>
      <c r="IMD45" s="57"/>
      <c r="IME45" s="57"/>
      <c r="IMF45" s="57"/>
      <c r="IMG45" s="57"/>
      <c r="IMH45" s="57"/>
      <c r="IMI45" s="57"/>
      <c r="IMJ45" s="57"/>
      <c r="IMK45" s="57"/>
      <c r="IML45" s="57"/>
      <c r="IMM45" s="57"/>
      <c r="IMN45" s="57"/>
      <c r="IMO45" s="57"/>
      <c r="IMP45" s="57"/>
      <c r="IMQ45" s="57"/>
      <c r="IMR45" s="57"/>
      <c r="IMS45" s="57"/>
      <c r="IMT45" s="57"/>
      <c r="IMU45" s="57"/>
      <c r="IMV45" s="57"/>
      <c r="IMW45" s="57"/>
      <c r="IMX45" s="57"/>
      <c r="IMY45" s="57"/>
      <c r="IMZ45" s="57"/>
      <c r="INA45" s="57"/>
      <c r="INB45" s="57"/>
      <c r="INC45" s="57"/>
      <c r="IND45" s="57"/>
      <c r="INE45" s="57"/>
      <c r="INF45" s="57"/>
      <c r="ING45" s="57"/>
      <c r="INH45" s="57"/>
      <c r="INI45" s="57"/>
      <c r="INJ45" s="57"/>
      <c r="INK45" s="57"/>
      <c r="INL45" s="57"/>
      <c r="INM45" s="57"/>
      <c r="INN45" s="57"/>
      <c r="INO45" s="57"/>
      <c r="INP45" s="57"/>
      <c r="INQ45" s="57"/>
      <c r="INR45" s="57"/>
      <c r="INS45" s="57"/>
      <c r="INT45" s="57"/>
      <c r="INU45" s="57"/>
      <c r="INV45" s="57"/>
      <c r="INW45" s="57"/>
      <c r="INX45" s="57"/>
      <c r="INY45" s="57"/>
      <c r="INZ45" s="57"/>
      <c r="IOA45" s="57"/>
      <c r="IOB45" s="57"/>
      <c r="IOC45" s="57"/>
      <c r="IOD45" s="57"/>
      <c r="IOE45" s="57"/>
      <c r="IOF45" s="57"/>
      <c r="IOG45" s="57"/>
      <c r="IOH45" s="57"/>
      <c r="IOI45" s="57"/>
      <c r="IOJ45" s="57"/>
      <c r="IOK45" s="57"/>
      <c r="IOL45" s="57"/>
      <c r="IOM45" s="57"/>
      <c r="ION45" s="57"/>
      <c r="IOO45" s="57"/>
      <c r="IOP45" s="57"/>
      <c r="IOQ45" s="57"/>
      <c r="IOR45" s="57"/>
      <c r="IOS45" s="57"/>
      <c r="IOT45" s="57"/>
      <c r="IOU45" s="57"/>
      <c r="IOV45" s="57"/>
      <c r="IOW45" s="57"/>
      <c r="IOX45" s="57"/>
      <c r="IOY45" s="57"/>
      <c r="IOZ45" s="57"/>
      <c r="IPA45" s="57"/>
      <c r="IPB45" s="57"/>
      <c r="IPC45" s="57"/>
      <c r="IPD45" s="57"/>
      <c r="IPE45" s="57"/>
      <c r="IPF45" s="57"/>
      <c r="IPG45" s="57"/>
      <c r="IPH45" s="57"/>
      <c r="IPI45" s="57"/>
      <c r="IPJ45" s="57"/>
      <c r="IPK45" s="57"/>
      <c r="IPL45" s="57"/>
      <c r="IPM45" s="57"/>
      <c r="IPN45" s="57"/>
      <c r="IPO45" s="57"/>
      <c r="IPP45" s="57"/>
      <c r="IPQ45" s="57"/>
      <c r="IPR45" s="57"/>
      <c r="IPS45" s="57"/>
      <c r="IPT45" s="57"/>
      <c r="IPU45" s="57"/>
      <c r="IPV45" s="57"/>
      <c r="IPW45" s="57"/>
      <c r="IPX45" s="57"/>
      <c r="IPY45" s="57"/>
      <c r="IPZ45" s="57"/>
      <c r="IQA45" s="57"/>
      <c r="IQB45" s="57"/>
      <c r="IQC45" s="57"/>
      <c r="IQD45" s="57"/>
      <c r="IQE45" s="57"/>
      <c r="IQF45" s="57"/>
      <c r="IQG45" s="57"/>
      <c r="IQH45" s="57"/>
      <c r="IQI45" s="57"/>
      <c r="IQJ45" s="57"/>
      <c r="IQK45" s="57"/>
      <c r="IQL45" s="57"/>
      <c r="IQM45" s="57"/>
      <c r="IQN45" s="57"/>
      <c r="IQO45" s="57"/>
      <c r="IQP45" s="57"/>
      <c r="IQQ45" s="57"/>
      <c r="IQR45" s="57"/>
      <c r="IQS45" s="57"/>
      <c r="IQT45" s="57"/>
      <c r="IQU45" s="57"/>
      <c r="IQV45" s="57"/>
      <c r="IQW45" s="57"/>
      <c r="IQX45" s="57"/>
      <c r="IQY45" s="57"/>
      <c r="IQZ45" s="57"/>
      <c r="IRA45" s="57"/>
      <c r="IRB45" s="57"/>
      <c r="IRC45" s="57"/>
      <c r="IRD45" s="57"/>
      <c r="IRE45" s="57"/>
      <c r="IRF45" s="57"/>
      <c r="IRG45" s="57"/>
      <c r="IRH45" s="57"/>
      <c r="IRI45" s="57"/>
      <c r="IRJ45" s="57"/>
      <c r="IRK45" s="57"/>
      <c r="IRL45" s="57"/>
      <c r="IRM45" s="57"/>
      <c r="IRN45" s="57"/>
      <c r="IRO45" s="57"/>
      <c r="IRP45" s="57"/>
      <c r="IRQ45" s="57"/>
      <c r="IRR45" s="57"/>
      <c r="IRS45" s="57"/>
      <c r="IRT45" s="57"/>
      <c r="IRU45" s="57"/>
      <c r="IRV45" s="57"/>
      <c r="IRW45" s="57"/>
      <c r="IRX45" s="57"/>
      <c r="IRY45" s="57"/>
      <c r="IRZ45" s="57"/>
      <c r="ISA45" s="57"/>
      <c r="ISB45" s="57"/>
      <c r="ISC45" s="57"/>
      <c r="ISD45" s="57"/>
      <c r="ISE45" s="57"/>
      <c r="ISF45" s="57"/>
      <c r="ISG45" s="57"/>
      <c r="ISH45" s="57"/>
      <c r="ISI45" s="57"/>
      <c r="ISJ45" s="57"/>
      <c r="ISK45" s="57"/>
      <c r="ISL45" s="57"/>
      <c r="ISM45" s="57"/>
      <c r="ISN45" s="57"/>
      <c r="ISO45" s="57"/>
      <c r="ISP45" s="57"/>
      <c r="ISQ45" s="57"/>
      <c r="ISR45" s="57"/>
      <c r="ISS45" s="57"/>
      <c r="IST45" s="57"/>
      <c r="ISU45" s="57"/>
      <c r="ISV45" s="57"/>
      <c r="ISW45" s="57"/>
      <c r="ISX45" s="57"/>
      <c r="ISY45" s="57"/>
      <c r="ISZ45" s="57"/>
      <c r="ITA45" s="57"/>
      <c r="ITB45" s="57"/>
      <c r="ITC45" s="57"/>
      <c r="ITD45" s="57"/>
      <c r="ITE45" s="57"/>
      <c r="ITF45" s="57"/>
      <c r="ITG45" s="57"/>
      <c r="ITH45" s="57"/>
      <c r="ITI45" s="57"/>
      <c r="ITJ45" s="57"/>
      <c r="ITK45" s="57"/>
      <c r="ITL45" s="57"/>
      <c r="ITM45" s="57"/>
      <c r="ITN45" s="57"/>
      <c r="ITO45" s="57"/>
      <c r="ITP45" s="57"/>
      <c r="ITQ45" s="57"/>
      <c r="ITR45" s="57"/>
      <c r="ITS45" s="57"/>
      <c r="ITT45" s="57"/>
      <c r="ITU45" s="57"/>
      <c r="ITV45" s="57"/>
      <c r="ITW45" s="57"/>
      <c r="ITX45" s="57"/>
      <c r="ITY45" s="57"/>
      <c r="ITZ45" s="57"/>
      <c r="IUA45" s="57"/>
      <c r="IUB45" s="57"/>
      <c r="IUC45" s="57"/>
      <c r="IUD45" s="57"/>
      <c r="IUE45" s="57"/>
      <c r="IUF45" s="57"/>
      <c r="IUG45" s="57"/>
      <c r="IUH45" s="57"/>
      <c r="IUI45" s="57"/>
      <c r="IUJ45" s="57"/>
      <c r="IUK45" s="57"/>
      <c r="IUL45" s="57"/>
      <c r="IUM45" s="57"/>
      <c r="IUN45" s="57"/>
      <c r="IUO45" s="57"/>
      <c r="IUP45" s="57"/>
      <c r="IUQ45" s="57"/>
      <c r="IUR45" s="57"/>
      <c r="IUS45" s="57"/>
      <c r="IUT45" s="57"/>
      <c r="IUU45" s="57"/>
      <c r="IUV45" s="57"/>
      <c r="IUW45" s="57"/>
      <c r="IUX45" s="57"/>
      <c r="IUY45" s="57"/>
      <c r="IUZ45" s="57"/>
      <c r="IVA45" s="57"/>
      <c r="IVB45" s="57"/>
      <c r="IVC45" s="57"/>
      <c r="IVD45" s="57"/>
      <c r="IVE45" s="57"/>
      <c r="IVF45" s="57"/>
      <c r="IVG45" s="57"/>
      <c r="IVH45" s="57"/>
      <c r="IVI45" s="57"/>
      <c r="IVJ45" s="57"/>
      <c r="IVK45" s="57"/>
      <c r="IVL45" s="57"/>
      <c r="IVM45" s="57"/>
      <c r="IVN45" s="57"/>
      <c r="IVO45" s="57"/>
      <c r="IVP45" s="57"/>
      <c r="IVQ45" s="57"/>
      <c r="IVR45" s="57"/>
      <c r="IVS45" s="57"/>
      <c r="IVT45" s="57"/>
      <c r="IVU45" s="57"/>
      <c r="IVV45" s="57"/>
      <c r="IVW45" s="57"/>
      <c r="IVX45" s="57"/>
      <c r="IVY45" s="57"/>
      <c r="IVZ45" s="57"/>
      <c r="IWA45" s="57"/>
      <c r="IWB45" s="57"/>
      <c r="IWC45" s="57"/>
      <c r="IWD45" s="57"/>
      <c r="IWE45" s="57"/>
      <c r="IWF45" s="57"/>
      <c r="IWG45" s="57"/>
      <c r="IWH45" s="57"/>
      <c r="IWI45" s="57"/>
      <c r="IWJ45" s="57"/>
      <c r="IWK45" s="57"/>
      <c r="IWL45" s="57"/>
      <c r="IWM45" s="57"/>
      <c r="IWN45" s="57"/>
      <c r="IWO45" s="57"/>
      <c r="IWP45" s="57"/>
      <c r="IWQ45" s="57"/>
      <c r="IWR45" s="57"/>
      <c r="IWS45" s="57"/>
      <c r="IWT45" s="57"/>
      <c r="IWU45" s="57"/>
      <c r="IWV45" s="57"/>
      <c r="IWW45" s="57"/>
      <c r="IWX45" s="57"/>
      <c r="IWY45" s="57"/>
      <c r="IWZ45" s="57"/>
      <c r="IXA45" s="57"/>
      <c r="IXB45" s="57"/>
      <c r="IXC45" s="57"/>
      <c r="IXD45" s="57"/>
      <c r="IXE45" s="57"/>
      <c r="IXF45" s="57"/>
      <c r="IXG45" s="57"/>
      <c r="IXH45" s="57"/>
      <c r="IXI45" s="57"/>
      <c r="IXJ45" s="57"/>
      <c r="IXK45" s="57"/>
      <c r="IXL45" s="57"/>
      <c r="IXM45" s="57"/>
      <c r="IXN45" s="57"/>
      <c r="IXO45" s="57"/>
      <c r="IXP45" s="57"/>
      <c r="IXQ45" s="57"/>
      <c r="IXR45" s="57"/>
      <c r="IXS45" s="57"/>
      <c r="IXT45" s="57"/>
      <c r="IXU45" s="57"/>
      <c r="IXV45" s="57"/>
      <c r="IXW45" s="57"/>
      <c r="IXX45" s="57"/>
      <c r="IXY45" s="57"/>
      <c r="IXZ45" s="57"/>
      <c r="IYA45" s="57"/>
      <c r="IYB45" s="57"/>
      <c r="IYC45" s="57"/>
      <c r="IYD45" s="57"/>
      <c r="IYE45" s="57"/>
      <c r="IYF45" s="57"/>
      <c r="IYG45" s="57"/>
      <c r="IYH45" s="57"/>
      <c r="IYI45" s="57"/>
      <c r="IYJ45" s="57"/>
      <c r="IYK45" s="57"/>
      <c r="IYL45" s="57"/>
      <c r="IYM45" s="57"/>
      <c r="IYN45" s="57"/>
      <c r="IYO45" s="57"/>
      <c r="IYP45" s="57"/>
      <c r="IYQ45" s="57"/>
      <c r="IYR45" s="57"/>
      <c r="IYS45" s="57"/>
      <c r="IYT45" s="57"/>
      <c r="IYU45" s="57"/>
      <c r="IYV45" s="57"/>
      <c r="IYW45" s="57"/>
      <c r="IYX45" s="57"/>
      <c r="IYY45" s="57"/>
      <c r="IYZ45" s="57"/>
      <c r="IZA45" s="57"/>
      <c r="IZB45" s="57"/>
      <c r="IZC45" s="57"/>
      <c r="IZD45" s="57"/>
      <c r="IZE45" s="57"/>
      <c r="IZF45" s="57"/>
      <c r="IZG45" s="57"/>
      <c r="IZH45" s="57"/>
      <c r="IZI45" s="57"/>
      <c r="IZJ45" s="57"/>
      <c r="IZK45" s="57"/>
      <c r="IZL45" s="57"/>
      <c r="IZM45" s="57"/>
      <c r="IZN45" s="57"/>
      <c r="IZO45" s="57"/>
      <c r="IZP45" s="57"/>
      <c r="IZQ45" s="57"/>
      <c r="IZR45" s="57"/>
      <c r="IZS45" s="57"/>
      <c r="IZT45" s="57"/>
      <c r="IZU45" s="57"/>
      <c r="IZV45" s="57"/>
      <c r="IZW45" s="57"/>
      <c r="IZX45" s="57"/>
      <c r="IZY45" s="57"/>
      <c r="IZZ45" s="57"/>
      <c r="JAA45" s="57"/>
      <c r="JAB45" s="57"/>
      <c r="JAC45" s="57"/>
      <c r="JAD45" s="57"/>
      <c r="JAE45" s="57"/>
      <c r="JAF45" s="57"/>
      <c r="JAG45" s="57"/>
      <c r="JAH45" s="57"/>
      <c r="JAI45" s="57"/>
      <c r="JAJ45" s="57"/>
      <c r="JAK45" s="57"/>
      <c r="JAL45" s="57"/>
      <c r="JAM45" s="57"/>
      <c r="JAN45" s="57"/>
      <c r="JAO45" s="57"/>
      <c r="JAP45" s="57"/>
      <c r="JAQ45" s="57"/>
      <c r="JAR45" s="57"/>
      <c r="JAS45" s="57"/>
      <c r="JAT45" s="57"/>
      <c r="JAU45" s="57"/>
      <c r="JAV45" s="57"/>
      <c r="JAW45" s="57"/>
      <c r="JAX45" s="57"/>
      <c r="JAY45" s="57"/>
      <c r="JAZ45" s="57"/>
      <c r="JBA45" s="57"/>
      <c r="JBB45" s="57"/>
      <c r="JBC45" s="57"/>
      <c r="JBD45" s="57"/>
      <c r="JBE45" s="57"/>
      <c r="JBF45" s="57"/>
      <c r="JBG45" s="57"/>
      <c r="JBH45" s="57"/>
      <c r="JBI45" s="57"/>
      <c r="JBJ45" s="57"/>
      <c r="JBK45" s="57"/>
      <c r="JBL45" s="57"/>
      <c r="JBM45" s="57"/>
      <c r="JBN45" s="57"/>
      <c r="JBO45" s="57"/>
      <c r="JBP45" s="57"/>
      <c r="JBQ45" s="57"/>
      <c r="JBR45" s="57"/>
      <c r="JBS45" s="57"/>
      <c r="JBT45" s="57"/>
      <c r="JBU45" s="57"/>
      <c r="JBV45" s="57"/>
      <c r="JBW45" s="57"/>
      <c r="JBX45" s="57"/>
      <c r="JBY45" s="57"/>
      <c r="JBZ45" s="57"/>
      <c r="JCA45" s="57"/>
      <c r="JCB45" s="57"/>
      <c r="JCC45" s="57"/>
      <c r="JCD45" s="57"/>
      <c r="JCE45" s="57"/>
      <c r="JCF45" s="57"/>
      <c r="JCG45" s="57"/>
      <c r="JCH45" s="57"/>
      <c r="JCI45" s="57"/>
      <c r="JCJ45" s="57"/>
      <c r="JCK45" s="57"/>
      <c r="JCL45" s="57"/>
      <c r="JCM45" s="57"/>
      <c r="JCN45" s="57"/>
      <c r="JCO45" s="57"/>
      <c r="JCP45" s="57"/>
      <c r="JCQ45" s="57"/>
      <c r="JCR45" s="57"/>
      <c r="JCS45" s="57"/>
      <c r="JCT45" s="57"/>
      <c r="JCU45" s="57"/>
      <c r="JCV45" s="57"/>
      <c r="JCW45" s="57"/>
      <c r="JCX45" s="57"/>
      <c r="JCY45" s="57"/>
      <c r="JCZ45" s="57"/>
      <c r="JDA45" s="57"/>
      <c r="JDB45" s="57"/>
      <c r="JDC45" s="57"/>
      <c r="JDD45" s="57"/>
      <c r="JDE45" s="57"/>
      <c r="JDF45" s="57"/>
      <c r="JDG45" s="57"/>
      <c r="JDH45" s="57"/>
      <c r="JDI45" s="57"/>
      <c r="JDJ45" s="57"/>
      <c r="JDK45" s="57"/>
      <c r="JDL45" s="57"/>
      <c r="JDM45" s="57"/>
      <c r="JDN45" s="57"/>
      <c r="JDO45" s="57"/>
      <c r="JDP45" s="57"/>
      <c r="JDQ45" s="57"/>
      <c r="JDR45" s="57"/>
      <c r="JDS45" s="57"/>
      <c r="JDT45" s="57"/>
      <c r="JDU45" s="57"/>
      <c r="JDV45" s="57"/>
      <c r="JDW45" s="57"/>
      <c r="JDX45" s="57"/>
      <c r="JDY45" s="57"/>
      <c r="JDZ45" s="57"/>
      <c r="JEA45" s="57"/>
      <c r="JEB45" s="57"/>
      <c r="JEC45" s="57"/>
      <c r="JED45" s="57"/>
      <c r="JEE45" s="57"/>
      <c r="JEF45" s="57"/>
      <c r="JEG45" s="57"/>
      <c r="JEH45" s="57"/>
      <c r="JEI45" s="57"/>
      <c r="JEJ45" s="57"/>
      <c r="JEK45" s="57"/>
      <c r="JEL45" s="57"/>
      <c r="JEM45" s="57"/>
      <c r="JEN45" s="57"/>
      <c r="JEO45" s="57"/>
      <c r="JEP45" s="57"/>
      <c r="JEQ45" s="57"/>
      <c r="JER45" s="57"/>
      <c r="JES45" s="57"/>
      <c r="JET45" s="57"/>
      <c r="JEU45" s="57"/>
      <c r="JEV45" s="57"/>
      <c r="JEW45" s="57"/>
      <c r="JEX45" s="57"/>
      <c r="JEY45" s="57"/>
      <c r="JEZ45" s="57"/>
      <c r="JFA45" s="57"/>
      <c r="JFB45" s="57"/>
      <c r="JFC45" s="57"/>
      <c r="JFD45" s="57"/>
      <c r="JFE45" s="57"/>
      <c r="JFF45" s="57"/>
      <c r="JFG45" s="57"/>
      <c r="JFH45" s="57"/>
      <c r="JFI45" s="57"/>
      <c r="JFJ45" s="57"/>
      <c r="JFK45" s="57"/>
      <c r="JFL45" s="57"/>
      <c r="JFM45" s="57"/>
      <c r="JFN45" s="57"/>
      <c r="JFO45" s="57"/>
      <c r="JFP45" s="57"/>
      <c r="JFQ45" s="57"/>
      <c r="JFR45" s="57"/>
      <c r="JFS45" s="57"/>
      <c r="JFT45" s="57"/>
      <c r="JFU45" s="57"/>
      <c r="JFV45" s="57"/>
      <c r="JFW45" s="57"/>
      <c r="JFX45" s="57"/>
      <c r="JFY45" s="57"/>
      <c r="JFZ45" s="57"/>
      <c r="JGA45" s="57"/>
      <c r="JGB45" s="57"/>
      <c r="JGC45" s="57"/>
      <c r="JGD45" s="57"/>
      <c r="JGE45" s="57"/>
      <c r="JGF45" s="57"/>
      <c r="JGG45" s="57"/>
      <c r="JGH45" s="57"/>
      <c r="JGI45" s="57"/>
      <c r="JGJ45" s="57"/>
      <c r="JGK45" s="57"/>
      <c r="JGL45" s="57"/>
      <c r="JGM45" s="57"/>
      <c r="JGN45" s="57"/>
      <c r="JGO45" s="57"/>
      <c r="JGP45" s="57"/>
      <c r="JGQ45" s="57"/>
      <c r="JGR45" s="57"/>
      <c r="JGS45" s="57"/>
      <c r="JGT45" s="57"/>
      <c r="JGU45" s="57"/>
      <c r="JGV45" s="57"/>
      <c r="JGW45" s="57"/>
      <c r="JGX45" s="57"/>
      <c r="JGY45" s="57"/>
      <c r="JGZ45" s="57"/>
      <c r="JHA45" s="57"/>
      <c r="JHB45" s="57"/>
      <c r="JHC45" s="57"/>
      <c r="JHD45" s="57"/>
      <c r="JHE45" s="57"/>
      <c r="JHF45" s="57"/>
      <c r="JHG45" s="57"/>
      <c r="JHH45" s="57"/>
      <c r="JHI45" s="57"/>
      <c r="JHJ45" s="57"/>
      <c r="JHK45" s="57"/>
      <c r="JHL45" s="57"/>
      <c r="JHM45" s="57"/>
      <c r="JHN45" s="57"/>
      <c r="JHO45" s="57"/>
      <c r="JHP45" s="57"/>
      <c r="JHQ45" s="57"/>
      <c r="JHR45" s="57"/>
      <c r="JHS45" s="57"/>
      <c r="JHT45" s="57"/>
      <c r="JHU45" s="57"/>
      <c r="JHV45" s="57"/>
      <c r="JHW45" s="57"/>
      <c r="JHX45" s="57"/>
      <c r="JHY45" s="57"/>
      <c r="JHZ45" s="57"/>
      <c r="JIA45" s="57"/>
      <c r="JIB45" s="57"/>
      <c r="JIC45" s="57"/>
      <c r="JID45" s="57"/>
      <c r="JIE45" s="57"/>
      <c r="JIF45" s="57"/>
      <c r="JIG45" s="57"/>
      <c r="JIH45" s="57"/>
      <c r="JII45" s="57"/>
      <c r="JIJ45" s="57"/>
      <c r="JIK45" s="57"/>
      <c r="JIL45" s="57"/>
      <c r="JIM45" s="57"/>
      <c r="JIN45" s="57"/>
      <c r="JIO45" s="57"/>
      <c r="JIP45" s="57"/>
      <c r="JIQ45" s="57"/>
      <c r="JIR45" s="57"/>
      <c r="JIS45" s="57"/>
      <c r="JIT45" s="57"/>
      <c r="JIU45" s="57"/>
      <c r="JIV45" s="57"/>
      <c r="JIW45" s="57"/>
      <c r="JIX45" s="57"/>
      <c r="JIY45" s="57"/>
      <c r="JIZ45" s="57"/>
      <c r="JJA45" s="57"/>
      <c r="JJB45" s="57"/>
      <c r="JJC45" s="57"/>
      <c r="JJD45" s="57"/>
      <c r="JJE45" s="57"/>
      <c r="JJF45" s="57"/>
      <c r="JJG45" s="57"/>
      <c r="JJH45" s="57"/>
      <c r="JJI45" s="57"/>
      <c r="JJJ45" s="57"/>
      <c r="JJK45" s="57"/>
      <c r="JJL45" s="57"/>
      <c r="JJM45" s="57"/>
      <c r="JJN45" s="57"/>
      <c r="JJO45" s="57"/>
      <c r="JJP45" s="57"/>
      <c r="JJQ45" s="57"/>
      <c r="JJR45" s="57"/>
      <c r="JJS45" s="57"/>
      <c r="JJT45" s="57"/>
      <c r="JJU45" s="57"/>
      <c r="JJV45" s="57"/>
      <c r="JJW45" s="57"/>
      <c r="JJX45" s="57"/>
      <c r="JJY45" s="57"/>
      <c r="JJZ45" s="57"/>
      <c r="JKA45" s="57"/>
      <c r="JKB45" s="57"/>
      <c r="JKC45" s="57"/>
      <c r="JKD45" s="57"/>
      <c r="JKE45" s="57"/>
      <c r="JKF45" s="57"/>
      <c r="JKG45" s="57"/>
      <c r="JKH45" s="57"/>
      <c r="JKI45" s="57"/>
      <c r="JKJ45" s="57"/>
      <c r="JKK45" s="57"/>
      <c r="JKL45" s="57"/>
      <c r="JKM45" s="57"/>
      <c r="JKN45" s="57"/>
      <c r="JKO45" s="57"/>
      <c r="JKP45" s="57"/>
      <c r="JKQ45" s="57"/>
      <c r="JKR45" s="57"/>
      <c r="JKS45" s="57"/>
      <c r="JKT45" s="57"/>
      <c r="JKU45" s="57"/>
      <c r="JKV45" s="57"/>
      <c r="JKW45" s="57"/>
      <c r="JKX45" s="57"/>
      <c r="JKY45" s="57"/>
      <c r="JKZ45" s="57"/>
      <c r="JLA45" s="57"/>
      <c r="JLB45" s="57"/>
      <c r="JLC45" s="57"/>
      <c r="JLD45" s="57"/>
      <c r="JLE45" s="57"/>
      <c r="JLF45" s="57"/>
      <c r="JLG45" s="57"/>
      <c r="JLH45" s="57"/>
      <c r="JLI45" s="57"/>
      <c r="JLJ45" s="57"/>
      <c r="JLK45" s="57"/>
      <c r="JLL45" s="57"/>
      <c r="JLM45" s="57"/>
      <c r="JLN45" s="57"/>
      <c r="JLO45" s="57"/>
      <c r="JLP45" s="57"/>
      <c r="JLQ45" s="57"/>
      <c r="JLR45" s="57"/>
      <c r="JLS45" s="57"/>
      <c r="JLT45" s="57"/>
      <c r="JLU45" s="57"/>
      <c r="JLV45" s="57"/>
      <c r="JLW45" s="57"/>
      <c r="JLX45" s="57"/>
      <c r="JLY45" s="57"/>
      <c r="JLZ45" s="57"/>
      <c r="JMA45" s="57"/>
      <c r="JMB45" s="57"/>
      <c r="JMC45" s="57"/>
      <c r="JMD45" s="57"/>
      <c r="JME45" s="57"/>
      <c r="JMF45" s="57"/>
      <c r="JMG45" s="57"/>
      <c r="JMH45" s="57"/>
      <c r="JMI45" s="57"/>
      <c r="JMJ45" s="57"/>
      <c r="JMK45" s="57"/>
      <c r="JML45" s="57"/>
      <c r="JMM45" s="57"/>
      <c r="JMN45" s="57"/>
      <c r="JMO45" s="57"/>
      <c r="JMP45" s="57"/>
      <c r="JMQ45" s="57"/>
      <c r="JMR45" s="57"/>
      <c r="JMS45" s="57"/>
      <c r="JMT45" s="57"/>
      <c r="JMU45" s="57"/>
      <c r="JMV45" s="57"/>
      <c r="JMW45" s="57"/>
      <c r="JMX45" s="57"/>
      <c r="JMY45" s="57"/>
      <c r="JMZ45" s="57"/>
      <c r="JNA45" s="57"/>
      <c r="JNB45" s="57"/>
      <c r="JNC45" s="57"/>
      <c r="JND45" s="57"/>
      <c r="JNE45" s="57"/>
      <c r="JNF45" s="57"/>
      <c r="JNG45" s="57"/>
      <c r="JNH45" s="57"/>
      <c r="JNI45" s="57"/>
      <c r="JNJ45" s="57"/>
      <c r="JNK45" s="57"/>
      <c r="JNL45" s="57"/>
      <c r="JNM45" s="57"/>
      <c r="JNN45" s="57"/>
      <c r="JNO45" s="57"/>
      <c r="JNP45" s="57"/>
      <c r="JNQ45" s="57"/>
      <c r="JNR45" s="57"/>
      <c r="JNS45" s="57"/>
      <c r="JNT45" s="57"/>
      <c r="JNU45" s="57"/>
      <c r="JNV45" s="57"/>
      <c r="JNW45" s="57"/>
      <c r="JNX45" s="57"/>
      <c r="JNY45" s="57"/>
      <c r="JNZ45" s="57"/>
      <c r="JOA45" s="57"/>
      <c r="JOB45" s="57"/>
      <c r="JOC45" s="57"/>
      <c r="JOD45" s="57"/>
      <c r="JOE45" s="57"/>
      <c r="JOF45" s="57"/>
      <c r="JOG45" s="57"/>
      <c r="JOH45" s="57"/>
      <c r="JOI45" s="57"/>
      <c r="JOJ45" s="57"/>
      <c r="JOK45" s="57"/>
      <c r="JOL45" s="57"/>
      <c r="JOM45" s="57"/>
      <c r="JON45" s="57"/>
      <c r="JOO45" s="57"/>
      <c r="JOP45" s="57"/>
      <c r="JOQ45" s="57"/>
      <c r="JOR45" s="57"/>
      <c r="JOS45" s="57"/>
      <c r="JOT45" s="57"/>
      <c r="JOU45" s="57"/>
      <c r="JOV45" s="57"/>
      <c r="JOW45" s="57"/>
      <c r="JOX45" s="57"/>
      <c r="JOY45" s="57"/>
      <c r="JOZ45" s="57"/>
      <c r="JPA45" s="57"/>
      <c r="JPB45" s="57"/>
      <c r="JPC45" s="57"/>
      <c r="JPD45" s="57"/>
      <c r="JPE45" s="57"/>
      <c r="JPF45" s="57"/>
      <c r="JPG45" s="57"/>
      <c r="JPH45" s="57"/>
      <c r="JPI45" s="57"/>
      <c r="JPJ45" s="57"/>
      <c r="JPK45" s="57"/>
      <c r="JPL45" s="57"/>
      <c r="JPM45" s="57"/>
      <c r="JPN45" s="57"/>
      <c r="JPO45" s="57"/>
      <c r="JPP45" s="57"/>
      <c r="JPQ45" s="57"/>
      <c r="JPR45" s="57"/>
      <c r="JPS45" s="57"/>
      <c r="JPT45" s="57"/>
      <c r="JPU45" s="57"/>
      <c r="JPV45" s="57"/>
      <c r="JPW45" s="57"/>
      <c r="JPX45" s="57"/>
      <c r="JPY45" s="57"/>
      <c r="JPZ45" s="57"/>
      <c r="JQA45" s="57"/>
      <c r="JQB45" s="57"/>
      <c r="JQC45" s="57"/>
      <c r="JQD45" s="57"/>
      <c r="JQE45" s="57"/>
      <c r="JQF45" s="57"/>
      <c r="JQG45" s="57"/>
      <c r="JQH45" s="57"/>
      <c r="JQI45" s="57"/>
      <c r="JQJ45" s="57"/>
      <c r="JQK45" s="57"/>
      <c r="JQL45" s="57"/>
      <c r="JQM45" s="57"/>
      <c r="JQN45" s="57"/>
      <c r="JQO45" s="57"/>
      <c r="JQP45" s="57"/>
      <c r="JQQ45" s="57"/>
      <c r="JQR45" s="57"/>
      <c r="JQS45" s="57"/>
      <c r="JQT45" s="57"/>
      <c r="JQU45" s="57"/>
      <c r="JQV45" s="57"/>
      <c r="JQW45" s="57"/>
      <c r="JQX45" s="57"/>
      <c r="JQY45" s="57"/>
      <c r="JQZ45" s="57"/>
      <c r="JRA45" s="57"/>
      <c r="JRB45" s="57"/>
      <c r="JRC45" s="57"/>
      <c r="JRD45" s="57"/>
      <c r="JRE45" s="57"/>
      <c r="JRF45" s="57"/>
      <c r="JRG45" s="57"/>
      <c r="JRH45" s="57"/>
      <c r="JRI45" s="57"/>
      <c r="JRJ45" s="57"/>
      <c r="JRK45" s="57"/>
      <c r="JRL45" s="57"/>
      <c r="JRM45" s="57"/>
      <c r="JRN45" s="57"/>
      <c r="JRO45" s="57"/>
      <c r="JRP45" s="57"/>
      <c r="JRQ45" s="57"/>
      <c r="JRR45" s="57"/>
      <c r="JRS45" s="57"/>
      <c r="JRT45" s="57"/>
      <c r="JRU45" s="57"/>
      <c r="JRV45" s="57"/>
      <c r="JRW45" s="57"/>
      <c r="JRX45" s="57"/>
      <c r="JRY45" s="57"/>
      <c r="JRZ45" s="57"/>
      <c r="JSA45" s="57"/>
      <c r="JSB45" s="57"/>
      <c r="JSC45" s="57"/>
      <c r="JSD45" s="57"/>
      <c r="JSE45" s="57"/>
      <c r="JSF45" s="57"/>
      <c r="JSG45" s="57"/>
      <c r="JSH45" s="57"/>
      <c r="JSI45" s="57"/>
      <c r="JSJ45" s="57"/>
      <c r="JSK45" s="57"/>
      <c r="JSL45" s="57"/>
      <c r="JSM45" s="57"/>
      <c r="JSN45" s="57"/>
      <c r="JSO45" s="57"/>
      <c r="JSP45" s="57"/>
      <c r="JSQ45" s="57"/>
      <c r="JSR45" s="57"/>
      <c r="JSS45" s="57"/>
      <c r="JST45" s="57"/>
      <c r="JSU45" s="57"/>
      <c r="JSV45" s="57"/>
      <c r="JSW45" s="57"/>
      <c r="JSX45" s="57"/>
      <c r="JSY45" s="57"/>
      <c r="JSZ45" s="57"/>
      <c r="JTA45" s="57"/>
      <c r="JTB45" s="57"/>
      <c r="JTC45" s="57"/>
      <c r="JTD45" s="57"/>
      <c r="JTE45" s="57"/>
      <c r="JTF45" s="57"/>
      <c r="JTG45" s="57"/>
      <c r="JTH45" s="57"/>
      <c r="JTI45" s="57"/>
      <c r="JTJ45" s="57"/>
      <c r="JTK45" s="57"/>
      <c r="JTL45" s="57"/>
      <c r="JTM45" s="57"/>
      <c r="JTN45" s="57"/>
      <c r="JTO45" s="57"/>
      <c r="JTP45" s="57"/>
      <c r="JTQ45" s="57"/>
      <c r="JTR45" s="57"/>
      <c r="JTS45" s="57"/>
      <c r="JTT45" s="57"/>
      <c r="JTU45" s="57"/>
      <c r="JTV45" s="57"/>
      <c r="JTW45" s="57"/>
      <c r="JTX45" s="57"/>
      <c r="JTY45" s="57"/>
      <c r="JTZ45" s="57"/>
      <c r="JUA45" s="57"/>
      <c r="JUB45" s="57"/>
      <c r="JUC45" s="57"/>
      <c r="JUD45" s="57"/>
      <c r="JUE45" s="57"/>
      <c r="JUF45" s="57"/>
      <c r="JUG45" s="57"/>
      <c r="JUH45" s="57"/>
      <c r="JUI45" s="57"/>
      <c r="JUJ45" s="57"/>
      <c r="JUK45" s="57"/>
      <c r="JUL45" s="57"/>
      <c r="JUM45" s="57"/>
      <c r="JUN45" s="57"/>
      <c r="JUO45" s="57"/>
      <c r="JUP45" s="57"/>
      <c r="JUQ45" s="57"/>
      <c r="JUR45" s="57"/>
      <c r="JUS45" s="57"/>
      <c r="JUT45" s="57"/>
      <c r="JUU45" s="57"/>
      <c r="JUV45" s="57"/>
      <c r="JUW45" s="57"/>
      <c r="JUX45" s="57"/>
      <c r="JUY45" s="57"/>
      <c r="JUZ45" s="57"/>
      <c r="JVA45" s="57"/>
      <c r="JVB45" s="57"/>
      <c r="JVC45" s="57"/>
      <c r="JVD45" s="57"/>
      <c r="JVE45" s="57"/>
      <c r="JVF45" s="57"/>
      <c r="JVG45" s="57"/>
      <c r="JVH45" s="57"/>
      <c r="JVI45" s="57"/>
      <c r="JVJ45" s="57"/>
      <c r="JVK45" s="57"/>
      <c r="JVL45" s="57"/>
      <c r="JVM45" s="57"/>
      <c r="JVN45" s="57"/>
      <c r="JVO45" s="57"/>
      <c r="JVP45" s="57"/>
      <c r="JVQ45" s="57"/>
      <c r="JVR45" s="57"/>
      <c r="JVS45" s="57"/>
      <c r="JVT45" s="57"/>
      <c r="JVU45" s="57"/>
      <c r="JVV45" s="57"/>
      <c r="JVW45" s="57"/>
      <c r="JVX45" s="57"/>
      <c r="JVY45" s="57"/>
      <c r="JVZ45" s="57"/>
      <c r="JWA45" s="57"/>
      <c r="JWB45" s="57"/>
      <c r="JWC45" s="57"/>
      <c r="JWD45" s="57"/>
      <c r="JWE45" s="57"/>
      <c r="JWF45" s="57"/>
      <c r="JWG45" s="57"/>
      <c r="JWH45" s="57"/>
      <c r="JWI45" s="57"/>
      <c r="JWJ45" s="57"/>
      <c r="JWK45" s="57"/>
      <c r="JWL45" s="57"/>
      <c r="JWM45" s="57"/>
      <c r="JWN45" s="57"/>
      <c r="JWO45" s="57"/>
      <c r="JWP45" s="57"/>
      <c r="JWQ45" s="57"/>
      <c r="JWR45" s="57"/>
      <c r="JWS45" s="57"/>
      <c r="JWT45" s="57"/>
      <c r="JWU45" s="57"/>
      <c r="JWV45" s="57"/>
      <c r="JWW45" s="57"/>
      <c r="JWX45" s="57"/>
      <c r="JWY45" s="57"/>
      <c r="JWZ45" s="57"/>
      <c r="JXA45" s="57"/>
      <c r="JXB45" s="57"/>
      <c r="JXC45" s="57"/>
      <c r="JXD45" s="57"/>
      <c r="JXE45" s="57"/>
      <c r="JXF45" s="57"/>
      <c r="JXG45" s="57"/>
      <c r="JXH45" s="57"/>
      <c r="JXI45" s="57"/>
      <c r="JXJ45" s="57"/>
      <c r="JXK45" s="57"/>
      <c r="JXL45" s="57"/>
      <c r="JXM45" s="57"/>
      <c r="JXN45" s="57"/>
      <c r="JXO45" s="57"/>
      <c r="JXP45" s="57"/>
      <c r="JXQ45" s="57"/>
      <c r="JXR45" s="57"/>
      <c r="JXS45" s="57"/>
      <c r="JXT45" s="57"/>
      <c r="JXU45" s="57"/>
      <c r="JXV45" s="57"/>
      <c r="JXW45" s="57"/>
      <c r="JXX45" s="57"/>
      <c r="JXY45" s="57"/>
      <c r="JXZ45" s="57"/>
      <c r="JYA45" s="57"/>
      <c r="JYB45" s="57"/>
      <c r="JYC45" s="57"/>
      <c r="JYD45" s="57"/>
      <c r="JYE45" s="57"/>
      <c r="JYF45" s="57"/>
      <c r="JYG45" s="57"/>
      <c r="JYH45" s="57"/>
      <c r="JYI45" s="57"/>
      <c r="JYJ45" s="57"/>
      <c r="JYK45" s="57"/>
      <c r="JYL45" s="57"/>
      <c r="JYM45" s="57"/>
      <c r="JYN45" s="57"/>
      <c r="JYO45" s="57"/>
      <c r="JYP45" s="57"/>
      <c r="JYQ45" s="57"/>
      <c r="JYR45" s="57"/>
      <c r="JYS45" s="57"/>
      <c r="JYT45" s="57"/>
      <c r="JYU45" s="57"/>
      <c r="JYV45" s="57"/>
      <c r="JYW45" s="57"/>
      <c r="JYX45" s="57"/>
      <c r="JYY45" s="57"/>
      <c r="JYZ45" s="57"/>
      <c r="JZA45" s="57"/>
      <c r="JZB45" s="57"/>
      <c r="JZC45" s="57"/>
      <c r="JZD45" s="57"/>
      <c r="JZE45" s="57"/>
      <c r="JZF45" s="57"/>
      <c r="JZG45" s="57"/>
      <c r="JZH45" s="57"/>
      <c r="JZI45" s="57"/>
      <c r="JZJ45" s="57"/>
      <c r="JZK45" s="57"/>
      <c r="JZL45" s="57"/>
      <c r="JZM45" s="57"/>
      <c r="JZN45" s="57"/>
      <c r="JZO45" s="57"/>
      <c r="JZP45" s="57"/>
      <c r="JZQ45" s="57"/>
      <c r="JZR45" s="57"/>
      <c r="JZS45" s="57"/>
      <c r="JZT45" s="57"/>
      <c r="JZU45" s="57"/>
      <c r="JZV45" s="57"/>
      <c r="JZW45" s="57"/>
      <c r="JZX45" s="57"/>
      <c r="JZY45" s="57"/>
      <c r="JZZ45" s="57"/>
      <c r="KAA45" s="57"/>
      <c r="KAB45" s="57"/>
      <c r="KAC45" s="57"/>
      <c r="KAD45" s="57"/>
      <c r="KAE45" s="57"/>
      <c r="KAF45" s="57"/>
      <c r="KAG45" s="57"/>
      <c r="KAH45" s="57"/>
      <c r="KAI45" s="57"/>
      <c r="KAJ45" s="57"/>
      <c r="KAK45" s="57"/>
      <c r="KAL45" s="57"/>
      <c r="KAM45" s="57"/>
      <c r="KAN45" s="57"/>
      <c r="KAO45" s="57"/>
      <c r="KAP45" s="57"/>
      <c r="KAQ45" s="57"/>
      <c r="KAR45" s="57"/>
      <c r="KAS45" s="57"/>
      <c r="KAT45" s="57"/>
      <c r="KAU45" s="57"/>
      <c r="KAV45" s="57"/>
      <c r="KAW45" s="57"/>
      <c r="KAX45" s="57"/>
      <c r="KAY45" s="57"/>
      <c r="KAZ45" s="57"/>
      <c r="KBA45" s="57"/>
      <c r="KBB45" s="57"/>
      <c r="KBC45" s="57"/>
      <c r="KBD45" s="57"/>
      <c r="KBE45" s="57"/>
      <c r="KBF45" s="57"/>
      <c r="KBG45" s="57"/>
      <c r="KBH45" s="57"/>
      <c r="KBI45" s="57"/>
      <c r="KBJ45" s="57"/>
      <c r="KBK45" s="57"/>
      <c r="KBL45" s="57"/>
      <c r="KBM45" s="57"/>
      <c r="KBN45" s="57"/>
      <c r="KBO45" s="57"/>
      <c r="KBP45" s="57"/>
      <c r="KBQ45" s="57"/>
      <c r="KBR45" s="57"/>
      <c r="KBS45" s="57"/>
      <c r="KBT45" s="57"/>
      <c r="KBU45" s="57"/>
      <c r="KBV45" s="57"/>
      <c r="KBW45" s="57"/>
      <c r="KBX45" s="57"/>
      <c r="KBY45" s="57"/>
      <c r="KBZ45" s="57"/>
      <c r="KCA45" s="57"/>
      <c r="KCB45" s="57"/>
      <c r="KCC45" s="57"/>
      <c r="KCD45" s="57"/>
      <c r="KCE45" s="57"/>
      <c r="KCF45" s="57"/>
      <c r="KCG45" s="57"/>
      <c r="KCH45" s="57"/>
      <c r="KCI45" s="57"/>
      <c r="KCJ45" s="57"/>
      <c r="KCK45" s="57"/>
      <c r="KCL45" s="57"/>
      <c r="KCM45" s="57"/>
      <c r="KCN45" s="57"/>
      <c r="KCO45" s="57"/>
      <c r="KCP45" s="57"/>
      <c r="KCQ45" s="57"/>
      <c r="KCR45" s="57"/>
      <c r="KCS45" s="57"/>
      <c r="KCT45" s="57"/>
      <c r="KCU45" s="57"/>
      <c r="KCV45" s="57"/>
      <c r="KCW45" s="57"/>
      <c r="KCX45" s="57"/>
      <c r="KCY45" s="57"/>
      <c r="KCZ45" s="57"/>
      <c r="KDA45" s="57"/>
      <c r="KDB45" s="57"/>
      <c r="KDC45" s="57"/>
      <c r="KDD45" s="57"/>
      <c r="KDE45" s="57"/>
      <c r="KDF45" s="57"/>
      <c r="KDG45" s="57"/>
      <c r="KDH45" s="57"/>
      <c r="KDI45" s="57"/>
      <c r="KDJ45" s="57"/>
      <c r="KDK45" s="57"/>
      <c r="KDL45" s="57"/>
      <c r="KDM45" s="57"/>
      <c r="KDN45" s="57"/>
      <c r="KDO45" s="57"/>
      <c r="KDP45" s="57"/>
      <c r="KDQ45" s="57"/>
      <c r="KDR45" s="57"/>
      <c r="KDS45" s="57"/>
      <c r="KDT45" s="57"/>
      <c r="KDU45" s="57"/>
      <c r="KDV45" s="57"/>
      <c r="KDW45" s="57"/>
      <c r="KDX45" s="57"/>
      <c r="KDY45" s="57"/>
      <c r="KDZ45" s="57"/>
      <c r="KEA45" s="57"/>
      <c r="KEB45" s="57"/>
      <c r="KEC45" s="57"/>
      <c r="KED45" s="57"/>
      <c r="KEE45" s="57"/>
      <c r="KEF45" s="57"/>
      <c r="KEG45" s="57"/>
      <c r="KEH45" s="57"/>
      <c r="KEI45" s="57"/>
      <c r="KEJ45" s="57"/>
      <c r="KEK45" s="57"/>
      <c r="KEL45" s="57"/>
      <c r="KEM45" s="57"/>
      <c r="KEN45" s="57"/>
      <c r="KEO45" s="57"/>
      <c r="KEP45" s="57"/>
      <c r="KEQ45" s="57"/>
      <c r="KER45" s="57"/>
      <c r="KES45" s="57"/>
      <c r="KET45" s="57"/>
      <c r="KEU45" s="57"/>
      <c r="KEV45" s="57"/>
      <c r="KEW45" s="57"/>
      <c r="KEX45" s="57"/>
      <c r="KEY45" s="57"/>
      <c r="KEZ45" s="57"/>
      <c r="KFA45" s="57"/>
      <c r="KFB45" s="57"/>
      <c r="KFC45" s="57"/>
      <c r="KFD45" s="57"/>
      <c r="KFE45" s="57"/>
      <c r="KFF45" s="57"/>
      <c r="KFG45" s="57"/>
      <c r="KFH45" s="57"/>
      <c r="KFI45" s="57"/>
      <c r="KFJ45" s="57"/>
      <c r="KFK45" s="57"/>
      <c r="KFL45" s="57"/>
      <c r="KFM45" s="57"/>
      <c r="KFN45" s="57"/>
      <c r="KFO45" s="57"/>
      <c r="KFP45" s="57"/>
      <c r="KFQ45" s="57"/>
      <c r="KFR45" s="57"/>
      <c r="KFS45" s="57"/>
      <c r="KFT45" s="57"/>
      <c r="KFU45" s="57"/>
      <c r="KFV45" s="57"/>
      <c r="KFW45" s="57"/>
      <c r="KFX45" s="57"/>
      <c r="KFY45" s="57"/>
      <c r="KFZ45" s="57"/>
      <c r="KGA45" s="57"/>
      <c r="KGB45" s="57"/>
      <c r="KGC45" s="57"/>
      <c r="KGD45" s="57"/>
      <c r="KGE45" s="57"/>
      <c r="KGF45" s="57"/>
      <c r="KGG45" s="57"/>
      <c r="KGH45" s="57"/>
      <c r="KGI45" s="57"/>
      <c r="KGJ45" s="57"/>
      <c r="KGK45" s="57"/>
      <c r="KGL45" s="57"/>
      <c r="KGM45" s="57"/>
      <c r="KGN45" s="57"/>
      <c r="KGO45" s="57"/>
      <c r="KGP45" s="57"/>
      <c r="KGQ45" s="57"/>
      <c r="KGR45" s="57"/>
      <c r="KGS45" s="57"/>
      <c r="KGT45" s="57"/>
      <c r="KGU45" s="57"/>
      <c r="KGV45" s="57"/>
      <c r="KGW45" s="57"/>
      <c r="KGX45" s="57"/>
      <c r="KGY45" s="57"/>
      <c r="KGZ45" s="57"/>
      <c r="KHA45" s="57"/>
      <c r="KHB45" s="57"/>
      <c r="KHC45" s="57"/>
      <c r="KHD45" s="57"/>
      <c r="KHE45" s="57"/>
      <c r="KHF45" s="57"/>
      <c r="KHG45" s="57"/>
      <c r="KHH45" s="57"/>
      <c r="KHI45" s="57"/>
      <c r="KHJ45" s="57"/>
      <c r="KHK45" s="57"/>
      <c r="KHL45" s="57"/>
      <c r="KHM45" s="57"/>
      <c r="KHN45" s="57"/>
      <c r="KHO45" s="57"/>
      <c r="KHP45" s="57"/>
      <c r="KHQ45" s="57"/>
      <c r="KHR45" s="57"/>
      <c r="KHS45" s="57"/>
      <c r="KHT45" s="57"/>
      <c r="KHU45" s="57"/>
      <c r="KHV45" s="57"/>
      <c r="KHW45" s="57"/>
      <c r="KHX45" s="57"/>
      <c r="KHY45" s="57"/>
      <c r="KHZ45" s="57"/>
      <c r="KIA45" s="57"/>
      <c r="KIB45" s="57"/>
      <c r="KIC45" s="57"/>
      <c r="KID45" s="57"/>
      <c r="KIE45" s="57"/>
      <c r="KIF45" s="57"/>
      <c r="KIG45" s="57"/>
      <c r="KIH45" s="57"/>
      <c r="KII45" s="57"/>
      <c r="KIJ45" s="57"/>
      <c r="KIK45" s="57"/>
      <c r="KIL45" s="57"/>
      <c r="KIM45" s="57"/>
      <c r="KIN45" s="57"/>
      <c r="KIO45" s="57"/>
      <c r="KIP45" s="57"/>
      <c r="KIQ45" s="57"/>
      <c r="KIR45" s="57"/>
      <c r="KIS45" s="57"/>
      <c r="KIT45" s="57"/>
      <c r="KIU45" s="57"/>
      <c r="KIV45" s="57"/>
      <c r="KIW45" s="57"/>
      <c r="KIX45" s="57"/>
      <c r="KIY45" s="57"/>
      <c r="KIZ45" s="57"/>
      <c r="KJA45" s="57"/>
      <c r="KJB45" s="57"/>
      <c r="KJC45" s="57"/>
      <c r="KJD45" s="57"/>
      <c r="KJE45" s="57"/>
      <c r="KJF45" s="57"/>
      <c r="KJG45" s="57"/>
      <c r="KJH45" s="57"/>
      <c r="KJI45" s="57"/>
      <c r="KJJ45" s="57"/>
      <c r="KJK45" s="57"/>
      <c r="KJL45" s="57"/>
      <c r="KJM45" s="57"/>
      <c r="KJN45" s="57"/>
      <c r="KJO45" s="57"/>
      <c r="KJP45" s="57"/>
      <c r="KJQ45" s="57"/>
      <c r="KJR45" s="57"/>
      <c r="KJS45" s="57"/>
      <c r="KJT45" s="57"/>
      <c r="KJU45" s="57"/>
      <c r="KJV45" s="57"/>
      <c r="KJW45" s="57"/>
      <c r="KJX45" s="57"/>
      <c r="KJY45" s="57"/>
      <c r="KJZ45" s="57"/>
      <c r="KKA45" s="57"/>
      <c r="KKB45" s="57"/>
      <c r="KKC45" s="57"/>
      <c r="KKD45" s="57"/>
      <c r="KKE45" s="57"/>
      <c r="KKF45" s="57"/>
      <c r="KKG45" s="57"/>
      <c r="KKH45" s="57"/>
      <c r="KKI45" s="57"/>
      <c r="KKJ45" s="57"/>
      <c r="KKK45" s="57"/>
      <c r="KKL45" s="57"/>
      <c r="KKM45" s="57"/>
      <c r="KKN45" s="57"/>
      <c r="KKO45" s="57"/>
      <c r="KKP45" s="57"/>
      <c r="KKQ45" s="57"/>
      <c r="KKR45" s="57"/>
      <c r="KKS45" s="57"/>
      <c r="KKT45" s="57"/>
      <c r="KKU45" s="57"/>
      <c r="KKV45" s="57"/>
      <c r="KKW45" s="57"/>
      <c r="KKX45" s="57"/>
      <c r="KKY45" s="57"/>
      <c r="KKZ45" s="57"/>
      <c r="KLA45" s="57"/>
      <c r="KLB45" s="57"/>
      <c r="KLC45" s="57"/>
      <c r="KLD45" s="57"/>
      <c r="KLE45" s="57"/>
      <c r="KLF45" s="57"/>
      <c r="KLG45" s="57"/>
      <c r="KLH45" s="57"/>
      <c r="KLI45" s="57"/>
      <c r="KLJ45" s="57"/>
      <c r="KLK45" s="57"/>
      <c r="KLL45" s="57"/>
      <c r="KLM45" s="57"/>
      <c r="KLN45" s="57"/>
      <c r="KLO45" s="57"/>
      <c r="KLP45" s="57"/>
      <c r="KLQ45" s="57"/>
      <c r="KLR45" s="57"/>
      <c r="KLS45" s="57"/>
      <c r="KLT45" s="57"/>
      <c r="KLU45" s="57"/>
      <c r="KLV45" s="57"/>
      <c r="KLW45" s="57"/>
      <c r="KLX45" s="57"/>
      <c r="KLY45" s="57"/>
      <c r="KLZ45" s="57"/>
      <c r="KMA45" s="57"/>
      <c r="KMB45" s="57"/>
      <c r="KMC45" s="57"/>
      <c r="KMD45" s="57"/>
      <c r="KME45" s="57"/>
      <c r="KMF45" s="57"/>
      <c r="KMG45" s="57"/>
      <c r="KMH45" s="57"/>
      <c r="KMI45" s="57"/>
      <c r="KMJ45" s="57"/>
      <c r="KMK45" s="57"/>
      <c r="KML45" s="57"/>
      <c r="KMM45" s="57"/>
      <c r="KMN45" s="57"/>
      <c r="KMO45" s="57"/>
      <c r="KMP45" s="57"/>
      <c r="KMQ45" s="57"/>
      <c r="KMR45" s="57"/>
      <c r="KMS45" s="57"/>
      <c r="KMT45" s="57"/>
      <c r="KMU45" s="57"/>
      <c r="KMV45" s="57"/>
      <c r="KMW45" s="57"/>
      <c r="KMX45" s="57"/>
      <c r="KMY45" s="57"/>
      <c r="KMZ45" s="57"/>
      <c r="KNA45" s="57"/>
      <c r="KNB45" s="57"/>
      <c r="KNC45" s="57"/>
      <c r="KND45" s="57"/>
      <c r="KNE45" s="57"/>
      <c r="KNF45" s="57"/>
      <c r="KNG45" s="57"/>
      <c r="KNH45" s="57"/>
      <c r="KNI45" s="57"/>
      <c r="KNJ45" s="57"/>
      <c r="KNK45" s="57"/>
      <c r="KNL45" s="57"/>
      <c r="KNM45" s="57"/>
      <c r="KNN45" s="57"/>
      <c r="KNO45" s="57"/>
      <c r="KNP45" s="57"/>
      <c r="KNQ45" s="57"/>
      <c r="KNR45" s="57"/>
      <c r="KNS45" s="57"/>
      <c r="KNT45" s="57"/>
      <c r="KNU45" s="57"/>
      <c r="KNV45" s="57"/>
      <c r="KNW45" s="57"/>
      <c r="KNX45" s="57"/>
      <c r="KNY45" s="57"/>
      <c r="KNZ45" s="57"/>
      <c r="KOA45" s="57"/>
      <c r="KOB45" s="57"/>
      <c r="KOC45" s="57"/>
      <c r="KOD45" s="57"/>
      <c r="KOE45" s="57"/>
      <c r="KOF45" s="57"/>
      <c r="KOG45" s="57"/>
      <c r="KOH45" s="57"/>
      <c r="KOI45" s="57"/>
      <c r="KOJ45" s="57"/>
      <c r="KOK45" s="57"/>
      <c r="KOL45" s="57"/>
      <c r="KOM45" s="57"/>
      <c r="KON45" s="57"/>
      <c r="KOO45" s="57"/>
      <c r="KOP45" s="57"/>
      <c r="KOQ45" s="57"/>
      <c r="KOR45" s="57"/>
      <c r="KOS45" s="57"/>
      <c r="KOT45" s="57"/>
      <c r="KOU45" s="57"/>
      <c r="KOV45" s="57"/>
      <c r="KOW45" s="57"/>
      <c r="KOX45" s="57"/>
      <c r="KOY45" s="57"/>
      <c r="KOZ45" s="57"/>
      <c r="KPA45" s="57"/>
      <c r="KPB45" s="57"/>
      <c r="KPC45" s="57"/>
      <c r="KPD45" s="57"/>
      <c r="KPE45" s="57"/>
      <c r="KPF45" s="57"/>
      <c r="KPG45" s="57"/>
      <c r="KPH45" s="57"/>
      <c r="KPI45" s="57"/>
      <c r="KPJ45" s="57"/>
      <c r="KPK45" s="57"/>
      <c r="KPL45" s="57"/>
      <c r="KPM45" s="57"/>
      <c r="KPN45" s="57"/>
      <c r="KPO45" s="57"/>
      <c r="KPP45" s="57"/>
      <c r="KPQ45" s="57"/>
      <c r="KPR45" s="57"/>
      <c r="KPS45" s="57"/>
      <c r="KPT45" s="57"/>
      <c r="KPU45" s="57"/>
      <c r="KPV45" s="57"/>
      <c r="KPW45" s="57"/>
      <c r="KPX45" s="57"/>
      <c r="KPY45" s="57"/>
      <c r="KPZ45" s="57"/>
      <c r="KQA45" s="57"/>
      <c r="KQB45" s="57"/>
      <c r="KQC45" s="57"/>
      <c r="KQD45" s="57"/>
      <c r="KQE45" s="57"/>
      <c r="KQF45" s="57"/>
      <c r="KQG45" s="57"/>
      <c r="KQH45" s="57"/>
      <c r="KQI45" s="57"/>
      <c r="KQJ45" s="57"/>
      <c r="KQK45" s="57"/>
      <c r="KQL45" s="57"/>
      <c r="KQM45" s="57"/>
      <c r="KQN45" s="57"/>
      <c r="KQO45" s="57"/>
      <c r="KQP45" s="57"/>
      <c r="KQQ45" s="57"/>
      <c r="KQR45" s="57"/>
      <c r="KQS45" s="57"/>
      <c r="KQT45" s="57"/>
      <c r="KQU45" s="57"/>
      <c r="KQV45" s="57"/>
      <c r="KQW45" s="57"/>
      <c r="KQX45" s="57"/>
      <c r="KQY45" s="57"/>
      <c r="KQZ45" s="57"/>
      <c r="KRA45" s="57"/>
      <c r="KRB45" s="57"/>
      <c r="KRC45" s="57"/>
      <c r="KRD45" s="57"/>
      <c r="KRE45" s="57"/>
      <c r="KRF45" s="57"/>
      <c r="KRG45" s="57"/>
      <c r="KRH45" s="57"/>
      <c r="KRI45" s="57"/>
      <c r="KRJ45" s="57"/>
      <c r="KRK45" s="57"/>
      <c r="KRL45" s="57"/>
      <c r="KRM45" s="57"/>
      <c r="KRN45" s="57"/>
      <c r="KRO45" s="57"/>
      <c r="KRP45" s="57"/>
      <c r="KRQ45" s="57"/>
      <c r="KRR45" s="57"/>
      <c r="KRS45" s="57"/>
      <c r="KRT45" s="57"/>
      <c r="KRU45" s="57"/>
      <c r="KRV45" s="57"/>
      <c r="KRW45" s="57"/>
      <c r="KRX45" s="57"/>
      <c r="KRY45" s="57"/>
      <c r="KRZ45" s="57"/>
      <c r="KSA45" s="57"/>
      <c r="KSB45" s="57"/>
      <c r="KSC45" s="57"/>
      <c r="KSD45" s="57"/>
      <c r="KSE45" s="57"/>
      <c r="KSF45" s="57"/>
      <c r="KSG45" s="57"/>
      <c r="KSH45" s="57"/>
      <c r="KSI45" s="57"/>
      <c r="KSJ45" s="57"/>
      <c r="KSK45" s="57"/>
      <c r="KSL45" s="57"/>
      <c r="KSM45" s="57"/>
      <c r="KSN45" s="57"/>
      <c r="KSO45" s="57"/>
      <c r="KSP45" s="57"/>
      <c r="KSQ45" s="57"/>
      <c r="KSR45" s="57"/>
      <c r="KSS45" s="57"/>
      <c r="KST45" s="57"/>
      <c r="KSU45" s="57"/>
      <c r="KSV45" s="57"/>
      <c r="KSW45" s="57"/>
      <c r="KSX45" s="57"/>
      <c r="KSY45" s="57"/>
      <c r="KSZ45" s="57"/>
      <c r="KTA45" s="57"/>
      <c r="KTB45" s="57"/>
      <c r="KTC45" s="57"/>
      <c r="KTD45" s="57"/>
      <c r="KTE45" s="57"/>
      <c r="KTF45" s="57"/>
      <c r="KTG45" s="57"/>
      <c r="KTH45" s="57"/>
      <c r="KTI45" s="57"/>
      <c r="KTJ45" s="57"/>
      <c r="KTK45" s="57"/>
      <c r="KTL45" s="57"/>
      <c r="KTM45" s="57"/>
      <c r="KTN45" s="57"/>
      <c r="KTO45" s="57"/>
      <c r="KTP45" s="57"/>
      <c r="KTQ45" s="57"/>
      <c r="KTR45" s="57"/>
      <c r="KTS45" s="57"/>
      <c r="KTT45" s="57"/>
      <c r="KTU45" s="57"/>
      <c r="KTV45" s="57"/>
      <c r="KTW45" s="57"/>
      <c r="KTX45" s="57"/>
      <c r="KTY45" s="57"/>
      <c r="KTZ45" s="57"/>
      <c r="KUA45" s="57"/>
      <c r="KUB45" s="57"/>
      <c r="KUC45" s="57"/>
      <c r="KUD45" s="57"/>
      <c r="KUE45" s="57"/>
      <c r="KUF45" s="57"/>
      <c r="KUG45" s="57"/>
      <c r="KUH45" s="57"/>
      <c r="KUI45" s="57"/>
      <c r="KUJ45" s="57"/>
      <c r="KUK45" s="57"/>
      <c r="KUL45" s="57"/>
      <c r="KUM45" s="57"/>
      <c r="KUN45" s="57"/>
      <c r="KUO45" s="57"/>
      <c r="KUP45" s="57"/>
      <c r="KUQ45" s="57"/>
      <c r="KUR45" s="57"/>
      <c r="KUS45" s="57"/>
      <c r="KUT45" s="57"/>
      <c r="KUU45" s="57"/>
      <c r="KUV45" s="57"/>
      <c r="KUW45" s="57"/>
      <c r="KUX45" s="57"/>
      <c r="KUY45" s="57"/>
      <c r="KUZ45" s="57"/>
      <c r="KVA45" s="57"/>
      <c r="KVB45" s="57"/>
      <c r="KVC45" s="57"/>
      <c r="KVD45" s="57"/>
      <c r="KVE45" s="57"/>
      <c r="KVF45" s="57"/>
      <c r="KVG45" s="57"/>
      <c r="KVH45" s="57"/>
      <c r="KVI45" s="57"/>
      <c r="KVJ45" s="57"/>
      <c r="KVK45" s="57"/>
      <c r="KVL45" s="57"/>
      <c r="KVM45" s="57"/>
      <c r="KVN45" s="57"/>
      <c r="KVO45" s="57"/>
      <c r="KVP45" s="57"/>
      <c r="KVQ45" s="57"/>
      <c r="KVR45" s="57"/>
      <c r="KVS45" s="57"/>
      <c r="KVT45" s="57"/>
      <c r="KVU45" s="57"/>
      <c r="KVV45" s="57"/>
      <c r="KVW45" s="57"/>
      <c r="KVX45" s="57"/>
      <c r="KVY45" s="57"/>
      <c r="KVZ45" s="57"/>
      <c r="KWA45" s="57"/>
      <c r="KWB45" s="57"/>
      <c r="KWC45" s="57"/>
      <c r="KWD45" s="57"/>
      <c r="KWE45" s="57"/>
      <c r="KWF45" s="57"/>
      <c r="KWG45" s="57"/>
      <c r="KWH45" s="57"/>
      <c r="KWI45" s="57"/>
      <c r="KWJ45" s="57"/>
      <c r="KWK45" s="57"/>
      <c r="KWL45" s="57"/>
      <c r="KWM45" s="57"/>
      <c r="KWN45" s="57"/>
      <c r="KWO45" s="57"/>
      <c r="KWP45" s="57"/>
      <c r="KWQ45" s="57"/>
      <c r="KWR45" s="57"/>
      <c r="KWS45" s="57"/>
      <c r="KWT45" s="57"/>
      <c r="KWU45" s="57"/>
      <c r="KWV45" s="57"/>
      <c r="KWW45" s="57"/>
      <c r="KWX45" s="57"/>
      <c r="KWY45" s="57"/>
      <c r="KWZ45" s="57"/>
      <c r="KXA45" s="57"/>
      <c r="KXB45" s="57"/>
      <c r="KXC45" s="57"/>
      <c r="KXD45" s="57"/>
      <c r="KXE45" s="57"/>
      <c r="KXF45" s="57"/>
      <c r="KXG45" s="57"/>
      <c r="KXH45" s="57"/>
      <c r="KXI45" s="57"/>
      <c r="KXJ45" s="57"/>
      <c r="KXK45" s="57"/>
      <c r="KXL45" s="57"/>
      <c r="KXM45" s="57"/>
      <c r="KXN45" s="57"/>
      <c r="KXO45" s="57"/>
      <c r="KXP45" s="57"/>
      <c r="KXQ45" s="57"/>
      <c r="KXR45" s="57"/>
      <c r="KXS45" s="57"/>
      <c r="KXT45" s="57"/>
      <c r="KXU45" s="57"/>
      <c r="KXV45" s="57"/>
      <c r="KXW45" s="57"/>
      <c r="KXX45" s="57"/>
      <c r="KXY45" s="57"/>
      <c r="KXZ45" s="57"/>
      <c r="KYA45" s="57"/>
      <c r="KYB45" s="57"/>
      <c r="KYC45" s="57"/>
      <c r="KYD45" s="57"/>
      <c r="KYE45" s="57"/>
      <c r="KYF45" s="57"/>
      <c r="KYG45" s="57"/>
      <c r="KYH45" s="57"/>
      <c r="KYI45" s="57"/>
      <c r="KYJ45" s="57"/>
      <c r="KYK45" s="57"/>
      <c r="KYL45" s="57"/>
      <c r="KYM45" s="57"/>
      <c r="KYN45" s="57"/>
      <c r="KYO45" s="57"/>
      <c r="KYP45" s="57"/>
      <c r="KYQ45" s="57"/>
      <c r="KYR45" s="57"/>
      <c r="KYS45" s="57"/>
      <c r="KYT45" s="57"/>
      <c r="KYU45" s="57"/>
      <c r="KYV45" s="57"/>
      <c r="KYW45" s="57"/>
      <c r="KYX45" s="57"/>
      <c r="KYY45" s="57"/>
      <c r="KYZ45" s="57"/>
      <c r="KZA45" s="57"/>
      <c r="KZB45" s="57"/>
      <c r="KZC45" s="57"/>
      <c r="KZD45" s="57"/>
      <c r="KZE45" s="57"/>
      <c r="KZF45" s="57"/>
      <c r="KZG45" s="57"/>
      <c r="KZH45" s="57"/>
      <c r="KZI45" s="57"/>
      <c r="KZJ45" s="57"/>
      <c r="KZK45" s="57"/>
      <c r="KZL45" s="57"/>
      <c r="KZM45" s="57"/>
      <c r="KZN45" s="57"/>
      <c r="KZO45" s="57"/>
      <c r="KZP45" s="57"/>
      <c r="KZQ45" s="57"/>
      <c r="KZR45" s="57"/>
      <c r="KZS45" s="57"/>
      <c r="KZT45" s="57"/>
      <c r="KZU45" s="57"/>
      <c r="KZV45" s="57"/>
      <c r="KZW45" s="57"/>
      <c r="KZX45" s="57"/>
      <c r="KZY45" s="57"/>
      <c r="KZZ45" s="57"/>
      <c r="LAA45" s="57"/>
      <c r="LAB45" s="57"/>
      <c r="LAC45" s="57"/>
      <c r="LAD45" s="57"/>
      <c r="LAE45" s="57"/>
      <c r="LAF45" s="57"/>
      <c r="LAG45" s="57"/>
      <c r="LAH45" s="57"/>
      <c r="LAI45" s="57"/>
      <c r="LAJ45" s="57"/>
      <c r="LAK45" s="57"/>
      <c r="LAL45" s="57"/>
      <c r="LAM45" s="57"/>
      <c r="LAN45" s="57"/>
      <c r="LAO45" s="57"/>
      <c r="LAP45" s="57"/>
      <c r="LAQ45" s="57"/>
      <c r="LAR45" s="57"/>
      <c r="LAS45" s="57"/>
      <c r="LAT45" s="57"/>
      <c r="LAU45" s="57"/>
      <c r="LAV45" s="57"/>
      <c r="LAW45" s="57"/>
      <c r="LAX45" s="57"/>
      <c r="LAY45" s="57"/>
      <c r="LAZ45" s="57"/>
      <c r="LBA45" s="57"/>
      <c r="LBB45" s="57"/>
      <c r="LBC45" s="57"/>
      <c r="LBD45" s="57"/>
      <c r="LBE45" s="57"/>
      <c r="LBF45" s="57"/>
      <c r="LBG45" s="57"/>
      <c r="LBH45" s="57"/>
      <c r="LBI45" s="57"/>
      <c r="LBJ45" s="57"/>
      <c r="LBK45" s="57"/>
      <c r="LBL45" s="57"/>
      <c r="LBM45" s="57"/>
      <c r="LBN45" s="57"/>
      <c r="LBO45" s="57"/>
      <c r="LBP45" s="57"/>
      <c r="LBQ45" s="57"/>
      <c r="LBR45" s="57"/>
      <c r="LBS45" s="57"/>
      <c r="LBT45" s="57"/>
      <c r="LBU45" s="57"/>
      <c r="LBV45" s="57"/>
      <c r="LBW45" s="57"/>
      <c r="LBX45" s="57"/>
      <c r="LBY45" s="57"/>
      <c r="LBZ45" s="57"/>
      <c r="LCA45" s="57"/>
      <c r="LCB45" s="57"/>
      <c r="LCC45" s="57"/>
      <c r="LCD45" s="57"/>
      <c r="LCE45" s="57"/>
      <c r="LCF45" s="57"/>
      <c r="LCG45" s="57"/>
      <c r="LCH45" s="57"/>
      <c r="LCI45" s="57"/>
      <c r="LCJ45" s="57"/>
      <c r="LCK45" s="57"/>
      <c r="LCL45" s="57"/>
      <c r="LCM45" s="57"/>
      <c r="LCN45" s="57"/>
      <c r="LCO45" s="57"/>
      <c r="LCP45" s="57"/>
      <c r="LCQ45" s="57"/>
      <c r="LCR45" s="57"/>
      <c r="LCS45" s="57"/>
      <c r="LCT45" s="57"/>
      <c r="LCU45" s="57"/>
      <c r="LCV45" s="57"/>
      <c r="LCW45" s="57"/>
      <c r="LCX45" s="57"/>
      <c r="LCY45" s="57"/>
      <c r="LCZ45" s="57"/>
      <c r="LDA45" s="57"/>
      <c r="LDB45" s="57"/>
      <c r="LDC45" s="57"/>
      <c r="LDD45" s="57"/>
      <c r="LDE45" s="57"/>
      <c r="LDF45" s="57"/>
      <c r="LDG45" s="57"/>
      <c r="LDH45" s="57"/>
      <c r="LDI45" s="57"/>
      <c r="LDJ45" s="57"/>
      <c r="LDK45" s="57"/>
      <c r="LDL45" s="57"/>
      <c r="LDM45" s="57"/>
      <c r="LDN45" s="57"/>
      <c r="LDO45" s="57"/>
      <c r="LDP45" s="57"/>
      <c r="LDQ45" s="57"/>
      <c r="LDR45" s="57"/>
      <c r="LDS45" s="57"/>
      <c r="LDT45" s="57"/>
      <c r="LDU45" s="57"/>
      <c r="LDV45" s="57"/>
      <c r="LDW45" s="57"/>
      <c r="LDX45" s="57"/>
      <c r="LDY45" s="57"/>
      <c r="LDZ45" s="57"/>
      <c r="LEA45" s="57"/>
      <c r="LEB45" s="57"/>
      <c r="LEC45" s="57"/>
      <c r="LED45" s="57"/>
      <c r="LEE45" s="57"/>
      <c r="LEF45" s="57"/>
      <c r="LEG45" s="57"/>
      <c r="LEH45" s="57"/>
      <c r="LEI45" s="57"/>
      <c r="LEJ45" s="57"/>
      <c r="LEK45" s="57"/>
      <c r="LEL45" s="57"/>
      <c r="LEM45" s="57"/>
      <c r="LEN45" s="57"/>
      <c r="LEO45" s="57"/>
      <c r="LEP45" s="57"/>
      <c r="LEQ45" s="57"/>
      <c r="LER45" s="57"/>
      <c r="LES45" s="57"/>
      <c r="LET45" s="57"/>
      <c r="LEU45" s="57"/>
      <c r="LEV45" s="57"/>
      <c r="LEW45" s="57"/>
      <c r="LEX45" s="57"/>
      <c r="LEY45" s="57"/>
      <c r="LEZ45" s="57"/>
      <c r="LFA45" s="57"/>
      <c r="LFB45" s="57"/>
      <c r="LFC45" s="57"/>
      <c r="LFD45" s="57"/>
      <c r="LFE45" s="57"/>
      <c r="LFF45" s="57"/>
      <c r="LFG45" s="57"/>
      <c r="LFH45" s="57"/>
      <c r="LFI45" s="57"/>
      <c r="LFJ45" s="57"/>
      <c r="LFK45" s="57"/>
      <c r="LFL45" s="57"/>
      <c r="LFM45" s="57"/>
      <c r="LFN45" s="57"/>
      <c r="LFO45" s="57"/>
      <c r="LFP45" s="57"/>
      <c r="LFQ45" s="57"/>
      <c r="LFR45" s="57"/>
      <c r="LFS45" s="57"/>
      <c r="LFT45" s="57"/>
      <c r="LFU45" s="57"/>
      <c r="LFV45" s="57"/>
      <c r="LFW45" s="57"/>
      <c r="LFX45" s="57"/>
      <c r="LFY45" s="57"/>
      <c r="LFZ45" s="57"/>
      <c r="LGA45" s="57"/>
      <c r="LGB45" s="57"/>
      <c r="LGC45" s="57"/>
      <c r="LGD45" s="57"/>
      <c r="LGE45" s="57"/>
      <c r="LGF45" s="57"/>
      <c r="LGG45" s="57"/>
      <c r="LGH45" s="57"/>
      <c r="LGI45" s="57"/>
      <c r="LGJ45" s="57"/>
      <c r="LGK45" s="57"/>
      <c r="LGL45" s="57"/>
      <c r="LGM45" s="57"/>
      <c r="LGN45" s="57"/>
      <c r="LGO45" s="57"/>
      <c r="LGP45" s="57"/>
      <c r="LGQ45" s="57"/>
      <c r="LGR45" s="57"/>
      <c r="LGS45" s="57"/>
      <c r="LGT45" s="57"/>
      <c r="LGU45" s="57"/>
      <c r="LGV45" s="57"/>
      <c r="LGW45" s="57"/>
      <c r="LGX45" s="57"/>
      <c r="LGY45" s="57"/>
      <c r="LGZ45" s="57"/>
      <c r="LHA45" s="57"/>
      <c r="LHB45" s="57"/>
      <c r="LHC45" s="57"/>
      <c r="LHD45" s="57"/>
      <c r="LHE45" s="57"/>
      <c r="LHF45" s="57"/>
      <c r="LHG45" s="57"/>
      <c r="LHH45" s="57"/>
      <c r="LHI45" s="57"/>
      <c r="LHJ45" s="57"/>
      <c r="LHK45" s="57"/>
      <c r="LHL45" s="57"/>
      <c r="LHM45" s="57"/>
      <c r="LHN45" s="57"/>
      <c r="LHO45" s="57"/>
      <c r="LHP45" s="57"/>
      <c r="LHQ45" s="57"/>
      <c r="LHR45" s="57"/>
      <c r="LHS45" s="57"/>
      <c r="LHT45" s="57"/>
      <c r="LHU45" s="57"/>
      <c r="LHV45" s="57"/>
      <c r="LHW45" s="57"/>
      <c r="LHX45" s="57"/>
      <c r="LHY45" s="57"/>
      <c r="LHZ45" s="57"/>
      <c r="LIA45" s="57"/>
      <c r="LIB45" s="57"/>
      <c r="LIC45" s="57"/>
      <c r="LID45" s="57"/>
      <c r="LIE45" s="57"/>
      <c r="LIF45" s="57"/>
      <c r="LIG45" s="57"/>
      <c r="LIH45" s="57"/>
      <c r="LII45" s="57"/>
      <c r="LIJ45" s="57"/>
      <c r="LIK45" s="57"/>
      <c r="LIL45" s="57"/>
      <c r="LIM45" s="57"/>
      <c r="LIN45" s="57"/>
      <c r="LIO45" s="57"/>
      <c r="LIP45" s="57"/>
      <c r="LIQ45" s="57"/>
      <c r="LIR45" s="57"/>
      <c r="LIS45" s="57"/>
      <c r="LIT45" s="57"/>
      <c r="LIU45" s="57"/>
      <c r="LIV45" s="57"/>
      <c r="LIW45" s="57"/>
      <c r="LIX45" s="57"/>
      <c r="LIY45" s="57"/>
      <c r="LIZ45" s="57"/>
      <c r="LJA45" s="57"/>
      <c r="LJB45" s="57"/>
      <c r="LJC45" s="57"/>
      <c r="LJD45" s="57"/>
      <c r="LJE45" s="57"/>
      <c r="LJF45" s="57"/>
      <c r="LJG45" s="57"/>
      <c r="LJH45" s="57"/>
      <c r="LJI45" s="57"/>
      <c r="LJJ45" s="57"/>
      <c r="LJK45" s="57"/>
      <c r="LJL45" s="57"/>
      <c r="LJM45" s="57"/>
      <c r="LJN45" s="57"/>
      <c r="LJO45" s="57"/>
      <c r="LJP45" s="57"/>
      <c r="LJQ45" s="57"/>
      <c r="LJR45" s="57"/>
      <c r="LJS45" s="57"/>
      <c r="LJT45" s="57"/>
      <c r="LJU45" s="57"/>
      <c r="LJV45" s="57"/>
      <c r="LJW45" s="57"/>
      <c r="LJX45" s="57"/>
      <c r="LJY45" s="57"/>
      <c r="LJZ45" s="57"/>
      <c r="LKA45" s="57"/>
      <c r="LKB45" s="57"/>
      <c r="LKC45" s="57"/>
      <c r="LKD45" s="57"/>
      <c r="LKE45" s="57"/>
      <c r="LKF45" s="57"/>
      <c r="LKG45" s="57"/>
      <c r="LKH45" s="57"/>
      <c r="LKI45" s="57"/>
      <c r="LKJ45" s="57"/>
      <c r="LKK45" s="57"/>
      <c r="LKL45" s="57"/>
      <c r="LKM45" s="57"/>
      <c r="LKN45" s="57"/>
      <c r="LKO45" s="57"/>
      <c r="LKP45" s="57"/>
      <c r="LKQ45" s="57"/>
      <c r="LKR45" s="57"/>
      <c r="LKS45" s="57"/>
      <c r="LKT45" s="57"/>
      <c r="LKU45" s="57"/>
      <c r="LKV45" s="57"/>
      <c r="LKW45" s="57"/>
      <c r="LKX45" s="57"/>
      <c r="LKY45" s="57"/>
      <c r="LKZ45" s="57"/>
      <c r="LLA45" s="57"/>
      <c r="LLB45" s="57"/>
      <c r="LLC45" s="57"/>
      <c r="LLD45" s="57"/>
      <c r="LLE45" s="57"/>
      <c r="LLF45" s="57"/>
      <c r="LLG45" s="57"/>
      <c r="LLH45" s="57"/>
      <c r="LLI45" s="57"/>
      <c r="LLJ45" s="57"/>
      <c r="LLK45" s="57"/>
      <c r="LLL45" s="57"/>
      <c r="LLM45" s="57"/>
      <c r="LLN45" s="57"/>
      <c r="LLO45" s="57"/>
      <c r="LLP45" s="57"/>
      <c r="LLQ45" s="57"/>
      <c r="LLR45" s="57"/>
      <c r="LLS45" s="57"/>
      <c r="LLT45" s="57"/>
      <c r="LLU45" s="57"/>
      <c r="LLV45" s="57"/>
      <c r="LLW45" s="57"/>
      <c r="LLX45" s="57"/>
      <c r="LLY45" s="57"/>
      <c r="LLZ45" s="57"/>
      <c r="LMA45" s="57"/>
      <c r="LMB45" s="57"/>
      <c r="LMC45" s="57"/>
      <c r="LMD45" s="57"/>
      <c r="LME45" s="57"/>
      <c r="LMF45" s="57"/>
      <c r="LMG45" s="57"/>
      <c r="LMH45" s="57"/>
      <c r="LMI45" s="57"/>
      <c r="LMJ45" s="57"/>
      <c r="LMK45" s="57"/>
      <c r="LML45" s="57"/>
      <c r="LMM45" s="57"/>
      <c r="LMN45" s="57"/>
      <c r="LMO45" s="57"/>
      <c r="LMP45" s="57"/>
      <c r="LMQ45" s="57"/>
      <c r="LMR45" s="57"/>
      <c r="LMS45" s="57"/>
      <c r="LMT45" s="57"/>
      <c r="LMU45" s="57"/>
      <c r="LMV45" s="57"/>
      <c r="LMW45" s="57"/>
      <c r="LMX45" s="57"/>
      <c r="LMY45" s="57"/>
      <c r="LMZ45" s="57"/>
      <c r="LNA45" s="57"/>
      <c r="LNB45" s="57"/>
      <c r="LNC45" s="57"/>
      <c r="LND45" s="57"/>
      <c r="LNE45" s="57"/>
      <c r="LNF45" s="57"/>
      <c r="LNG45" s="57"/>
      <c r="LNH45" s="57"/>
      <c r="LNI45" s="57"/>
      <c r="LNJ45" s="57"/>
      <c r="LNK45" s="57"/>
      <c r="LNL45" s="57"/>
      <c r="LNM45" s="57"/>
      <c r="LNN45" s="57"/>
      <c r="LNO45" s="57"/>
      <c r="LNP45" s="57"/>
      <c r="LNQ45" s="57"/>
      <c r="LNR45" s="57"/>
      <c r="LNS45" s="57"/>
      <c r="LNT45" s="57"/>
      <c r="LNU45" s="57"/>
      <c r="LNV45" s="57"/>
      <c r="LNW45" s="57"/>
      <c r="LNX45" s="57"/>
      <c r="LNY45" s="57"/>
      <c r="LNZ45" s="57"/>
      <c r="LOA45" s="57"/>
      <c r="LOB45" s="57"/>
      <c r="LOC45" s="57"/>
      <c r="LOD45" s="57"/>
      <c r="LOE45" s="57"/>
      <c r="LOF45" s="57"/>
      <c r="LOG45" s="57"/>
      <c r="LOH45" s="57"/>
      <c r="LOI45" s="57"/>
      <c r="LOJ45" s="57"/>
      <c r="LOK45" s="57"/>
      <c r="LOL45" s="57"/>
      <c r="LOM45" s="57"/>
      <c r="LON45" s="57"/>
      <c r="LOO45" s="57"/>
      <c r="LOP45" s="57"/>
      <c r="LOQ45" s="57"/>
      <c r="LOR45" s="57"/>
      <c r="LOS45" s="57"/>
      <c r="LOT45" s="57"/>
      <c r="LOU45" s="57"/>
      <c r="LOV45" s="57"/>
      <c r="LOW45" s="57"/>
      <c r="LOX45" s="57"/>
      <c r="LOY45" s="57"/>
      <c r="LOZ45" s="57"/>
      <c r="LPA45" s="57"/>
      <c r="LPB45" s="57"/>
      <c r="LPC45" s="57"/>
      <c r="LPD45" s="57"/>
      <c r="LPE45" s="57"/>
      <c r="LPF45" s="57"/>
      <c r="LPG45" s="57"/>
      <c r="LPH45" s="57"/>
      <c r="LPI45" s="57"/>
      <c r="LPJ45" s="57"/>
      <c r="LPK45" s="57"/>
      <c r="LPL45" s="57"/>
      <c r="LPM45" s="57"/>
      <c r="LPN45" s="57"/>
      <c r="LPO45" s="57"/>
      <c r="LPP45" s="57"/>
      <c r="LPQ45" s="57"/>
      <c r="LPR45" s="57"/>
      <c r="LPS45" s="57"/>
      <c r="LPT45" s="57"/>
      <c r="LPU45" s="57"/>
      <c r="LPV45" s="57"/>
      <c r="LPW45" s="57"/>
      <c r="LPX45" s="57"/>
      <c r="LPY45" s="57"/>
      <c r="LPZ45" s="57"/>
      <c r="LQA45" s="57"/>
      <c r="LQB45" s="57"/>
      <c r="LQC45" s="57"/>
      <c r="LQD45" s="57"/>
      <c r="LQE45" s="57"/>
      <c r="LQF45" s="57"/>
      <c r="LQG45" s="57"/>
      <c r="LQH45" s="57"/>
      <c r="LQI45" s="57"/>
      <c r="LQJ45" s="57"/>
      <c r="LQK45" s="57"/>
      <c r="LQL45" s="57"/>
      <c r="LQM45" s="57"/>
      <c r="LQN45" s="57"/>
      <c r="LQO45" s="57"/>
      <c r="LQP45" s="57"/>
      <c r="LQQ45" s="57"/>
      <c r="LQR45" s="57"/>
      <c r="LQS45" s="57"/>
      <c r="LQT45" s="57"/>
      <c r="LQU45" s="57"/>
      <c r="LQV45" s="57"/>
      <c r="LQW45" s="57"/>
      <c r="LQX45" s="57"/>
      <c r="LQY45" s="57"/>
      <c r="LQZ45" s="57"/>
      <c r="LRA45" s="57"/>
      <c r="LRB45" s="57"/>
      <c r="LRC45" s="57"/>
      <c r="LRD45" s="57"/>
      <c r="LRE45" s="57"/>
      <c r="LRF45" s="57"/>
      <c r="LRG45" s="57"/>
      <c r="LRH45" s="57"/>
      <c r="LRI45" s="57"/>
      <c r="LRJ45" s="57"/>
      <c r="LRK45" s="57"/>
      <c r="LRL45" s="57"/>
      <c r="LRM45" s="57"/>
      <c r="LRN45" s="57"/>
      <c r="LRO45" s="57"/>
      <c r="LRP45" s="57"/>
      <c r="LRQ45" s="57"/>
      <c r="LRR45" s="57"/>
      <c r="LRS45" s="57"/>
      <c r="LRT45" s="57"/>
      <c r="LRU45" s="57"/>
      <c r="LRV45" s="57"/>
      <c r="LRW45" s="57"/>
      <c r="LRX45" s="57"/>
      <c r="LRY45" s="57"/>
      <c r="LRZ45" s="57"/>
      <c r="LSA45" s="57"/>
      <c r="LSB45" s="57"/>
      <c r="LSC45" s="57"/>
      <c r="LSD45" s="57"/>
      <c r="LSE45" s="57"/>
      <c r="LSF45" s="57"/>
      <c r="LSG45" s="57"/>
      <c r="LSH45" s="57"/>
      <c r="LSI45" s="57"/>
      <c r="LSJ45" s="57"/>
      <c r="LSK45" s="57"/>
      <c r="LSL45" s="57"/>
      <c r="LSM45" s="57"/>
      <c r="LSN45" s="57"/>
      <c r="LSO45" s="57"/>
      <c r="LSP45" s="57"/>
      <c r="LSQ45" s="57"/>
      <c r="LSR45" s="57"/>
      <c r="LSS45" s="57"/>
      <c r="LST45" s="57"/>
      <c r="LSU45" s="57"/>
      <c r="LSV45" s="57"/>
      <c r="LSW45" s="57"/>
      <c r="LSX45" s="57"/>
      <c r="LSY45" s="57"/>
      <c r="LSZ45" s="57"/>
      <c r="LTA45" s="57"/>
      <c r="LTB45" s="57"/>
      <c r="LTC45" s="57"/>
      <c r="LTD45" s="57"/>
      <c r="LTE45" s="57"/>
      <c r="LTF45" s="57"/>
      <c r="LTG45" s="57"/>
      <c r="LTH45" s="57"/>
      <c r="LTI45" s="57"/>
      <c r="LTJ45" s="57"/>
      <c r="LTK45" s="57"/>
      <c r="LTL45" s="57"/>
      <c r="LTM45" s="57"/>
      <c r="LTN45" s="57"/>
      <c r="LTO45" s="57"/>
      <c r="LTP45" s="57"/>
      <c r="LTQ45" s="57"/>
      <c r="LTR45" s="57"/>
      <c r="LTS45" s="57"/>
      <c r="LTT45" s="57"/>
      <c r="LTU45" s="57"/>
      <c r="LTV45" s="57"/>
      <c r="LTW45" s="57"/>
      <c r="LTX45" s="57"/>
      <c r="LTY45" s="57"/>
      <c r="LTZ45" s="57"/>
      <c r="LUA45" s="57"/>
      <c r="LUB45" s="57"/>
      <c r="LUC45" s="57"/>
      <c r="LUD45" s="57"/>
      <c r="LUE45" s="57"/>
      <c r="LUF45" s="57"/>
      <c r="LUG45" s="57"/>
      <c r="LUH45" s="57"/>
      <c r="LUI45" s="57"/>
      <c r="LUJ45" s="57"/>
      <c r="LUK45" s="57"/>
      <c r="LUL45" s="57"/>
      <c r="LUM45" s="57"/>
      <c r="LUN45" s="57"/>
      <c r="LUO45" s="57"/>
      <c r="LUP45" s="57"/>
      <c r="LUQ45" s="57"/>
      <c r="LUR45" s="57"/>
      <c r="LUS45" s="57"/>
      <c r="LUT45" s="57"/>
      <c r="LUU45" s="57"/>
      <c r="LUV45" s="57"/>
      <c r="LUW45" s="57"/>
      <c r="LUX45" s="57"/>
      <c r="LUY45" s="57"/>
      <c r="LUZ45" s="57"/>
      <c r="LVA45" s="57"/>
      <c r="LVB45" s="57"/>
      <c r="LVC45" s="57"/>
      <c r="LVD45" s="57"/>
      <c r="LVE45" s="57"/>
      <c r="LVF45" s="57"/>
      <c r="LVG45" s="57"/>
      <c r="LVH45" s="57"/>
      <c r="LVI45" s="57"/>
      <c r="LVJ45" s="57"/>
      <c r="LVK45" s="57"/>
      <c r="LVL45" s="57"/>
      <c r="LVM45" s="57"/>
      <c r="LVN45" s="57"/>
      <c r="LVO45" s="57"/>
      <c r="LVP45" s="57"/>
      <c r="LVQ45" s="57"/>
      <c r="LVR45" s="57"/>
      <c r="LVS45" s="57"/>
      <c r="LVT45" s="57"/>
      <c r="LVU45" s="57"/>
      <c r="LVV45" s="57"/>
      <c r="LVW45" s="57"/>
      <c r="LVX45" s="57"/>
      <c r="LVY45" s="57"/>
      <c r="LVZ45" s="57"/>
      <c r="LWA45" s="57"/>
      <c r="LWB45" s="57"/>
      <c r="LWC45" s="57"/>
      <c r="LWD45" s="57"/>
      <c r="LWE45" s="57"/>
      <c r="LWF45" s="57"/>
      <c r="LWG45" s="57"/>
      <c r="LWH45" s="57"/>
      <c r="LWI45" s="57"/>
      <c r="LWJ45" s="57"/>
      <c r="LWK45" s="57"/>
      <c r="LWL45" s="57"/>
      <c r="LWM45" s="57"/>
      <c r="LWN45" s="57"/>
      <c r="LWO45" s="57"/>
      <c r="LWP45" s="57"/>
      <c r="LWQ45" s="57"/>
      <c r="LWR45" s="57"/>
      <c r="LWS45" s="57"/>
      <c r="LWT45" s="57"/>
      <c r="LWU45" s="57"/>
      <c r="LWV45" s="57"/>
      <c r="LWW45" s="57"/>
      <c r="LWX45" s="57"/>
      <c r="LWY45" s="57"/>
      <c r="LWZ45" s="57"/>
      <c r="LXA45" s="57"/>
      <c r="LXB45" s="57"/>
      <c r="LXC45" s="57"/>
      <c r="LXD45" s="57"/>
      <c r="LXE45" s="57"/>
      <c r="LXF45" s="57"/>
      <c r="LXG45" s="57"/>
      <c r="LXH45" s="57"/>
      <c r="LXI45" s="57"/>
      <c r="LXJ45" s="57"/>
      <c r="LXK45" s="57"/>
      <c r="LXL45" s="57"/>
      <c r="LXM45" s="57"/>
      <c r="LXN45" s="57"/>
      <c r="LXO45" s="57"/>
      <c r="LXP45" s="57"/>
      <c r="LXQ45" s="57"/>
      <c r="LXR45" s="57"/>
      <c r="LXS45" s="57"/>
      <c r="LXT45" s="57"/>
      <c r="LXU45" s="57"/>
      <c r="LXV45" s="57"/>
      <c r="LXW45" s="57"/>
      <c r="LXX45" s="57"/>
      <c r="LXY45" s="57"/>
      <c r="LXZ45" s="57"/>
      <c r="LYA45" s="57"/>
      <c r="LYB45" s="57"/>
      <c r="LYC45" s="57"/>
      <c r="LYD45" s="57"/>
      <c r="LYE45" s="57"/>
      <c r="LYF45" s="57"/>
      <c r="LYG45" s="57"/>
      <c r="LYH45" s="57"/>
      <c r="LYI45" s="57"/>
      <c r="LYJ45" s="57"/>
      <c r="LYK45" s="57"/>
      <c r="LYL45" s="57"/>
      <c r="LYM45" s="57"/>
      <c r="LYN45" s="57"/>
      <c r="LYO45" s="57"/>
      <c r="LYP45" s="57"/>
      <c r="LYQ45" s="57"/>
      <c r="LYR45" s="57"/>
      <c r="LYS45" s="57"/>
      <c r="LYT45" s="57"/>
      <c r="LYU45" s="57"/>
      <c r="LYV45" s="57"/>
      <c r="LYW45" s="57"/>
      <c r="LYX45" s="57"/>
      <c r="LYY45" s="57"/>
      <c r="LYZ45" s="57"/>
      <c r="LZA45" s="57"/>
      <c r="LZB45" s="57"/>
      <c r="LZC45" s="57"/>
      <c r="LZD45" s="57"/>
      <c r="LZE45" s="57"/>
      <c r="LZF45" s="57"/>
      <c r="LZG45" s="57"/>
      <c r="LZH45" s="57"/>
      <c r="LZI45" s="57"/>
      <c r="LZJ45" s="57"/>
      <c r="LZK45" s="57"/>
      <c r="LZL45" s="57"/>
      <c r="LZM45" s="57"/>
      <c r="LZN45" s="57"/>
      <c r="LZO45" s="57"/>
      <c r="LZP45" s="57"/>
      <c r="LZQ45" s="57"/>
      <c r="LZR45" s="57"/>
      <c r="LZS45" s="57"/>
      <c r="LZT45" s="57"/>
      <c r="LZU45" s="57"/>
      <c r="LZV45" s="57"/>
      <c r="LZW45" s="57"/>
      <c r="LZX45" s="57"/>
      <c r="LZY45" s="57"/>
      <c r="LZZ45" s="57"/>
      <c r="MAA45" s="57"/>
      <c r="MAB45" s="57"/>
      <c r="MAC45" s="57"/>
      <c r="MAD45" s="57"/>
      <c r="MAE45" s="57"/>
      <c r="MAF45" s="57"/>
      <c r="MAG45" s="57"/>
      <c r="MAH45" s="57"/>
      <c r="MAI45" s="57"/>
      <c r="MAJ45" s="57"/>
      <c r="MAK45" s="57"/>
      <c r="MAL45" s="57"/>
      <c r="MAM45" s="57"/>
      <c r="MAN45" s="57"/>
      <c r="MAO45" s="57"/>
      <c r="MAP45" s="57"/>
      <c r="MAQ45" s="57"/>
      <c r="MAR45" s="57"/>
      <c r="MAS45" s="57"/>
      <c r="MAT45" s="57"/>
      <c r="MAU45" s="57"/>
      <c r="MAV45" s="57"/>
      <c r="MAW45" s="57"/>
      <c r="MAX45" s="57"/>
      <c r="MAY45" s="57"/>
      <c r="MAZ45" s="57"/>
      <c r="MBA45" s="57"/>
      <c r="MBB45" s="57"/>
      <c r="MBC45" s="57"/>
      <c r="MBD45" s="57"/>
      <c r="MBE45" s="57"/>
      <c r="MBF45" s="57"/>
      <c r="MBG45" s="57"/>
      <c r="MBH45" s="57"/>
      <c r="MBI45" s="57"/>
      <c r="MBJ45" s="57"/>
      <c r="MBK45" s="57"/>
      <c r="MBL45" s="57"/>
      <c r="MBM45" s="57"/>
      <c r="MBN45" s="57"/>
      <c r="MBO45" s="57"/>
      <c r="MBP45" s="57"/>
      <c r="MBQ45" s="57"/>
      <c r="MBR45" s="57"/>
      <c r="MBS45" s="57"/>
      <c r="MBT45" s="57"/>
      <c r="MBU45" s="57"/>
      <c r="MBV45" s="57"/>
      <c r="MBW45" s="57"/>
      <c r="MBX45" s="57"/>
      <c r="MBY45" s="57"/>
      <c r="MBZ45" s="57"/>
      <c r="MCA45" s="57"/>
      <c r="MCB45" s="57"/>
      <c r="MCC45" s="57"/>
      <c r="MCD45" s="57"/>
      <c r="MCE45" s="57"/>
      <c r="MCF45" s="57"/>
      <c r="MCG45" s="57"/>
      <c r="MCH45" s="57"/>
      <c r="MCI45" s="57"/>
      <c r="MCJ45" s="57"/>
      <c r="MCK45" s="57"/>
      <c r="MCL45" s="57"/>
      <c r="MCM45" s="57"/>
      <c r="MCN45" s="57"/>
      <c r="MCO45" s="57"/>
      <c r="MCP45" s="57"/>
      <c r="MCQ45" s="57"/>
      <c r="MCR45" s="57"/>
      <c r="MCS45" s="57"/>
      <c r="MCT45" s="57"/>
      <c r="MCU45" s="57"/>
      <c r="MCV45" s="57"/>
      <c r="MCW45" s="57"/>
      <c r="MCX45" s="57"/>
      <c r="MCY45" s="57"/>
      <c r="MCZ45" s="57"/>
      <c r="MDA45" s="57"/>
      <c r="MDB45" s="57"/>
      <c r="MDC45" s="57"/>
      <c r="MDD45" s="57"/>
      <c r="MDE45" s="57"/>
      <c r="MDF45" s="57"/>
      <c r="MDG45" s="57"/>
      <c r="MDH45" s="57"/>
      <c r="MDI45" s="57"/>
      <c r="MDJ45" s="57"/>
      <c r="MDK45" s="57"/>
      <c r="MDL45" s="57"/>
      <c r="MDM45" s="57"/>
      <c r="MDN45" s="57"/>
      <c r="MDO45" s="57"/>
      <c r="MDP45" s="57"/>
      <c r="MDQ45" s="57"/>
      <c r="MDR45" s="57"/>
      <c r="MDS45" s="57"/>
      <c r="MDT45" s="57"/>
      <c r="MDU45" s="57"/>
      <c r="MDV45" s="57"/>
      <c r="MDW45" s="57"/>
      <c r="MDX45" s="57"/>
      <c r="MDY45" s="57"/>
      <c r="MDZ45" s="57"/>
      <c r="MEA45" s="57"/>
      <c r="MEB45" s="57"/>
      <c r="MEC45" s="57"/>
      <c r="MED45" s="57"/>
      <c r="MEE45" s="57"/>
      <c r="MEF45" s="57"/>
      <c r="MEG45" s="57"/>
      <c r="MEH45" s="57"/>
      <c r="MEI45" s="57"/>
      <c r="MEJ45" s="57"/>
      <c r="MEK45" s="57"/>
      <c r="MEL45" s="57"/>
      <c r="MEM45" s="57"/>
      <c r="MEN45" s="57"/>
      <c r="MEO45" s="57"/>
      <c r="MEP45" s="57"/>
      <c r="MEQ45" s="57"/>
      <c r="MER45" s="57"/>
      <c r="MES45" s="57"/>
      <c r="MET45" s="57"/>
      <c r="MEU45" s="57"/>
      <c r="MEV45" s="57"/>
      <c r="MEW45" s="57"/>
      <c r="MEX45" s="57"/>
      <c r="MEY45" s="57"/>
      <c r="MEZ45" s="57"/>
      <c r="MFA45" s="57"/>
      <c r="MFB45" s="57"/>
      <c r="MFC45" s="57"/>
      <c r="MFD45" s="57"/>
      <c r="MFE45" s="57"/>
      <c r="MFF45" s="57"/>
      <c r="MFG45" s="57"/>
      <c r="MFH45" s="57"/>
      <c r="MFI45" s="57"/>
      <c r="MFJ45" s="57"/>
      <c r="MFK45" s="57"/>
      <c r="MFL45" s="57"/>
      <c r="MFM45" s="57"/>
      <c r="MFN45" s="57"/>
      <c r="MFO45" s="57"/>
      <c r="MFP45" s="57"/>
      <c r="MFQ45" s="57"/>
      <c r="MFR45" s="57"/>
      <c r="MFS45" s="57"/>
      <c r="MFT45" s="57"/>
      <c r="MFU45" s="57"/>
      <c r="MFV45" s="57"/>
      <c r="MFW45" s="57"/>
      <c r="MFX45" s="57"/>
      <c r="MFY45" s="57"/>
      <c r="MFZ45" s="57"/>
      <c r="MGA45" s="57"/>
      <c r="MGB45" s="57"/>
      <c r="MGC45" s="57"/>
      <c r="MGD45" s="57"/>
      <c r="MGE45" s="57"/>
      <c r="MGF45" s="57"/>
      <c r="MGG45" s="57"/>
      <c r="MGH45" s="57"/>
      <c r="MGI45" s="57"/>
      <c r="MGJ45" s="57"/>
      <c r="MGK45" s="57"/>
      <c r="MGL45" s="57"/>
      <c r="MGM45" s="57"/>
      <c r="MGN45" s="57"/>
      <c r="MGO45" s="57"/>
      <c r="MGP45" s="57"/>
      <c r="MGQ45" s="57"/>
      <c r="MGR45" s="57"/>
      <c r="MGS45" s="57"/>
      <c r="MGT45" s="57"/>
      <c r="MGU45" s="57"/>
      <c r="MGV45" s="57"/>
      <c r="MGW45" s="57"/>
      <c r="MGX45" s="57"/>
      <c r="MGY45" s="57"/>
      <c r="MGZ45" s="57"/>
      <c r="MHA45" s="57"/>
      <c r="MHB45" s="57"/>
      <c r="MHC45" s="57"/>
      <c r="MHD45" s="57"/>
      <c r="MHE45" s="57"/>
      <c r="MHF45" s="57"/>
      <c r="MHG45" s="57"/>
      <c r="MHH45" s="57"/>
      <c r="MHI45" s="57"/>
      <c r="MHJ45" s="57"/>
      <c r="MHK45" s="57"/>
      <c r="MHL45" s="57"/>
      <c r="MHM45" s="57"/>
      <c r="MHN45" s="57"/>
      <c r="MHO45" s="57"/>
      <c r="MHP45" s="57"/>
      <c r="MHQ45" s="57"/>
      <c r="MHR45" s="57"/>
      <c r="MHS45" s="57"/>
      <c r="MHT45" s="57"/>
      <c r="MHU45" s="57"/>
      <c r="MHV45" s="57"/>
      <c r="MHW45" s="57"/>
      <c r="MHX45" s="57"/>
      <c r="MHY45" s="57"/>
      <c r="MHZ45" s="57"/>
      <c r="MIA45" s="57"/>
      <c r="MIB45" s="57"/>
      <c r="MIC45" s="57"/>
      <c r="MID45" s="57"/>
      <c r="MIE45" s="57"/>
      <c r="MIF45" s="57"/>
      <c r="MIG45" s="57"/>
      <c r="MIH45" s="57"/>
      <c r="MII45" s="57"/>
      <c r="MIJ45" s="57"/>
      <c r="MIK45" s="57"/>
      <c r="MIL45" s="57"/>
      <c r="MIM45" s="57"/>
      <c r="MIN45" s="57"/>
      <c r="MIO45" s="57"/>
      <c r="MIP45" s="57"/>
      <c r="MIQ45" s="57"/>
      <c r="MIR45" s="57"/>
      <c r="MIS45" s="57"/>
      <c r="MIT45" s="57"/>
      <c r="MIU45" s="57"/>
      <c r="MIV45" s="57"/>
      <c r="MIW45" s="57"/>
      <c r="MIX45" s="57"/>
      <c r="MIY45" s="57"/>
      <c r="MIZ45" s="57"/>
      <c r="MJA45" s="57"/>
      <c r="MJB45" s="57"/>
      <c r="MJC45" s="57"/>
      <c r="MJD45" s="57"/>
      <c r="MJE45" s="57"/>
      <c r="MJF45" s="57"/>
      <c r="MJG45" s="57"/>
      <c r="MJH45" s="57"/>
      <c r="MJI45" s="57"/>
      <c r="MJJ45" s="57"/>
      <c r="MJK45" s="57"/>
      <c r="MJL45" s="57"/>
      <c r="MJM45" s="57"/>
      <c r="MJN45" s="57"/>
      <c r="MJO45" s="57"/>
      <c r="MJP45" s="57"/>
      <c r="MJQ45" s="57"/>
      <c r="MJR45" s="57"/>
      <c r="MJS45" s="57"/>
      <c r="MJT45" s="57"/>
      <c r="MJU45" s="57"/>
      <c r="MJV45" s="57"/>
      <c r="MJW45" s="57"/>
      <c r="MJX45" s="57"/>
      <c r="MJY45" s="57"/>
      <c r="MJZ45" s="57"/>
      <c r="MKA45" s="57"/>
      <c r="MKB45" s="57"/>
      <c r="MKC45" s="57"/>
      <c r="MKD45" s="57"/>
      <c r="MKE45" s="57"/>
      <c r="MKF45" s="57"/>
      <c r="MKG45" s="57"/>
      <c r="MKH45" s="57"/>
      <c r="MKI45" s="57"/>
      <c r="MKJ45" s="57"/>
      <c r="MKK45" s="57"/>
      <c r="MKL45" s="57"/>
      <c r="MKM45" s="57"/>
      <c r="MKN45" s="57"/>
      <c r="MKO45" s="57"/>
      <c r="MKP45" s="57"/>
      <c r="MKQ45" s="57"/>
      <c r="MKR45" s="57"/>
      <c r="MKS45" s="57"/>
      <c r="MKT45" s="57"/>
      <c r="MKU45" s="57"/>
      <c r="MKV45" s="57"/>
      <c r="MKW45" s="57"/>
      <c r="MKX45" s="57"/>
      <c r="MKY45" s="57"/>
      <c r="MKZ45" s="57"/>
      <c r="MLA45" s="57"/>
      <c r="MLB45" s="57"/>
      <c r="MLC45" s="57"/>
      <c r="MLD45" s="57"/>
      <c r="MLE45" s="57"/>
      <c r="MLF45" s="57"/>
      <c r="MLG45" s="57"/>
      <c r="MLH45" s="57"/>
      <c r="MLI45" s="57"/>
      <c r="MLJ45" s="57"/>
      <c r="MLK45" s="57"/>
      <c r="MLL45" s="57"/>
      <c r="MLM45" s="57"/>
      <c r="MLN45" s="57"/>
      <c r="MLO45" s="57"/>
      <c r="MLP45" s="57"/>
      <c r="MLQ45" s="57"/>
      <c r="MLR45" s="57"/>
      <c r="MLS45" s="57"/>
      <c r="MLT45" s="57"/>
      <c r="MLU45" s="57"/>
      <c r="MLV45" s="57"/>
      <c r="MLW45" s="57"/>
      <c r="MLX45" s="57"/>
      <c r="MLY45" s="57"/>
      <c r="MLZ45" s="57"/>
      <c r="MMA45" s="57"/>
      <c r="MMB45" s="57"/>
      <c r="MMC45" s="57"/>
      <c r="MMD45" s="57"/>
      <c r="MME45" s="57"/>
      <c r="MMF45" s="57"/>
      <c r="MMG45" s="57"/>
      <c r="MMH45" s="57"/>
      <c r="MMI45" s="57"/>
      <c r="MMJ45" s="57"/>
      <c r="MMK45" s="57"/>
      <c r="MML45" s="57"/>
      <c r="MMM45" s="57"/>
      <c r="MMN45" s="57"/>
      <c r="MMO45" s="57"/>
      <c r="MMP45" s="57"/>
      <c r="MMQ45" s="57"/>
      <c r="MMR45" s="57"/>
      <c r="MMS45" s="57"/>
      <c r="MMT45" s="57"/>
      <c r="MMU45" s="57"/>
      <c r="MMV45" s="57"/>
      <c r="MMW45" s="57"/>
      <c r="MMX45" s="57"/>
      <c r="MMY45" s="57"/>
      <c r="MMZ45" s="57"/>
      <c r="MNA45" s="57"/>
      <c r="MNB45" s="57"/>
      <c r="MNC45" s="57"/>
      <c r="MND45" s="57"/>
      <c r="MNE45" s="57"/>
      <c r="MNF45" s="57"/>
      <c r="MNG45" s="57"/>
      <c r="MNH45" s="57"/>
      <c r="MNI45" s="57"/>
      <c r="MNJ45" s="57"/>
      <c r="MNK45" s="57"/>
      <c r="MNL45" s="57"/>
      <c r="MNM45" s="57"/>
      <c r="MNN45" s="57"/>
      <c r="MNO45" s="57"/>
      <c r="MNP45" s="57"/>
      <c r="MNQ45" s="57"/>
      <c r="MNR45" s="57"/>
      <c r="MNS45" s="57"/>
      <c r="MNT45" s="57"/>
      <c r="MNU45" s="57"/>
      <c r="MNV45" s="57"/>
      <c r="MNW45" s="57"/>
      <c r="MNX45" s="57"/>
      <c r="MNY45" s="57"/>
      <c r="MNZ45" s="57"/>
      <c r="MOA45" s="57"/>
      <c r="MOB45" s="57"/>
      <c r="MOC45" s="57"/>
      <c r="MOD45" s="57"/>
      <c r="MOE45" s="57"/>
      <c r="MOF45" s="57"/>
      <c r="MOG45" s="57"/>
      <c r="MOH45" s="57"/>
      <c r="MOI45" s="57"/>
      <c r="MOJ45" s="57"/>
      <c r="MOK45" s="57"/>
      <c r="MOL45" s="57"/>
      <c r="MOM45" s="57"/>
      <c r="MON45" s="57"/>
      <c r="MOO45" s="57"/>
      <c r="MOP45" s="57"/>
      <c r="MOQ45" s="57"/>
      <c r="MOR45" s="57"/>
      <c r="MOS45" s="57"/>
      <c r="MOT45" s="57"/>
      <c r="MOU45" s="57"/>
      <c r="MOV45" s="57"/>
      <c r="MOW45" s="57"/>
      <c r="MOX45" s="57"/>
      <c r="MOY45" s="57"/>
      <c r="MOZ45" s="57"/>
      <c r="MPA45" s="57"/>
      <c r="MPB45" s="57"/>
      <c r="MPC45" s="57"/>
      <c r="MPD45" s="57"/>
      <c r="MPE45" s="57"/>
      <c r="MPF45" s="57"/>
      <c r="MPG45" s="57"/>
      <c r="MPH45" s="57"/>
      <c r="MPI45" s="57"/>
      <c r="MPJ45" s="57"/>
      <c r="MPK45" s="57"/>
      <c r="MPL45" s="57"/>
      <c r="MPM45" s="57"/>
      <c r="MPN45" s="57"/>
      <c r="MPO45" s="57"/>
      <c r="MPP45" s="57"/>
      <c r="MPQ45" s="57"/>
      <c r="MPR45" s="57"/>
      <c r="MPS45" s="57"/>
      <c r="MPT45" s="57"/>
      <c r="MPU45" s="57"/>
      <c r="MPV45" s="57"/>
      <c r="MPW45" s="57"/>
      <c r="MPX45" s="57"/>
      <c r="MPY45" s="57"/>
      <c r="MPZ45" s="57"/>
      <c r="MQA45" s="57"/>
      <c r="MQB45" s="57"/>
      <c r="MQC45" s="57"/>
      <c r="MQD45" s="57"/>
      <c r="MQE45" s="57"/>
      <c r="MQF45" s="57"/>
      <c r="MQG45" s="57"/>
      <c r="MQH45" s="57"/>
      <c r="MQI45" s="57"/>
      <c r="MQJ45" s="57"/>
      <c r="MQK45" s="57"/>
      <c r="MQL45" s="57"/>
      <c r="MQM45" s="57"/>
      <c r="MQN45" s="57"/>
      <c r="MQO45" s="57"/>
      <c r="MQP45" s="57"/>
      <c r="MQQ45" s="57"/>
      <c r="MQR45" s="57"/>
      <c r="MQS45" s="57"/>
      <c r="MQT45" s="57"/>
      <c r="MQU45" s="57"/>
      <c r="MQV45" s="57"/>
      <c r="MQW45" s="57"/>
      <c r="MQX45" s="57"/>
      <c r="MQY45" s="57"/>
      <c r="MQZ45" s="57"/>
      <c r="MRA45" s="57"/>
      <c r="MRB45" s="57"/>
      <c r="MRC45" s="57"/>
      <c r="MRD45" s="57"/>
      <c r="MRE45" s="57"/>
      <c r="MRF45" s="57"/>
      <c r="MRG45" s="57"/>
      <c r="MRH45" s="57"/>
      <c r="MRI45" s="57"/>
      <c r="MRJ45" s="57"/>
      <c r="MRK45" s="57"/>
      <c r="MRL45" s="57"/>
      <c r="MRM45" s="57"/>
      <c r="MRN45" s="57"/>
      <c r="MRO45" s="57"/>
      <c r="MRP45" s="57"/>
      <c r="MRQ45" s="57"/>
      <c r="MRR45" s="57"/>
      <c r="MRS45" s="57"/>
      <c r="MRT45" s="57"/>
      <c r="MRU45" s="57"/>
      <c r="MRV45" s="57"/>
      <c r="MRW45" s="57"/>
      <c r="MRX45" s="57"/>
      <c r="MRY45" s="57"/>
      <c r="MRZ45" s="57"/>
      <c r="MSA45" s="57"/>
      <c r="MSB45" s="57"/>
      <c r="MSC45" s="57"/>
      <c r="MSD45" s="57"/>
      <c r="MSE45" s="57"/>
      <c r="MSF45" s="57"/>
      <c r="MSG45" s="57"/>
      <c r="MSH45" s="57"/>
      <c r="MSI45" s="57"/>
      <c r="MSJ45" s="57"/>
      <c r="MSK45" s="57"/>
      <c r="MSL45" s="57"/>
      <c r="MSM45" s="57"/>
      <c r="MSN45" s="57"/>
      <c r="MSO45" s="57"/>
      <c r="MSP45" s="57"/>
      <c r="MSQ45" s="57"/>
      <c r="MSR45" s="57"/>
      <c r="MSS45" s="57"/>
      <c r="MST45" s="57"/>
      <c r="MSU45" s="57"/>
      <c r="MSV45" s="57"/>
      <c r="MSW45" s="57"/>
      <c r="MSX45" s="57"/>
      <c r="MSY45" s="57"/>
      <c r="MSZ45" s="57"/>
      <c r="MTA45" s="57"/>
      <c r="MTB45" s="57"/>
      <c r="MTC45" s="57"/>
      <c r="MTD45" s="57"/>
      <c r="MTE45" s="57"/>
      <c r="MTF45" s="57"/>
      <c r="MTG45" s="57"/>
      <c r="MTH45" s="57"/>
      <c r="MTI45" s="57"/>
      <c r="MTJ45" s="57"/>
      <c r="MTK45" s="57"/>
      <c r="MTL45" s="57"/>
      <c r="MTM45" s="57"/>
      <c r="MTN45" s="57"/>
      <c r="MTO45" s="57"/>
      <c r="MTP45" s="57"/>
      <c r="MTQ45" s="57"/>
      <c r="MTR45" s="57"/>
      <c r="MTS45" s="57"/>
      <c r="MTT45" s="57"/>
      <c r="MTU45" s="57"/>
      <c r="MTV45" s="57"/>
      <c r="MTW45" s="57"/>
      <c r="MTX45" s="57"/>
      <c r="MTY45" s="57"/>
      <c r="MTZ45" s="57"/>
      <c r="MUA45" s="57"/>
      <c r="MUB45" s="57"/>
      <c r="MUC45" s="57"/>
      <c r="MUD45" s="57"/>
      <c r="MUE45" s="57"/>
      <c r="MUF45" s="57"/>
      <c r="MUG45" s="57"/>
      <c r="MUH45" s="57"/>
      <c r="MUI45" s="57"/>
      <c r="MUJ45" s="57"/>
      <c r="MUK45" s="57"/>
      <c r="MUL45" s="57"/>
      <c r="MUM45" s="57"/>
      <c r="MUN45" s="57"/>
      <c r="MUO45" s="57"/>
      <c r="MUP45" s="57"/>
      <c r="MUQ45" s="57"/>
      <c r="MUR45" s="57"/>
      <c r="MUS45" s="57"/>
      <c r="MUT45" s="57"/>
      <c r="MUU45" s="57"/>
      <c r="MUV45" s="57"/>
      <c r="MUW45" s="57"/>
      <c r="MUX45" s="57"/>
      <c r="MUY45" s="57"/>
      <c r="MUZ45" s="57"/>
      <c r="MVA45" s="57"/>
      <c r="MVB45" s="57"/>
      <c r="MVC45" s="57"/>
      <c r="MVD45" s="57"/>
      <c r="MVE45" s="57"/>
      <c r="MVF45" s="57"/>
      <c r="MVG45" s="57"/>
      <c r="MVH45" s="57"/>
      <c r="MVI45" s="57"/>
      <c r="MVJ45" s="57"/>
      <c r="MVK45" s="57"/>
      <c r="MVL45" s="57"/>
      <c r="MVM45" s="57"/>
      <c r="MVN45" s="57"/>
      <c r="MVO45" s="57"/>
      <c r="MVP45" s="57"/>
      <c r="MVQ45" s="57"/>
      <c r="MVR45" s="57"/>
      <c r="MVS45" s="57"/>
      <c r="MVT45" s="57"/>
      <c r="MVU45" s="57"/>
      <c r="MVV45" s="57"/>
      <c r="MVW45" s="57"/>
      <c r="MVX45" s="57"/>
      <c r="MVY45" s="57"/>
      <c r="MVZ45" s="57"/>
      <c r="MWA45" s="57"/>
      <c r="MWB45" s="57"/>
      <c r="MWC45" s="57"/>
      <c r="MWD45" s="57"/>
      <c r="MWE45" s="57"/>
      <c r="MWF45" s="57"/>
      <c r="MWG45" s="57"/>
      <c r="MWH45" s="57"/>
      <c r="MWI45" s="57"/>
      <c r="MWJ45" s="57"/>
      <c r="MWK45" s="57"/>
      <c r="MWL45" s="57"/>
      <c r="MWM45" s="57"/>
      <c r="MWN45" s="57"/>
      <c r="MWO45" s="57"/>
      <c r="MWP45" s="57"/>
      <c r="MWQ45" s="57"/>
      <c r="MWR45" s="57"/>
      <c r="MWS45" s="57"/>
      <c r="MWT45" s="57"/>
      <c r="MWU45" s="57"/>
      <c r="MWV45" s="57"/>
      <c r="MWW45" s="57"/>
      <c r="MWX45" s="57"/>
      <c r="MWY45" s="57"/>
      <c r="MWZ45" s="57"/>
      <c r="MXA45" s="57"/>
      <c r="MXB45" s="57"/>
      <c r="MXC45" s="57"/>
      <c r="MXD45" s="57"/>
      <c r="MXE45" s="57"/>
      <c r="MXF45" s="57"/>
      <c r="MXG45" s="57"/>
      <c r="MXH45" s="57"/>
      <c r="MXI45" s="57"/>
      <c r="MXJ45" s="57"/>
      <c r="MXK45" s="57"/>
      <c r="MXL45" s="57"/>
      <c r="MXM45" s="57"/>
      <c r="MXN45" s="57"/>
      <c r="MXO45" s="57"/>
      <c r="MXP45" s="57"/>
      <c r="MXQ45" s="57"/>
      <c r="MXR45" s="57"/>
      <c r="MXS45" s="57"/>
      <c r="MXT45" s="57"/>
      <c r="MXU45" s="57"/>
      <c r="MXV45" s="57"/>
      <c r="MXW45" s="57"/>
      <c r="MXX45" s="57"/>
      <c r="MXY45" s="57"/>
      <c r="MXZ45" s="57"/>
      <c r="MYA45" s="57"/>
      <c r="MYB45" s="57"/>
      <c r="MYC45" s="57"/>
      <c r="MYD45" s="57"/>
      <c r="MYE45" s="57"/>
      <c r="MYF45" s="57"/>
      <c r="MYG45" s="57"/>
      <c r="MYH45" s="57"/>
      <c r="MYI45" s="57"/>
      <c r="MYJ45" s="57"/>
      <c r="MYK45" s="57"/>
      <c r="MYL45" s="57"/>
      <c r="MYM45" s="57"/>
      <c r="MYN45" s="57"/>
      <c r="MYO45" s="57"/>
      <c r="MYP45" s="57"/>
      <c r="MYQ45" s="57"/>
      <c r="MYR45" s="57"/>
      <c r="MYS45" s="57"/>
      <c r="MYT45" s="57"/>
      <c r="MYU45" s="57"/>
      <c r="MYV45" s="57"/>
      <c r="MYW45" s="57"/>
      <c r="MYX45" s="57"/>
      <c r="MYY45" s="57"/>
      <c r="MYZ45" s="57"/>
      <c r="MZA45" s="57"/>
      <c r="MZB45" s="57"/>
      <c r="MZC45" s="57"/>
      <c r="MZD45" s="57"/>
      <c r="MZE45" s="57"/>
      <c r="MZF45" s="57"/>
      <c r="MZG45" s="57"/>
      <c r="MZH45" s="57"/>
      <c r="MZI45" s="57"/>
      <c r="MZJ45" s="57"/>
      <c r="MZK45" s="57"/>
      <c r="MZL45" s="57"/>
      <c r="MZM45" s="57"/>
      <c r="MZN45" s="57"/>
      <c r="MZO45" s="57"/>
      <c r="MZP45" s="57"/>
      <c r="MZQ45" s="57"/>
      <c r="MZR45" s="57"/>
      <c r="MZS45" s="57"/>
      <c r="MZT45" s="57"/>
      <c r="MZU45" s="57"/>
      <c r="MZV45" s="57"/>
      <c r="MZW45" s="57"/>
      <c r="MZX45" s="57"/>
      <c r="MZY45" s="57"/>
      <c r="MZZ45" s="57"/>
      <c r="NAA45" s="57"/>
      <c r="NAB45" s="57"/>
      <c r="NAC45" s="57"/>
      <c r="NAD45" s="57"/>
      <c r="NAE45" s="57"/>
      <c r="NAF45" s="57"/>
      <c r="NAG45" s="57"/>
      <c r="NAH45" s="57"/>
      <c r="NAI45" s="57"/>
      <c r="NAJ45" s="57"/>
      <c r="NAK45" s="57"/>
      <c r="NAL45" s="57"/>
      <c r="NAM45" s="57"/>
      <c r="NAN45" s="57"/>
      <c r="NAO45" s="57"/>
      <c r="NAP45" s="57"/>
      <c r="NAQ45" s="57"/>
      <c r="NAR45" s="57"/>
      <c r="NAS45" s="57"/>
      <c r="NAT45" s="57"/>
      <c r="NAU45" s="57"/>
      <c r="NAV45" s="57"/>
      <c r="NAW45" s="57"/>
      <c r="NAX45" s="57"/>
      <c r="NAY45" s="57"/>
      <c r="NAZ45" s="57"/>
      <c r="NBA45" s="57"/>
      <c r="NBB45" s="57"/>
      <c r="NBC45" s="57"/>
      <c r="NBD45" s="57"/>
      <c r="NBE45" s="57"/>
      <c r="NBF45" s="57"/>
      <c r="NBG45" s="57"/>
      <c r="NBH45" s="57"/>
      <c r="NBI45" s="57"/>
      <c r="NBJ45" s="57"/>
      <c r="NBK45" s="57"/>
      <c r="NBL45" s="57"/>
      <c r="NBM45" s="57"/>
      <c r="NBN45" s="57"/>
      <c r="NBO45" s="57"/>
      <c r="NBP45" s="57"/>
      <c r="NBQ45" s="57"/>
      <c r="NBR45" s="57"/>
      <c r="NBS45" s="57"/>
      <c r="NBT45" s="57"/>
      <c r="NBU45" s="57"/>
      <c r="NBV45" s="57"/>
      <c r="NBW45" s="57"/>
      <c r="NBX45" s="57"/>
      <c r="NBY45" s="57"/>
      <c r="NBZ45" s="57"/>
      <c r="NCA45" s="57"/>
      <c r="NCB45" s="57"/>
      <c r="NCC45" s="57"/>
      <c r="NCD45" s="57"/>
      <c r="NCE45" s="57"/>
      <c r="NCF45" s="57"/>
      <c r="NCG45" s="57"/>
      <c r="NCH45" s="57"/>
      <c r="NCI45" s="57"/>
      <c r="NCJ45" s="57"/>
      <c r="NCK45" s="57"/>
      <c r="NCL45" s="57"/>
      <c r="NCM45" s="57"/>
      <c r="NCN45" s="57"/>
      <c r="NCO45" s="57"/>
      <c r="NCP45" s="57"/>
      <c r="NCQ45" s="57"/>
      <c r="NCR45" s="57"/>
      <c r="NCS45" s="57"/>
      <c r="NCT45" s="57"/>
      <c r="NCU45" s="57"/>
      <c r="NCV45" s="57"/>
      <c r="NCW45" s="57"/>
      <c r="NCX45" s="57"/>
      <c r="NCY45" s="57"/>
      <c r="NCZ45" s="57"/>
      <c r="NDA45" s="57"/>
      <c r="NDB45" s="57"/>
      <c r="NDC45" s="57"/>
      <c r="NDD45" s="57"/>
      <c r="NDE45" s="57"/>
      <c r="NDF45" s="57"/>
      <c r="NDG45" s="57"/>
      <c r="NDH45" s="57"/>
      <c r="NDI45" s="57"/>
      <c r="NDJ45" s="57"/>
      <c r="NDK45" s="57"/>
      <c r="NDL45" s="57"/>
      <c r="NDM45" s="57"/>
      <c r="NDN45" s="57"/>
      <c r="NDO45" s="57"/>
      <c r="NDP45" s="57"/>
      <c r="NDQ45" s="57"/>
      <c r="NDR45" s="57"/>
      <c r="NDS45" s="57"/>
      <c r="NDT45" s="57"/>
      <c r="NDU45" s="57"/>
      <c r="NDV45" s="57"/>
      <c r="NDW45" s="57"/>
      <c r="NDX45" s="57"/>
      <c r="NDY45" s="57"/>
      <c r="NDZ45" s="57"/>
      <c r="NEA45" s="57"/>
      <c r="NEB45" s="57"/>
      <c r="NEC45" s="57"/>
      <c r="NED45" s="57"/>
      <c r="NEE45" s="57"/>
      <c r="NEF45" s="57"/>
      <c r="NEG45" s="57"/>
      <c r="NEH45" s="57"/>
      <c r="NEI45" s="57"/>
      <c r="NEJ45" s="57"/>
      <c r="NEK45" s="57"/>
      <c r="NEL45" s="57"/>
      <c r="NEM45" s="57"/>
      <c r="NEN45" s="57"/>
      <c r="NEO45" s="57"/>
      <c r="NEP45" s="57"/>
      <c r="NEQ45" s="57"/>
      <c r="NER45" s="57"/>
      <c r="NES45" s="57"/>
      <c r="NET45" s="57"/>
      <c r="NEU45" s="57"/>
      <c r="NEV45" s="57"/>
      <c r="NEW45" s="57"/>
      <c r="NEX45" s="57"/>
      <c r="NEY45" s="57"/>
      <c r="NEZ45" s="57"/>
      <c r="NFA45" s="57"/>
      <c r="NFB45" s="57"/>
      <c r="NFC45" s="57"/>
      <c r="NFD45" s="57"/>
      <c r="NFE45" s="57"/>
      <c r="NFF45" s="57"/>
      <c r="NFG45" s="57"/>
      <c r="NFH45" s="57"/>
      <c r="NFI45" s="57"/>
      <c r="NFJ45" s="57"/>
      <c r="NFK45" s="57"/>
      <c r="NFL45" s="57"/>
      <c r="NFM45" s="57"/>
      <c r="NFN45" s="57"/>
      <c r="NFO45" s="57"/>
      <c r="NFP45" s="57"/>
      <c r="NFQ45" s="57"/>
      <c r="NFR45" s="57"/>
      <c r="NFS45" s="57"/>
      <c r="NFT45" s="57"/>
      <c r="NFU45" s="57"/>
      <c r="NFV45" s="57"/>
      <c r="NFW45" s="57"/>
      <c r="NFX45" s="57"/>
      <c r="NFY45" s="57"/>
      <c r="NFZ45" s="57"/>
      <c r="NGA45" s="57"/>
      <c r="NGB45" s="57"/>
      <c r="NGC45" s="57"/>
      <c r="NGD45" s="57"/>
      <c r="NGE45" s="57"/>
      <c r="NGF45" s="57"/>
      <c r="NGG45" s="57"/>
      <c r="NGH45" s="57"/>
      <c r="NGI45" s="57"/>
      <c r="NGJ45" s="57"/>
      <c r="NGK45" s="57"/>
      <c r="NGL45" s="57"/>
      <c r="NGM45" s="57"/>
      <c r="NGN45" s="57"/>
      <c r="NGO45" s="57"/>
      <c r="NGP45" s="57"/>
      <c r="NGQ45" s="57"/>
      <c r="NGR45" s="57"/>
      <c r="NGS45" s="57"/>
      <c r="NGT45" s="57"/>
      <c r="NGU45" s="57"/>
      <c r="NGV45" s="57"/>
      <c r="NGW45" s="57"/>
      <c r="NGX45" s="57"/>
      <c r="NGY45" s="57"/>
      <c r="NGZ45" s="57"/>
      <c r="NHA45" s="57"/>
      <c r="NHB45" s="57"/>
      <c r="NHC45" s="57"/>
      <c r="NHD45" s="57"/>
      <c r="NHE45" s="57"/>
      <c r="NHF45" s="57"/>
      <c r="NHG45" s="57"/>
      <c r="NHH45" s="57"/>
      <c r="NHI45" s="57"/>
      <c r="NHJ45" s="57"/>
      <c r="NHK45" s="57"/>
      <c r="NHL45" s="57"/>
      <c r="NHM45" s="57"/>
      <c r="NHN45" s="57"/>
      <c r="NHO45" s="57"/>
      <c r="NHP45" s="57"/>
      <c r="NHQ45" s="57"/>
      <c r="NHR45" s="57"/>
      <c r="NHS45" s="57"/>
      <c r="NHT45" s="57"/>
      <c r="NHU45" s="57"/>
      <c r="NHV45" s="57"/>
      <c r="NHW45" s="57"/>
      <c r="NHX45" s="57"/>
      <c r="NHY45" s="57"/>
      <c r="NHZ45" s="57"/>
      <c r="NIA45" s="57"/>
      <c r="NIB45" s="57"/>
      <c r="NIC45" s="57"/>
      <c r="NID45" s="57"/>
      <c r="NIE45" s="57"/>
      <c r="NIF45" s="57"/>
      <c r="NIG45" s="57"/>
      <c r="NIH45" s="57"/>
      <c r="NII45" s="57"/>
      <c r="NIJ45" s="57"/>
      <c r="NIK45" s="57"/>
      <c r="NIL45" s="57"/>
      <c r="NIM45" s="57"/>
      <c r="NIN45" s="57"/>
      <c r="NIO45" s="57"/>
      <c r="NIP45" s="57"/>
      <c r="NIQ45" s="57"/>
      <c r="NIR45" s="57"/>
      <c r="NIS45" s="57"/>
      <c r="NIT45" s="57"/>
      <c r="NIU45" s="57"/>
      <c r="NIV45" s="57"/>
      <c r="NIW45" s="57"/>
      <c r="NIX45" s="57"/>
      <c r="NIY45" s="57"/>
      <c r="NIZ45" s="57"/>
      <c r="NJA45" s="57"/>
      <c r="NJB45" s="57"/>
      <c r="NJC45" s="57"/>
      <c r="NJD45" s="57"/>
      <c r="NJE45" s="57"/>
      <c r="NJF45" s="57"/>
      <c r="NJG45" s="57"/>
      <c r="NJH45" s="57"/>
      <c r="NJI45" s="57"/>
      <c r="NJJ45" s="57"/>
      <c r="NJK45" s="57"/>
      <c r="NJL45" s="57"/>
      <c r="NJM45" s="57"/>
      <c r="NJN45" s="57"/>
      <c r="NJO45" s="57"/>
      <c r="NJP45" s="57"/>
      <c r="NJQ45" s="57"/>
      <c r="NJR45" s="57"/>
      <c r="NJS45" s="57"/>
      <c r="NJT45" s="57"/>
      <c r="NJU45" s="57"/>
      <c r="NJV45" s="57"/>
      <c r="NJW45" s="57"/>
      <c r="NJX45" s="57"/>
      <c r="NJY45" s="57"/>
      <c r="NJZ45" s="57"/>
      <c r="NKA45" s="57"/>
      <c r="NKB45" s="57"/>
      <c r="NKC45" s="57"/>
      <c r="NKD45" s="57"/>
      <c r="NKE45" s="57"/>
      <c r="NKF45" s="57"/>
      <c r="NKG45" s="57"/>
      <c r="NKH45" s="57"/>
      <c r="NKI45" s="57"/>
      <c r="NKJ45" s="57"/>
      <c r="NKK45" s="57"/>
      <c r="NKL45" s="57"/>
      <c r="NKM45" s="57"/>
      <c r="NKN45" s="57"/>
      <c r="NKO45" s="57"/>
      <c r="NKP45" s="57"/>
      <c r="NKQ45" s="57"/>
      <c r="NKR45" s="57"/>
      <c r="NKS45" s="57"/>
      <c r="NKT45" s="57"/>
      <c r="NKU45" s="57"/>
      <c r="NKV45" s="57"/>
      <c r="NKW45" s="57"/>
      <c r="NKX45" s="57"/>
      <c r="NKY45" s="57"/>
      <c r="NKZ45" s="57"/>
      <c r="NLA45" s="57"/>
      <c r="NLB45" s="57"/>
      <c r="NLC45" s="57"/>
      <c r="NLD45" s="57"/>
      <c r="NLE45" s="57"/>
      <c r="NLF45" s="57"/>
      <c r="NLG45" s="57"/>
      <c r="NLH45" s="57"/>
      <c r="NLI45" s="57"/>
      <c r="NLJ45" s="57"/>
      <c r="NLK45" s="57"/>
      <c r="NLL45" s="57"/>
      <c r="NLM45" s="57"/>
      <c r="NLN45" s="57"/>
      <c r="NLO45" s="57"/>
      <c r="NLP45" s="57"/>
      <c r="NLQ45" s="57"/>
      <c r="NLR45" s="57"/>
      <c r="NLS45" s="57"/>
      <c r="NLT45" s="57"/>
      <c r="NLU45" s="57"/>
      <c r="NLV45" s="57"/>
      <c r="NLW45" s="57"/>
      <c r="NLX45" s="57"/>
      <c r="NLY45" s="57"/>
      <c r="NLZ45" s="57"/>
      <c r="NMA45" s="57"/>
      <c r="NMB45" s="57"/>
      <c r="NMC45" s="57"/>
      <c r="NMD45" s="57"/>
      <c r="NME45" s="57"/>
      <c r="NMF45" s="57"/>
      <c r="NMG45" s="57"/>
      <c r="NMH45" s="57"/>
      <c r="NMI45" s="57"/>
      <c r="NMJ45" s="57"/>
      <c r="NMK45" s="57"/>
      <c r="NML45" s="57"/>
      <c r="NMM45" s="57"/>
      <c r="NMN45" s="57"/>
      <c r="NMO45" s="57"/>
      <c r="NMP45" s="57"/>
      <c r="NMQ45" s="57"/>
      <c r="NMR45" s="57"/>
      <c r="NMS45" s="57"/>
      <c r="NMT45" s="57"/>
      <c r="NMU45" s="57"/>
      <c r="NMV45" s="57"/>
      <c r="NMW45" s="57"/>
      <c r="NMX45" s="57"/>
      <c r="NMY45" s="57"/>
      <c r="NMZ45" s="57"/>
      <c r="NNA45" s="57"/>
      <c r="NNB45" s="57"/>
      <c r="NNC45" s="57"/>
      <c r="NND45" s="57"/>
      <c r="NNE45" s="57"/>
      <c r="NNF45" s="57"/>
      <c r="NNG45" s="57"/>
      <c r="NNH45" s="57"/>
      <c r="NNI45" s="57"/>
      <c r="NNJ45" s="57"/>
      <c r="NNK45" s="57"/>
      <c r="NNL45" s="57"/>
      <c r="NNM45" s="57"/>
      <c r="NNN45" s="57"/>
      <c r="NNO45" s="57"/>
      <c r="NNP45" s="57"/>
      <c r="NNQ45" s="57"/>
      <c r="NNR45" s="57"/>
      <c r="NNS45" s="57"/>
      <c r="NNT45" s="57"/>
      <c r="NNU45" s="57"/>
      <c r="NNV45" s="57"/>
      <c r="NNW45" s="57"/>
      <c r="NNX45" s="57"/>
      <c r="NNY45" s="57"/>
      <c r="NNZ45" s="57"/>
      <c r="NOA45" s="57"/>
      <c r="NOB45" s="57"/>
      <c r="NOC45" s="57"/>
      <c r="NOD45" s="57"/>
      <c r="NOE45" s="57"/>
      <c r="NOF45" s="57"/>
      <c r="NOG45" s="57"/>
      <c r="NOH45" s="57"/>
      <c r="NOI45" s="57"/>
      <c r="NOJ45" s="57"/>
      <c r="NOK45" s="57"/>
      <c r="NOL45" s="57"/>
      <c r="NOM45" s="57"/>
      <c r="NON45" s="57"/>
      <c r="NOO45" s="57"/>
      <c r="NOP45" s="57"/>
      <c r="NOQ45" s="57"/>
      <c r="NOR45" s="57"/>
      <c r="NOS45" s="57"/>
      <c r="NOT45" s="57"/>
      <c r="NOU45" s="57"/>
      <c r="NOV45" s="57"/>
      <c r="NOW45" s="57"/>
      <c r="NOX45" s="57"/>
      <c r="NOY45" s="57"/>
      <c r="NOZ45" s="57"/>
      <c r="NPA45" s="57"/>
      <c r="NPB45" s="57"/>
      <c r="NPC45" s="57"/>
      <c r="NPD45" s="57"/>
      <c r="NPE45" s="57"/>
      <c r="NPF45" s="57"/>
      <c r="NPG45" s="57"/>
      <c r="NPH45" s="57"/>
      <c r="NPI45" s="57"/>
      <c r="NPJ45" s="57"/>
      <c r="NPK45" s="57"/>
      <c r="NPL45" s="57"/>
      <c r="NPM45" s="57"/>
      <c r="NPN45" s="57"/>
      <c r="NPO45" s="57"/>
      <c r="NPP45" s="57"/>
      <c r="NPQ45" s="57"/>
      <c r="NPR45" s="57"/>
      <c r="NPS45" s="57"/>
      <c r="NPT45" s="57"/>
      <c r="NPU45" s="57"/>
      <c r="NPV45" s="57"/>
      <c r="NPW45" s="57"/>
      <c r="NPX45" s="57"/>
      <c r="NPY45" s="57"/>
      <c r="NPZ45" s="57"/>
      <c r="NQA45" s="57"/>
      <c r="NQB45" s="57"/>
      <c r="NQC45" s="57"/>
      <c r="NQD45" s="57"/>
      <c r="NQE45" s="57"/>
      <c r="NQF45" s="57"/>
      <c r="NQG45" s="57"/>
      <c r="NQH45" s="57"/>
      <c r="NQI45" s="57"/>
      <c r="NQJ45" s="57"/>
      <c r="NQK45" s="57"/>
      <c r="NQL45" s="57"/>
      <c r="NQM45" s="57"/>
      <c r="NQN45" s="57"/>
      <c r="NQO45" s="57"/>
      <c r="NQP45" s="57"/>
      <c r="NQQ45" s="57"/>
      <c r="NQR45" s="57"/>
      <c r="NQS45" s="57"/>
      <c r="NQT45" s="57"/>
      <c r="NQU45" s="57"/>
      <c r="NQV45" s="57"/>
      <c r="NQW45" s="57"/>
      <c r="NQX45" s="57"/>
      <c r="NQY45" s="57"/>
      <c r="NQZ45" s="57"/>
      <c r="NRA45" s="57"/>
      <c r="NRB45" s="57"/>
      <c r="NRC45" s="57"/>
      <c r="NRD45" s="57"/>
      <c r="NRE45" s="57"/>
      <c r="NRF45" s="57"/>
      <c r="NRG45" s="57"/>
      <c r="NRH45" s="57"/>
      <c r="NRI45" s="57"/>
      <c r="NRJ45" s="57"/>
      <c r="NRK45" s="57"/>
      <c r="NRL45" s="57"/>
      <c r="NRM45" s="57"/>
      <c r="NRN45" s="57"/>
      <c r="NRO45" s="57"/>
      <c r="NRP45" s="57"/>
      <c r="NRQ45" s="57"/>
      <c r="NRR45" s="57"/>
      <c r="NRS45" s="57"/>
      <c r="NRT45" s="57"/>
      <c r="NRU45" s="57"/>
      <c r="NRV45" s="57"/>
      <c r="NRW45" s="57"/>
      <c r="NRX45" s="57"/>
      <c r="NRY45" s="57"/>
      <c r="NRZ45" s="57"/>
      <c r="NSA45" s="57"/>
      <c r="NSB45" s="57"/>
      <c r="NSC45" s="57"/>
      <c r="NSD45" s="57"/>
      <c r="NSE45" s="57"/>
      <c r="NSF45" s="57"/>
      <c r="NSG45" s="57"/>
      <c r="NSH45" s="57"/>
      <c r="NSI45" s="57"/>
      <c r="NSJ45" s="57"/>
      <c r="NSK45" s="57"/>
      <c r="NSL45" s="57"/>
      <c r="NSM45" s="57"/>
      <c r="NSN45" s="57"/>
      <c r="NSO45" s="57"/>
      <c r="NSP45" s="57"/>
      <c r="NSQ45" s="57"/>
      <c r="NSR45" s="57"/>
      <c r="NSS45" s="57"/>
      <c r="NST45" s="57"/>
      <c r="NSU45" s="57"/>
      <c r="NSV45" s="57"/>
      <c r="NSW45" s="57"/>
      <c r="NSX45" s="57"/>
      <c r="NSY45" s="57"/>
      <c r="NSZ45" s="57"/>
      <c r="NTA45" s="57"/>
      <c r="NTB45" s="57"/>
      <c r="NTC45" s="57"/>
      <c r="NTD45" s="57"/>
      <c r="NTE45" s="57"/>
      <c r="NTF45" s="57"/>
      <c r="NTG45" s="57"/>
      <c r="NTH45" s="57"/>
      <c r="NTI45" s="57"/>
      <c r="NTJ45" s="57"/>
      <c r="NTK45" s="57"/>
      <c r="NTL45" s="57"/>
      <c r="NTM45" s="57"/>
      <c r="NTN45" s="57"/>
      <c r="NTO45" s="57"/>
      <c r="NTP45" s="57"/>
      <c r="NTQ45" s="57"/>
      <c r="NTR45" s="57"/>
      <c r="NTS45" s="57"/>
      <c r="NTT45" s="57"/>
      <c r="NTU45" s="57"/>
      <c r="NTV45" s="57"/>
      <c r="NTW45" s="57"/>
      <c r="NTX45" s="57"/>
      <c r="NTY45" s="57"/>
      <c r="NTZ45" s="57"/>
      <c r="NUA45" s="57"/>
      <c r="NUB45" s="57"/>
      <c r="NUC45" s="57"/>
      <c r="NUD45" s="57"/>
      <c r="NUE45" s="57"/>
      <c r="NUF45" s="57"/>
      <c r="NUG45" s="57"/>
      <c r="NUH45" s="57"/>
      <c r="NUI45" s="57"/>
      <c r="NUJ45" s="57"/>
      <c r="NUK45" s="57"/>
      <c r="NUL45" s="57"/>
      <c r="NUM45" s="57"/>
      <c r="NUN45" s="57"/>
      <c r="NUO45" s="57"/>
      <c r="NUP45" s="57"/>
      <c r="NUQ45" s="57"/>
      <c r="NUR45" s="57"/>
      <c r="NUS45" s="57"/>
      <c r="NUT45" s="57"/>
      <c r="NUU45" s="57"/>
      <c r="NUV45" s="57"/>
      <c r="NUW45" s="57"/>
      <c r="NUX45" s="57"/>
      <c r="NUY45" s="57"/>
      <c r="NUZ45" s="57"/>
      <c r="NVA45" s="57"/>
      <c r="NVB45" s="57"/>
      <c r="NVC45" s="57"/>
      <c r="NVD45" s="57"/>
      <c r="NVE45" s="57"/>
      <c r="NVF45" s="57"/>
      <c r="NVG45" s="57"/>
      <c r="NVH45" s="57"/>
      <c r="NVI45" s="57"/>
      <c r="NVJ45" s="57"/>
      <c r="NVK45" s="57"/>
      <c r="NVL45" s="57"/>
      <c r="NVM45" s="57"/>
      <c r="NVN45" s="57"/>
      <c r="NVO45" s="57"/>
      <c r="NVP45" s="57"/>
      <c r="NVQ45" s="57"/>
      <c r="NVR45" s="57"/>
      <c r="NVS45" s="57"/>
      <c r="NVT45" s="57"/>
      <c r="NVU45" s="57"/>
      <c r="NVV45" s="57"/>
      <c r="NVW45" s="57"/>
      <c r="NVX45" s="57"/>
      <c r="NVY45" s="57"/>
      <c r="NVZ45" s="57"/>
      <c r="NWA45" s="57"/>
      <c r="NWB45" s="57"/>
      <c r="NWC45" s="57"/>
      <c r="NWD45" s="57"/>
      <c r="NWE45" s="57"/>
      <c r="NWF45" s="57"/>
      <c r="NWG45" s="57"/>
      <c r="NWH45" s="57"/>
      <c r="NWI45" s="57"/>
      <c r="NWJ45" s="57"/>
      <c r="NWK45" s="57"/>
      <c r="NWL45" s="57"/>
      <c r="NWM45" s="57"/>
      <c r="NWN45" s="57"/>
      <c r="NWO45" s="57"/>
      <c r="NWP45" s="57"/>
      <c r="NWQ45" s="57"/>
      <c r="NWR45" s="57"/>
      <c r="NWS45" s="57"/>
      <c r="NWT45" s="57"/>
      <c r="NWU45" s="57"/>
      <c r="NWV45" s="57"/>
      <c r="NWW45" s="57"/>
      <c r="NWX45" s="57"/>
      <c r="NWY45" s="57"/>
      <c r="NWZ45" s="57"/>
      <c r="NXA45" s="57"/>
      <c r="NXB45" s="57"/>
      <c r="NXC45" s="57"/>
      <c r="NXD45" s="57"/>
      <c r="NXE45" s="57"/>
      <c r="NXF45" s="57"/>
      <c r="NXG45" s="57"/>
      <c r="NXH45" s="57"/>
      <c r="NXI45" s="57"/>
      <c r="NXJ45" s="57"/>
      <c r="NXK45" s="57"/>
      <c r="NXL45" s="57"/>
      <c r="NXM45" s="57"/>
      <c r="NXN45" s="57"/>
      <c r="NXO45" s="57"/>
      <c r="NXP45" s="57"/>
      <c r="NXQ45" s="57"/>
      <c r="NXR45" s="57"/>
      <c r="NXS45" s="57"/>
      <c r="NXT45" s="57"/>
      <c r="NXU45" s="57"/>
      <c r="NXV45" s="57"/>
      <c r="NXW45" s="57"/>
      <c r="NXX45" s="57"/>
      <c r="NXY45" s="57"/>
      <c r="NXZ45" s="57"/>
      <c r="NYA45" s="57"/>
      <c r="NYB45" s="57"/>
      <c r="NYC45" s="57"/>
      <c r="NYD45" s="57"/>
      <c r="NYE45" s="57"/>
      <c r="NYF45" s="57"/>
      <c r="NYG45" s="57"/>
      <c r="NYH45" s="57"/>
      <c r="NYI45" s="57"/>
      <c r="NYJ45" s="57"/>
      <c r="NYK45" s="57"/>
      <c r="NYL45" s="57"/>
      <c r="NYM45" s="57"/>
      <c r="NYN45" s="57"/>
      <c r="NYO45" s="57"/>
      <c r="NYP45" s="57"/>
      <c r="NYQ45" s="57"/>
      <c r="NYR45" s="57"/>
      <c r="NYS45" s="57"/>
      <c r="NYT45" s="57"/>
      <c r="NYU45" s="57"/>
      <c r="NYV45" s="57"/>
      <c r="NYW45" s="57"/>
      <c r="NYX45" s="57"/>
      <c r="NYY45" s="57"/>
      <c r="NYZ45" s="57"/>
      <c r="NZA45" s="57"/>
      <c r="NZB45" s="57"/>
      <c r="NZC45" s="57"/>
      <c r="NZD45" s="57"/>
      <c r="NZE45" s="57"/>
      <c r="NZF45" s="57"/>
      <c r="NZG45" s="57"/>
      <c r="NZH45" s="57"/>
      <c r="NZI45" s="57"/>
      <c r="NZJ45" s="57"/>
      <c r="NZK45" s="57"/>
      <c r="NZL45" s="57"/>
      <c r="NZM45" s="57"/>
      <c r="NZN45" s="57"/>
      <c r="NZO45" s="57"/>
      <c r="NZP45" s="57"/>
      <c r="NZQ45" s="57"/>
      <c r="NZR45" s="57"/>
      <c r="NZS45" s="57"/>
      <c r="NZT45" s="57"/>
      <c r="NZU45" s="57"/>
      <c r="NZV45" s="57"/>
      <c r="NZW45" s="57"/>
      <c r="NZX45" s="57"/>
      <c r="NZY45" s="57"/>
      <c r="NZZ45" s="57"/>
      <c r="OAA45" s="57"/>
      <c r="OAB45" s="57"/>
      <c r="OAC45" s="57"/>
      <c r="OAD45" s="57"/>
      <c r="OAE45" s="57"/>
      <c r="OAF45" s="57"/>
      <c r="OAG45" s="57"/>
      <c r="OAH45" s="57"/>
      <c r="OAI45" s="57"/>
      <c r="OAJ45" s="57"/>
      <c r="OAK45" s="57"/>
      <c r="OAL45" s="57"/>
      <c r="OAM45" s="57"/>
      <c r="OAN45" s="57"/>
      <c r="OAO45" s="57"/>
      <c r="OAP45" s="57"/>
      <c r="OAQ45" s="57"/>
      <c r="OAR45" s="57"/>
      <c r="OAS45" s="57"/>
      <c r="OAT45" s="57"/>
      <c r="OAU45" s="57"/>
      <c r="OAV45" s="57"/>
      <c r="OAW45" s="57"/>
      <c r="OAX45" s="57"/>
      <c r="OAY45" s="57"/>
      <c r="OAZ45" s="57"/>
      <c r="OBA45" s="57"/>
      <c r="OBB45" s="57"/>
      <c r="OBC45" s="57"/>
      <c r="OBD45" s="57"/>
      <c r="OBE45" s="57"/>
      <c r="OBF45" s="57"/>
      <c r="OBG45" s="57"/>
      <c r="OBH45" s="57"/>
      <c r="OBI45" s="57"/>
      <c r="OBJ45" s="57"/>
      <c r="OBK45" s="57"/>
      <c r="OBL45" s="57"/>
      <c r="OBM45" s="57"/>
      <c r="OBN45" s="57"/>
      <c r="OBO45" s="57"/>
      <c r="OBP45" s="57"/>
      <c r="OBQ45" s="57"/>
      <c r="OBR45" s="57"/>
      <c r="OBS45" s="57"/>
      <c r="OBT45" s="57"/>
      <c r="OBU45" s="57"/>
      <c r="OBV45" s="57"/>
      <c r="OBW45" s="57"/>
      <c r="OBX45" s="57"/>
      <c r="OBY45" s="57"/>
      <c r="OBZ45" s="57"/>
      <c r="OCA45" s="57"/>
      <c r="OCB45" s="57"/>
      <c r="OCC45" s="57"/>
      <c r="OCD45" s="57"/>
      <c r="OCE45" s="57"/>
      <c r="OCF45" s="57"/>
      <c r="OCG45" s="57"/>
      <c r="OCH45" s="57"/>
      <c r="OCI45" s="57"/>
      <c r="OCJ45" s="57"/>
      <c r="OCK45" s="57"/>
      <c r="OCL45" s="57"/>
      <c r="OCM45" s="57"/>
      <c r="OCN45" s="57"/>
      <c r="OCO45" s="57"/>
      <c r="OCP45" s="57"/>
      <c r="OCQ45" s="57"/>
      <c r="OCR45" s="57"/>
      <c r="OCS45" s="57"/>
      <c r="OCT45" s="57"/>
      <c r="OCU45" s="57"/>
      <c r="OCV45" s="57"/>
      <c r="OCW45" s="57"/>
      <c r="OCX45" s="57"/>
      <c r="OCY45" s="57"/>
      <c r="OCZ45" s="57"/>
      <c r="ODA45" s="57"/>
      <c r="ODB45" s="57"/>
      <c r="ODC45" s="57"/>
      <c r="ODD45" s="57"/>
      <c r="ODE45" s="57"/>
      <c r="ODF45" s="57"/>
      <c r="ODG45" s="57"/>
      <c r="ODH45" s="57"/>
      <c r="ODI45" s="57"/>
      <c r="ODJ45" s="57"/>
      <c r="ODK45" s="57"/>
      <c r="ODL45" s="57"/>
      <c r="ODM45" s="57"/>
      <c r="ODN45" s="57"/>
      <c r="ODO45" s="57"/>
      <c r="ODP45" s="57"/>
      <c r="ODQ45" s="57"/>
      <c r="ODR45" s="57"/>
      <c r="ODS45" s="57"/>
      <c r="ODT45" s="57"/>
      <c r="ODU45" s="57"/>
      <c r="ODV45" s="57"/>
      <c r="ODW45" s="57"/>
      <c r="ODX45" s="57"/>
      <c r="ODY45" s="57"/>
      <c r="ODZ45" s="57"/>
      <c r="OEA45" s="57"/>
      <c r="OEB45" s="57"/>
      <c r="OEC45" s="57"/>
      <c r="OED45" s="57"/>
      <c r="OEE45" s="57"/>
      <c r="OEF45" s="57"/>
      <c r="OEG45" s="57"/>
      <c r="OEH45" s="57"/>
      <c r="OEI45" s="57"/>
      <c r="OEJ45" s="57"/>
      <c r="OEK45" s="57"/>
      <c r="OEL45" s="57"/>
      <c r="OEM45" s="57"/>
      <c r="OEN45" s="57"/>
      <c r="OEO45" s="57"/>
      <c r="OEP45" s="57"/>
      <c r="OEQ45" s="57"/>
      <c r="OER45" s="57"/>
      <c r="OES45" s="57"/>
      <c r="OET45" s="57"/>
      <c r="OEU45" s="57"/>
      <c r="OEV45" s="57"/>
      <c r="OEW45" s="57"/>
      <c r="OEX45" s="57"/>
      <c r="OEY45" s="57"/>
      <c r="OEZ45" s="57"/>
      <c r="OFA45" s="57"/>
      <c r="OFB45" s="57"/>
      <c r="OFC45" s="57"/>
      <c r="OFD45" s="57"/>
      <c r="OFE45" s="57"/>
      <c r="OFF45" s="57"/>
      <c r="OFG45" s="57"/>
      <c r="OFH45" s="57"/>
      <c r="OFI45" s="57"/>
      <c r="OFJ45" s="57"/>
      <c r="OFK45" s="57"/>
      <c r="OFL45" s="57"/>
      <c r="OFM45" s="57"/>
      <c r="OFN45" s="57"/>
      <c r="OFO45" s="57"/>
      <c r="OFP45" s="57"/>
      <c r="OFQ45" s="57"/>
      <c r="OFR45" s="57"/>
      <c r="OFS45" s="57"/>
      <c r="OFT45" s="57"/>
      <c r="OFU45" s="57"/>
      <c r="OFV45" s="57"/>
      <c r="OFW45" s="57"/>
      <c r="OFX45" s="57"/>
      <c r="OFY45" s="57"/>
      <c r="OFZ45" s="57"/>
      <c r="OGA45" s="57"/>
      <c r="OGB45" s="57"/>
      <c r="OGC45" s="57"/>
      <c r="OGD45" s="57"/>
      <c r="OGE45" s="57"/>
      <c r="OGF45" s="57"/>
      <c r="OGG45" s="57"/>
      <c r="OGH45" s="57"/>
      <c r="OGI45" s="57"/>
      <c r="OGJ45" s="57"/>
      <c r="OGK45" s="57"/>
      <c r="OGL45" s="57"/>
      <c r="OGM45" s="57"/>
      <c r="OGN45" s="57"/>
      <c r="OGO45" s="57"/>
      <c r="OGP45" s="57"/>
      <c r="OGQ45" s="57"/>
      <c r="OGR45" s="57"/>
      <c r="OGS45" s="57"/>
      <c r="OGT45" s="57"/>
      <c r="OGU45" s="57"/>
      <c r="OGV45" s="57"/>
      <c r="OGW45" s="57"/>
      <c r="OGX45" s="57"/>
      <c r="OGY45" s="57"/>
      <c r="OGZ45" s="57"/>
      <c r="OHA45" s="57"/>
      <c r="OHB45" s="57"/>
      <c r="OHC45" s="57"/>
      <c r="OHD45" s="57"/>
      <c r="OHE45" s="57"/>
      <c r="OHF45" s="57"/>
      <c r="OHG45" s="57"/>
      <c r="OHH45" s="57"/>
      <c r="OHI45" s="57"/>
      <c r="OHJ45" s="57"/>
      <c r="OHK45" s="57"/>
      <c r="OHL45" s="57"/>
      <c r="OHM45" s="57"/>
      <c r="OHN45" s="57"/>
      <c r="OHO45" s="57"/>
      <c r="OHP45" s="57"/>
      <c r="OHQ45" s="57"/>
      <c r="OHR45" s="57"/>
      <c r="OHS45" s="57"/>
      <c r="OHT45" s="57"/>
      <c r="OHU45" s="57"/>
      <c r="OHV45" s="57"/>
      <c r="OHW45" s="57"/>
      <c r="OHX45" s="57"/>
      <c r="OHY45" s="57"/>
      <c r="OHZ45" s="57"/>
      <c r="OIA45" s="57"/>
      <c r="OIB45" s="57"/>
      <c r="OIC45" s="57"/>
      <c r="OID45" s="57"/>
      <c r="OIE45" s="57"/>
      <c r="OIF45" s="57"/>
      <c r="OIG45" s="57"/>
      <c r="OIH45" s="57"/>
      <c r="OII45" s="57"/>
      <c r="OIJ45" s="57"/>
      <c r="OIK45" s="57"/>
      <c r="OIL45" s="57"/>
      <c r="OIM45" s="57"/>
      <c r="OIN45" s="57"/>
      <c r="OIO45" s="57"/>
      <c r="OIP45" s="57"/>
      <c r="OIQ45" s="57"/>
      <c r="OIR45" s="57"/>
      <c r="OIS45" s="57"/>
      <c r="OIT45" s="57"/>
      <c r="OIU45" s="57"/>
      <c r="OIV45" s="57"/>
      <c r="OIW45" s="57"/>
      <c r="OIX45" s="57"/>
      <c r="OIY45" s="57"/>
      <c r="OIZ45" s="57"/>
      <c r="OJA45" s="57"/>
      <c r="OJB45" s="57"/>
      <c r="OJC45" s="57"/>
      <c r="OJD45" s="57"/>
      <c r="OJE45" s="57"/>
      <c r="OJF45" s="57"/>
      <c r="OJG45" s="57"/>
      <c r="OJH45" s="57"/>
      <c r="OJI45" s="57"/>
      <c r="OJJ45" s="57"/>
      <c r="OJK45" s="57"/>
      <c r="OJL45" s="57"/>
      <c r="OJM45" s="57"/>
      <c r="OJN45" s="57"/>
      <c r="OJO45" s="57"/>
      <c r="OJP45" s="57"/>
      <c r="OJQ45" s="57"/>
      <c r="OJR45" s="57"/>
      <c r="OJS45" s="57"/>
      <c r="OJT45" s="57"/>
      <c r="OJU45" s="57"/>
      <c r="OJV45" s="57"/>
      <c r="OJW45" s="57"/>
      <c r="OJX45" s="57"/>
      <c r="OJY45" s="57"/>
      <c r="OJZ45" s="57"/>
      <c r="OKA45" s="57"/>
      <c r="OKB45" s="57"/>
      <c r="OKC45" s="57"/>
      <c r="OKD45" s="57"/>
      <c r="OKE45" s="57"/>
      <c r="OKF45" s="57"/>
      <c r="OKG45" s="57"/>
      <c r="OKH45" s="57"/>
      <c r="OKI45" s="57"/>
      <c r="OKJ45" s="57"/>
      <c r="OKK45" s="57"/>
      <c r="OKL45" s="57"/>
      <c r="OKM45" s="57"/>
      <c r="OKN45" s="57"/>
      <c r="OKO45" s="57"/>
      <c r="OKP45" s="57"/>
      <c r="OKQ45" s="57"/>
      <c r="OKR45" s="57"/>
      <c r="OKS45" s="57"/>
      <c r="OKT45" s="57"/>
      <c r="OKU45" s="57"/>
      <c r="OKV45" s="57"/>
      <c r="OKW45" s="57"/>
      <c r="OKX45" s="57"/>
      <c r="OKY45" s="57"/>
      <c r="OKZ45" s="57"/>
      <c r="OLA45" s="57"/>
      <c r="OLB45" s="57"/>
      <c r="OLC45" s="57"/>
      <c r="OLD45" s="57"/>
      <c r="OLE45" s="57"/>
      <c r="OLF45" s="57"/>
      <c r="OLG45" s="57"/>
      <c r="OLH45" s="57"/>
      <c r="OLI45" s="57"/>
      <c r="OLJ45" s="57"/>
      <c r="OLK45" s="57"/>
      <c r="OLL45" s="57"/>
      <c r="OLM45" s="57"/>
      <c r="OLN45" s="57"/>
      <c r="OLO45" s="57"/>
      <c r="OLP45" s="57"/>
      <c r="OLQ45" s="57"/>
      <c r="OLR45" s="57"/>
      <c r="OLS45" s="57"/>
      <c r="OLT45" s="57"/>
      <c r="OLU45" s="57"/>
      <c r="OLV45" s="57"/>
      <c r="OLW45" s="57"/>
      <c r="OLX45" s="57"/>
      <c r="OLY45" s="57"/>
      <c r="OLZ45" s="57"/>
      <c r="OMA45" s="57"/>
      <c r="OMB45" s="57"/>
      <c r="OMC45" s="57"/>
      <c r="OMD45" s="57"/>
      <c r="OME45" s="57"/>
      <c r="OMF45" s="57"/>
      <c r="OMG45" s="57"/>
      <c r="OMH45" s="57"/>
      <c r="OMI45" s="57"/>
      <c r="OMJ45" s="57"/>
      <c r="OMK45" s="57"/>
      <c r="OML45" s="57"/>
      <c r="OMM45" s="57"/>
      <c r="OMN45" s="57"/>
      <c r="OMO45" s="57"/>
      <c r="OMP45" s="57"/>
      <c r="OMQ45" s="57"/>
      <c r="OMR45" s="57"/>
      <c r="OMS45" s="57"/>
      <c r="OMT45" s="57"/>
      <c r="OMU45" s="57"/>
      <c r="OMV45" s="57"/>
      <c r="OMW45" s="57"/>
      <c r="OMX45" s="57"/>
      <c r="OMY45" s="57"/>
      <c r="OMZ45" s="57"/>
      <c r="ONA45" s="57"/>
      <c r="ONB45" s="57"/>
      <c r="ONC45" s="57"/>
      <c r="OND45" s="57"/>
      <c r="ONE45" s="57"/>
      <c r="ONF45" s="57"/>
      <c r="ONG45" s="57"/>
      <c r="ONH45" s="57"/>
      <c r="ONI45" s="57"/>
      <c r="ONJ45" s="57"/>
      <c r="ONK45" s="57"/>
      <c r="ONL45" s="57"/>
      <c r="ONM45" s="57"/>
      <c r="ONN45" s="57"/>
      <c r="ONO45" s="57"/>
      <c r="ONP45" s="57"/>
      <c r="ONQ45" s="57"/>
      <c r="ONR45" s="57"/>
      <c r="ONS45" s="57"/>
      <c r="ONT45" s="57"/>
      <c r="ONU45" s="57"/>
      <c r="ONV45" s="57"/>
      <c r="ONW45" s="57"/>
      <c r="ONX45" s="57"/>
      <c r="ONY45" s="57"/>
      <c r="ONZ45" s="57"/>
      <c r="OOA45" s="57"/>
      <c r="OOB45" s="57"/>
      <c r="OOC45" s="57"/>
      <c r="OOD45" s="57"/>
      <c r="OOE45" s="57"/>
      <c r="OOF45" s="57"/>
      <c r="OOG45" s="57"/>
      <c r="OOH45" s="57"/>
      <c r="OOI45" s="57"/>
      <c r="OOJ45" s="57"/>
      <c r="OOK45" s="57"/>
      <c r="OOL45" s="57"/>
      <c r="OOM45" s="57"/>
      <c r="OON45" s="57"/>
      <c r="OOO45" s="57"/>
      <c r="OOP45" s="57"/>
      <c r="OOQ45" s="57"/>
      <c r="OOR45" s="57"/>
      <c r="OOS45" s="57"/>
      <c r="OOT45" s="57"/>
      <c r="OOU45" s="57"/>
      <c r="OOV45" s="57"/>
      <c r="OOW45" s="57"/>
      <c r="OOX45" s="57"/>
      <c r="OOY45" s="57"/>
      <c r="OOZ45" s="57"/>
      <c r="OPA45" s="57"/>
      <c r="OPB45" s="57"/>
      <c r="OPC45" s="57"/>
      <c r="OPD45" s="57"/>
      <c r="OPE45" s="57"/>
      <c r="OPF45" s="57"/>
      <c r="OPG45" s="57"/>
      <c r="OPH45" s="57"/>
      <c r="OPI45" s="57"/>
      <c r="OPJ45" s="57"/>
      <c r="OPK45" s="57"/>
      <c r="OPL45" s="57"/>
      <c r="OPM45" s="57"/>
      <c r="OPN45" s="57"/>
      <c r="OPO45" s="57"/>
      <c r="OPP45" s="57"/>
      <c r="OPQ45" s="57"/>
      <c r="OPR45" s="57"/>
      <c r="OPS45" s="57"/>
      <c r="OPT45" s="57"/>
      <c r="OPU45" s="57"/>
      <c r="OPV45" s="57"/>
      <c r="OPW45" s="57"/>
      <c r="OPX45" s="57"/>
      <c r="OPY45" s="57"/>
      <c r="OPZ45" s="57"/>
      <c r="OQA45" s="57"/>
      <c r="OQB45" s="57"/>
      <c r="OQC45" s="57"/>
      <c r="OQD45" s="57"/>
      <c r="OQE45" s="57"/>
      <c r="OQF45" s="57"/>
      <c r="OQG45" s="57"/>
      <c r="OQH45" s="57"/>
      <c r="OQI45" s="57"/>
      <c r="OQJ45" s="57"/>
      <c r="OQK45" s="57"/>
      <c r="OQL45" s="57"/>
      <c r="OQM45" s="57"/>
      <c r="OQN45" s="57"/>
      <c r="OQO45" s="57"/>
      <c r="OQP45" s="57"/>
      <c r="OQQ45" s="57"/>
      <c r="OQR45" s="57"/>
      <c r="OQS45" s="57"/>
      <c r="OQT45" s="57"/>
      <c r="OQU45" s="57"/>
      <c r="OQV45" s="57"/>
      <c r="OQW45" s="57"/>
      <c r="OQX45" s="57"/>
      <c r="OQY45" s="57"/>
      <c r="OQZ45" s="57"/>
      <c r="ORA45" s="57"/>
      <c r="ORB45" s="57"/>
      <c r="ORC45" s="57"/>
      <c r="ORD45" s="57"/>
      <c r="ORE45" s="57"/>
      <c r="ORF45" s="57"/>
      <c r="ORG45" s="57"/>
      <c r="ORH45" s="57"/>
      <c r="ORI45" s="57"/>
      <c r="ORJ45" s="57"/>
      <c r="ORK45" s="57"/>
      <c r="ORL45" s="57"/>
      <c r="ORM45" s="57"/>
      <c r="ORN45" s="57"/>
      <c r="ORO45" s="57"/>
      <c r="ORP45" s="57"/>
      <c r="ORQ45" s="57"/>
      <c r="ORR45" s="57"/>
      <c r="ORS45" s="57"/>
      <c r="ORT45" s="57"/>
      <c r="ORU45" s="57"/>
      <c r="ORV45" s="57"/>
      <c r="ORW45" s="57"/>
      <c r="ORX45" s="57"/>
      <c r="ORY45" s="57"/>
      <c r="ORZ45" s="57"/>
      <c r="OSA45" s="57"/>
      <c r="OSB45" s="57"/>
      <c r="OSC45" s="57"/>
      <c r="OSD45" s="57"/>
      <c r="OSE45" s="57"/>
      <c r="OSF45" s="57"/>
      <c r="OSG45" s="57"/>
      <c r="OSH45" s="57"/>
      <c r="OSI45" s="57"/>
      <c r="OSJ45" s="57"/>
      <c r="OSK45" s="57"/>
      <c r="OSL45" s="57"/>
      <c r="OSM45" s="57"/>
      <c r="OSN45" s="57"/>
      <c r="OSO45" s="57"/>
      <c r="OSP45" s="57"/>
      <c r="OSQ45" s="57"/>
      <c r="OSR45" s="57"/>
      <c r="OSS45" s="57"/>
      <c r="OST45" s="57"/>
      <c r="OSU45" s="57"/>
      <c r="OSV45" s="57"/>
      <c r="OSW45" s="57"/>
      <c r="OSX45" s="57"/>
      <c r="OSY45" s="57"/>
      <c r="OSZ45" s="57"/>
      <c r="OTA45" s="57"/>
      <c r="OTB45" s="57"/>
      <c r="OTC45" s="57"/>
      <c r="OTD45" s="57"/>
      <c r="OTE45" s="57"/>
      <c r="OTF45" s="57"/>
      <c r="OTG45" s="57"/>
      <c r="OTH45" s="57"/>
      <c r="OTI45" s="57"/>
      <c r="OTJ45" s="57"/>
      <c r="OTK45" s="57"/>
      <c r="OTL45" s="57"/>
      <c r="OTM45" s="57"/>
      <c r="OTN45" s="57"/>
      <c r="OTO45" s="57"/>
      <c r="OTP45" s="57"/>
      <c r="OTQ45" s="57"/>
      <c r="OTR45" s="57"/>
      <c r="OTS45" s="57"/>
      <c r="OTT45" s="57"/>
      <c r="OTU45" s="57"/>
      <c r="OTV45" s="57"/>
      <c r="OTW45" s="57"/>
      <c r="OTX45" s="57"/>
      <c r="OTY45" s="57"/>
      <c r="OTZ45" s="57"/>
      <c r="OUA45" s="57"/>
      <c r="OUB45" s="57"/>
      <c r="OUC45" s="57"/>
      <c r="OUD45" s="57"/>
      <c r="OUE45" s="57"/>
      <c r="OUF45" s="57"/>
      <c r="OUG45" s="57"/>
      <c r="OUH45" s="57"/>
      <c r="OUI45" s="57"/>
      <c r="OUJ45" s="57"/>
      <c r="OUK45" s="57"/>
      <c r="OUL45" s="57"/>
      <c r="OUM45" s="57"/>
      <c r="OUN45" s="57"/>
      <c r="OUO45" s="57"/>
      <c r="OUP45" s="57"/>
      <c r="OUQ45" s="57"/>
      <c r="OUR45" s="57"/>
      <c r="OUS45" s="57"/>
      <c r="OUT45" s="57"/>
      <c r="OUU45" s="57"/>
      <c r="OUV45" s="57"/>
      <c r="OUW45" s="57"/>
      <c r="OUX45" s="57"/>
      <c r="OUY45" s="57"/>
      <c r="OUZ45" s="57"/>
      <c r="OVA45" s="57"/>
      <c r="OVB45" s="57"/>
      <c r="OVC45" s="57"/>
      <c r="OVD45" s="57"/>
      <c r="OVE45" s="57"/>
      <c r="OVF45" s="57"/>
      <c r="OVG45" s="57"/>
      <c r="OVH45" s="57"/>
      <c r="OVI45" s="57"/>
      <c r="OVJ45" s="57"/>
      <c r="OVK45" s="57"/>
      <c r="OVL45" s="57"/>
      <c r="OVM45" s="57"/>
      <c r="OVN45" s="57"/>
      <c r="OVO45" s="57"/>
      <c r="OVP45" s="57"/>
      <c r="OVQ45" s="57"/>
      <c r="OVR45" s="57"/>
      <c r="OVS45" s="57"/>
      <c r="OVT45" s="57"/>
      <c r="OVU45" s="57"/>
      <c r="OVV45" s="57"/>
      <c r="OVW45" s="57"/>
      <c r="OVX45" s="57"/>
      <c r="OVY45" s="57"/>
      <c r="OVZ45" s="57"/>
      <c r="OWA45" s="57"/>
      <c r="OWB45" s="57"/>
      <c r="OWC45" s="57"/>
      <c r="OWD45" s="57"/>
      <c r="OWE45" s="57"/>
      <c r="OWF45" s="57"/>
      <c r="OWG45" s="57"/>
      <c r="OWH45" s="57"/>
      <c r="OWI45" s="57"/>
      <c r="OWJ45" s="57"/>
      <c r="OWK45" s="57"/>
      <c r="OWL45" s="57"/>
      <c r="OWM45" s="57"/>
      <c r="OWN45" s="57"/>
      <c r="OWO45" s="57"/>
      <c r="OWP45" s="57"/>
      <c r="OWQ45" s="57"/>
      <c r="OWR45" s="57"/>
      <c r="OWS45" s="57"/>
      <c r="OWT45" s="57"/>
      <c r="OWU45" s="57"/>
      <c r="OWV45" s="57"/>
      <c r="OWW45" s="57"/>
      <c r="OWX45" s="57"/>
      <c r="OWY45" s="57"/>
      <c r="OWZ45" s="57"/>
      <c r="OXA45" s="57"/>
      <c r="OXB45" s="57"/>
      <c r="OXC45" s="57"/>
      <c r="OXD45" s="57"/>
      <c r="OXE45" s="57"/>
      <c r="OXF45" s="57"/>
      <c r="OXG45" s="57"/>
      <c r="OXH45" s="57"/>
      <c r="OXI45" s="57"/>
      <c r="OXJ45" s="57"/>
      <c r="OXK45" s="57"/>
      <c r="OXL45" s="57"/>
      <c r="OXM45" s="57"/>
      <c r="OXN45" s="57"/>
      <c r="OXO45" s="57"/>
      <c r="OXP45" s="57"/>
      <c r="OXQ45" s="57"/>
      <c r="OXR45" s="57"/>
      <c r="OXS45" s="57"/>
      <c r="OXT45" s="57"/>
      <c r="OXU45" s="57"/>
      <c r="OXV45" s="57"/>
      <c r="OXW45" s="57"/>
      <c r="OXX45" s="57"/>
      <c r="OXY45" s="57"/>
      <c r="OXZ45" s="57"/>
      <c r="OYA45" s="57"/>
      <c r="OYB45" s="57"/>
      <c r="OYC45" s="57"/>
      <c r="OYD45" s="57"/>
      <c r="OYE45" s="57"/>
      <c r="OYF45" s="57"/>
      <c r="OYG45" s="57"/>
      <c r="OYH45" s="57"/>
      <c r="OYI45" s="57"/>
      <c r="OYJ45" s="57"/>
      <c r="OYK45" s="57"/>
      <c r="OYL45" s="57"/>
      <c r="OYM45" s="57"/>
      <c r="OYN45" s="57"/>
      <c r="OYO45" s="57"/>
      <c r="OYP45" s="57"/>
      <c r="OYQ45" s="57"/>
      <c r="OYR45" s="57"/>
      <c r="OYS45" s="57"/>
      <c r="OYT45" s="57"/>
      <c r="OYU45" s="57"/>
      <c r="OYV45" s="57"/>
      <c r="OYW45" s="57"/>
      <c r="OYX45" s="57"/>
      <c r="OYY45" s="57"/>
      <c r="OYZ45" s="57"/>
      <c r="OZA45" s="57"/>
      <c r="OZB45" s="57"/>
      <c r="OZC45" s="57"/>
      <c r="OZD45" s="57"/>
      <c r="OZE45" s="57"/>
      <c r="OZF45" s="57"/>
      <c r="OZG45" s="57"/>
      <c r="OZH45" s="57"/>
      <c r="OZI45" s="57"/>
      <c r="OZJ45" s="57"/>
      <c r="OZK45" s="57"/>
      <c r="OZL45" s="57"/>
      <c r="OZM45" s="57"/>
      <c r="OZN45" s="57"/>
      <c r="OZO45" s="57"/>
      <c r="OZP45" s="57"/>
      <c r="OZQ45" s="57"/>
      <c r="OZR45" s="57"/>
      <c r="OZS45" s="57"/>
      <c r="OZT45" s="57"/>
      <c r="OZU45" s="57"/>
      <c r="OZV45" s="57"/>
      <c r="OZW45" s="57"/>
      <c r="OZX45" s="57"/>
      <c r="OZY45" s="57"/>
      <c r="OZZ45" s="57"/>
      <c r="PAA45" s="57"/>
      <c r="PAB45" s="57"/>
      <c r="PAC45" s="57"/>
      <c r="PAD45" s="57"/>
      <c r="PAE45" s="57"/>
      <c r="PAF45" s="57"/>
      <c r="PAG45" s="57"/>
      <c r="PAH45" s="57"/>
      <c r="PAI45" s="57"/>
      <c r="PAJ45" s="57"/>
      <c r="PAK45" s="57"/>
      <c r="PAL45" s="57"/>
      <c r="PAM45" s="57"/>
      <c r="PAN45" s="57"/>
      <c r="PAO45" s="57"/>
      <c r="PAP45" s="57"/>
      <c r="PAQ45" s="57"/>
      <c r="PAR45" s="57"/>
      <c r="PAS45" s="57"/>
      <c r="PAT45" s="57"/>
      <c r="PAU45" s="57"/>
      <c r="PAV45" s="57"/>
      <c r="PAW45" s="57"/>
      <c r="PAX45" s="57"/>
      <c r="PAY45" s="57"/>
      <c r="PAZ45" s="57"/>
      <c r="PBA45" s="57"/>
      <c r="PBB45" s="57"/>
      <c r="PBC45" s="57"/>
      <c r="PBD45" s="57"/>
      <c r="PBE45" s="57"/>
      <c r="PBF45" s="57"/>
      <c r="PBG45" s="57"/>
      <c r="PBH45" s="57"/>
      <c r="PBI45" s="57"/>
      <c r="PBJ45" s="57"/>
      <c r="PBK45" s="57"/>
      <c r="PBL45" s="57"/>
      <c r="PBM45" s="57"/>
      <c r="PBN45" s="57"/>
      <c r="PBO45" s="57"/>
      <c r="PBP45" s="57"/>
      <c r="PBQ45" s="57"/>
      <c r="PBR45" s="57"/>
      <c r="PBS45" s="57"/>
      <c r="PBT45" s="57"/>
      <c r="PBU45" s="57"/>
      <c r="PBV45" s="57"/>
      <c r="PBW45" s="57"/>
      <c r="PBX45" s="57"/>
      <c r="PBY45" s="57"/>
      <c r="PBZ45" s="57"/>
      <c r="PCA45" s="57"/>
      <c r="PCB45" s="57"/>
      <c r="PCC45" s="57"/>
      <c r="PCD45" s="57"/>
      <c r="PCE45" s="57"/>
      <c r="PCF45" s="57"/>
      <c r="PCG45" s="57"/>
      <c r="PCH45" s="57"/>
      <c r="PCI45" s="57"/>
      <c r="PCJ45" s="57"/>
      <c r="PCK45" s="57"/>
      <c r="PCL45" s="57"/>
      <c r="PCM45" s="57"/>
      <c r="PCN45" s="57"/>
      <c r="PCO45" s="57"/>
      <c r="PCP45" s="57"/>
      <c r="PCQ45" s="57"/>
      <c r="PCR45" s="57"/>
      <c r="PCS45" s="57"/>
      <c r="PCT45" s="57"/>
      <c r="PCU45" s="57"/>
      <c r="PCV45" s="57"/>
      <c r="PCW45" s="57"/>
      <c r="PCX45" s="57"/>
      <c r="PCY45" s="57"/>
      <c r="PCZ45" s="57"/>
      <c r="PDA45" s="57"/>
      <c r="PDB45" s="57"/>
      <c r="PDC45" s="57"/>
      <c r="PDD45" s="57"/>
      <c r="PDE45" s="57"/>
      <c r="PDF45" s="57"/>
      <c r="PDG45" s="57"/>
      <c r="PDH45" s="57"/>
      <c r="PDI45" s="57"/>
      <c r="PDJ45" s="57"/>
      <c r="PDK45" s="57"/>
      <c r="PDL45" s="57"/>
      <c r="PDM45" s="57"/>
      <c r="PDN45" s="57"/>
      <c r="PDO45" s="57"/>
      <c r="PDP45" s="57"/>
      <c r="PDQ45" s="57"/>
      <c r="PDR45" s="57"/>
      <c r="PDS45" s="57"/>
      <c r="PDT45" s="57"/>
      <c r="PDU45" s="57"/>
      <c r="PDV45" s="57"/>
      <c r="PDW45" s="57"/>
      <c r="PDX45" s="57"/>
      <c r="PDY45" s="57"/>
      <c r="PDZ45" s="57"/>
      <c r="PEA45" s="57"/>
      <c r="PEB45" s="57"/>
      <c r="PEC45" s="57"/>
      <c r="PED45" s="57"/>
      <c r="PEE45" s="57"/>
      <c r="PEF45" s="57"/>
      <c r="PEG45" s="57"/>
      <c r="PEH45" s="57"/>
      <c r="PEI45" s="57"/>
      <c r="PEJ45" s="57"/>
      <c r="PEK45" s="57"/>
      <c r="PEL45" s="57"/>
      <c r="PEM45" s="57"/>
      <c r="PEN45" s="57"/>
      <c r="PEO45" s="57"/>
      <c r="PEP45" s="57"/>
      <c r="PEQ45" s="57"/>
      <c r="PER45" s="57"/>
      <c r="PES45" s="57"/>
      <c r="PET45" s="57"/>
      <c r="PEU45" s="57"/>
      <c r="PEV45" s="57"/>
      <c r="PEW45" s="57"/>
      <c r="PEX45" s="57"/>
      <c r="PEY45" s="57"/>
      <c r="PEZ45" s="57"/>
      <c r="PFA45" s="57"/>
      <c r="PFB45" s="57"/>
      <c r="PFC45" s="57"/>
      <c r="PFD45" s="57"/>
      <c r="PFE45" s="57"/>
      <c r="PFF45" s="57"/>
      <c r="PFG45" s="57"/>
      <c r="PFH45" s="57"/>
      <c r="PFI45" s="57"/>
      <c r="PFJ45" s="57"/>
      <c r="PFK45" s="57"/>
      <c r="PFL45" s="57"/>
      <c r="PFM45" s="57"/>
      <c r="PFN45" s="57"/>
      <c r="PFO45" s="57"/>
      <c r="PFP45" s="57"/>
      <c r="PFQ45" s="57"/>
      <c r="PFR45" s="57"/>
      <c r="PFS45" s="57"/>
      <c r="PFT45" s="57"/>
      <c r="PFU45" s="57"/>
      <c r="PFV45" s="57"/>
      <c r="PFW45" s="57"/>
      <c r="PFX45" s="57"/>
      <c r="PFY45" s="57"/>
      <c r="PFZ45" s="57"/>
      <c r="PGA45" s="57"/>
      <c r="PGB45" s="57"/>
      <c r="PGC45" s="57"/>
      <c r="PGD45" s="57"/>
      <c r="PGE45" s="57"/>
      <c r="PGF45" s="57"/>
      <c r="PGG45" s="57"/>
      <c r="PGH45" s="57"/>
      <c r="PGI45" s="57"/>
      <c r="PGJ45" s="57"/>
      <c r="PGK45" s="57"/>
      <c r="PGL45" s="57"/>
      <c r="PGM45" s="57"/>
      <c r="PGN45" s="57"/>
      <c r="PGO45" s="57"/>
      <c r="PGP45" s="57"/>
      <c r="PGQ45" s="57"/>
      <c r="PGR45" s="57"/>
      <c r="PGS45" s="57"/>
      <c r="PGT45" s="57"/>
      <c r="PGU45" s="57"/>
      <c r="PGV45" s="57"/>
      <c r="PGW45" s="57"/>
      <c r="PGX45" s="57"/>
      <c r="PGY45" s="57"/>
      <c r="PGZ45" s="57"/>
      <c r="PHA45" s="57"/>
      <c r="PHB45" s="57"/>
      <c r="PHC45" s="57"/>
      <c r="PHD45" s="57"/>
      <c r="PHE45" s="57"/>
      <c r="PHF45" s="57"/>
      <c r="PHG45" s="57"/>
      <c r="PHH45" s="57"/>
      <c r="PHI45" s="57"/>
      <c r="PHJ45" s="57"/>
      <c r="PHK45" s="57"/>
      <c r="PHL45" s="57"/>
      <c r="PHM45" s="57"/>
      <c r="PHN45" s="57"/>
      <c r="PHO45" s="57"/>
      <c r="PHP45" s="57"/>
      <c r="PHQ45" s="57"/>
      <c r="PHR45" s="57"/>
      <c r="PHS45" s="57"/>
      <c r="PHT45" s="57"/>
      <c r="PHU45" s="57"/>
      <c r="PHV45" s="57"/>
      <c r="PHW45" s="57"/>
      <c r="PHX45" s="57"/>
      <c r="PHY45" s="57"/>
      <c r="PHZ45" s="57"/>
      <c r="PIA45" s="57"/>
      <c r="PIB45" s="57"/>
      <c r="PIC45" s="57"/>
      <c r="PID45" s="57"/>
      <c r="PIE45" s="57"/>
      <c r="PIF45" s="57"/>
      <c r="PIG45" s="57"/>
      <c r="PIH45" s="57"/>
      <c r="PII45" s="57"/>
      <c r="PIJ45" s="57"/>
      <c r="PIK45" s="57"/>
      <c r="PIL45" s="57"/>
      <c r="PIM45" s="57"/>
      <c r="PIN45" s="57"/>
      <c r="PIO45" s="57"/>
      <c r="PIP45" s="57"/>
      <c r="PIQ45" s="57"/>
      <c r="PIR45" s="57"/>
      <c r="PIS45" s="57"/>
      <c r="PIT45" s="57"/>
      <c r="PIU45" s="57"/>
      <c r="PIV45" s="57"/>
      <c r="PIW45" s="57"/>
      <c r="PIX45" s="57"/>
      <c r="PIY45" s="57"/>
      <c r="PIZ45" s="57"/>
      <c r="PJA45" s="57"/>
      <c r="PJB45" s="57"/>
      <c r="PJC45" s="57"/>
      <c r="PJD45" s="57"/>
      <c r="PJE45" s="57"/>
      <c r="PJF45" s="57"/>
      <c r="PJG45" s="57"/>
      <c r="PJH45" s="57"/>
      <c r="PJI45" s="57"/>
      <c r="PJJ45" s="57"/>
      <c r="PJK45" s="57"/>
      <c r="PJL45" s="57"/>
      <c r="PJM45" s="57"/>
      <c r="PJN45" s="57"/>
      <c r="PJO45" s="57"/>
      <c r="PJP45" s="57"/>
      <c r="PJQ45" s="57"/>
      <c r="PJR45" s="57"/>
      <c r="PJS45" s="57"/>
      <c r="PJT45" s="57"/>
      <c r="PJU45" s="57"/>
      <c r="PJV45" s="57"/>
      <c r="PJW45" s="57"/>
      <c r="PJX45" s="57"/>
      <c r="PJY45" s="57"/>
      <c r="PJZ45" s="57"/>
      <c r="PKA45" s="57"/>
      <c r="PKB45" s="57"/>
      <c r="PKC45" s="57"/>
      <c r="PKD45" s="57"/>
      <c r="PKE45" s="57"/>
      <c r="PKF45" s="57"/>
      <c r="PKG45" s="57"/>
      <c r="PKH45" s="57"/>
      <c r="PKI45" s="57"/>
      <c r="PKJ45" s="57"/>
      <c r="PKK45" s="57"/>
      <c r="PKL45" s="57"/>
      <c r="PKM45" s="57"/>
      <c r="PKN45" s="57"/>
      <c r="PKO45" s="57"/>
      <c r="PKP45" s="57"/>
      <c r="PKQ45" s="57"/>
      <c r="PKR45" s="57"/>
      <c r="PKS45" s="57"/>
      <c r="PKT45" s="57"/>
      <c r="PKU45" s="57"/>
      <c r="PKV45" s="57"/>
      <c r="PKW45" s="57"/>
      <c r="PKX45" s="57"/>
      <c r="PKY45" s="57"/>
      <c r="PKZ45" s="57"/>
      <c r="PLA45" s="57"/>
      <c r="PLB45" s="57"/>
      <c r="PLC45" s="57"/>
      <c r="PLD45" s="57"/>
      <c r="PLE45" s="57"/>
      <c r="PLF45" s="57"/>
      <c r="PLG45" s="57"/>
      <c r="PLH45" s="57"/>
      <c r="PLI45" s="57"/>
      <c r="PLJ45" s="57"/>
      <c r="PLK45" s="57"/>
      <c r="PLL45" s="57"/>
      <c r="PLM45" s="57"/>
      <c r="PLN45" s="57"/>
      <c r="PLO45" s="57"/>
      <c r="PLP45" s="57"/>
      <c r="PLQ45" s="57"/>
      <c r="PLR45" s="57"/>
      <c r="PLS45" s="57"/>
      <c r="PLT45" s="57"/>
      <c r="PLU45" s="57"/>
      <c r="PLV45" s="57"/>
      <c r="PLW45" s="57"/>
      <c r="PLX45" s="57"/>
      <c r="PLY45" s="57"/>
      <c r="PLZ45" s="57"/>
      <c r="PMA45" s="57"/>
      <c r="PMB45" s="57"/>
      <c r="PMC45" s="57"/>
      <c r="PMD45" s="57"/>
      <c r="PME45" s="57"/>
      <c r="PMF45" s="57"/>
      <c r="PMG45" s="57"/>
      <c r="PMH45" s="57"/>
      <c r="PMI45" s="57"/>
      <c r="PMJ45" s="57"/>
      <c r="PMK45" s="57"/>
      <c r="PML45" s="57"/>
      <c r="PMM45" s="57"/>
      <c r="PMN45" s="57"/>
      <c r="PMO45" s="57"/>
      <c r="PMP45" s="57"/>
      <c r="PMQ45" s="57"/>
      <c r="PMR45" s="57"/>
      <c r="PMS45" s="57"/>
      <c r="PMT45" s="57"/>
      <c r="PMU45" s="57"/>
      <c r="PMV45" s="57"/>
      <c r="PMW45" s="57"/>
      <c r="PMX45" s="57"/>
      <c r="PMY45" s="57"/>
      <c r="PMZ45" s="57"/>
      <c r="PNA45" s="57"/>
      <c r="PNB45" s="57"/>
      <c r="PNC45" s="57"/>
      <c r="PND45" s="57"/>
      <c r="PNE45" s="57"/>
      <c r="PNF45" s="57"/>
      <c r="PNG45" s="57"/>
      <c r="PNH45" s="57"/>
      <c r="PNI45" s="57"/>
      <c r="PNJ45" s="57"/>
      <c r="PNK45" s="57"/>
      <c r="PNL45" s="57"/>
      <c r="PNM45" s="57"/>
      <c r="PNN45" s="57"/>
      <c r="PNO45" s="57"/>
      <c r="PNP45" s="57"/>
      <c r="PNQ45" s="57"/>
      <c r="PNR45" s="57"/>
      <c r="PNS45" s="57"/>
      <c r="PNT45" s="57"/>
      <c r="PNU45" s="57"/>
      <c r="PNV45" s="57"/>
      <c r="PNW45" s="57"/>
      <c r="PNX45" s="57"/>
      <c r="PNY45" s="57"/>
      <c r="PNZ45" s="57"/>
      <c r="POA45" s="57"/>
      <c r="POB45" s="57"/>
      <c r="POC45" s="57"/>
      <c r="POD45" s="57"/>
      <c r="POE45" s="57"/>
      <c r="POF45" s="57"/>
      <c r="POG45" s="57"/>
      <c r="POH45" s="57"/>
      <c r="POI45" s="57"/>
      <c r="POJ45" s="57"/>
      <c r="POK45" s="57"/>
      <c r="POL45" s="57"/>
      <c r="POM45" s="57"/>
      <c r="PON45" s="57"/>
      <c r="POO45" s="57"/>
      <c r="POP45" s="57"/>
      <c r="POQ45" s="57"/>
      <c r="POR45" s="57"/>
      <c r="POS45" s="57"/>
      <c r="POT45" s="57"/>
      <c r="POU45" s="57"/>
      <c r="POV45" s="57"/>
      <c r="POW45" s="57"/>
      <c r="POX45" s="57"/>
      <c r="POY45" s="57"/>
      <c r="POZ45" s="57"/>
      <c r="PPA45" s="57"/>
      <c r="PPB45" s="57"/>
      <c r="PPC45" s="57"/>
      <c r="PPD45" s="57"/>
      <c r="PPE45" s="57"/>
      <c r="PPF45" s="57"/>
      <c r="PPG45" s="57"/>
      <c r="PPH45" s="57"/>
      <c r="PPI45" s="57"/>
      <c r="PPJ45" s="57"/>
      <c r="PPK45" s="57"/>
      <c r="PPL45" s="57"/>
      <c r="PPM45" s="57"/>
      <c r="PPN45" s="57"/>
      <c r="PPO45" s="57"/>
      <c r="PPP45" s="57"/>
      <c r="PPQ45" s="57"/>
      <c r="PPR45" s="57"/>
      <c r="PPS45" s="57"/>
      <c r="PPT45" s="57"/>
      <c r="PPU45" s="57"/>
      <c r="PPV45" s="57"/>
      <c r="PPW45" s="57"/>
      <c r="PPX45" s="57"/>
      <c r="PPY45" s="57"/>
      <c r="PPZ45" s="57"/>
      <c r="PQA45" s="57"/>
      <c r="PQB45" s="57"/>
      <c r="PQC45" s="57"/>
      <c r="PQD45" s="57"/>
      <c r="PQE45" s="57"/>
      <c r="PQF45" s="57"/>
      <c r="PQG45" s="57"/>
      <c r="PQH45" s="57"/>
      <c r="PQI45" s="57"/>
      <c r="PQJ45" s="57"/>
      <c r="PQK45" s="57"/>
      <c r="PQL45" s="57"/>
      <c r="PQM45" s="57"/>
      <c r="PQN45" s="57"/>
      <c r="PQO45" s="57"/>
      <c r="PQP45" s="57"/>
      <c r="PQQ45" s="57"/>
      <c r="PQR45" s="57"/>
      <c r="PQS45" s="57"/>
      <c r="PQT45" s="57"/>
      <c r="PQU45" s="57"/>
      <c r="PQV45" s="57"/>
      <c r="PQW45" s="57"/>
      <c r="PQX45" s="57"/>
      <c r="PQY45" s="57"/>
      <c r="PQZ45" s="57"/>
      <c r="PRA45" s="57"/>
      <c r="PRB45" s="57"/>
      <c r="PRC45" s="57"/>
      <c r="PRD45" s="57"/>
      <c r="PRE45" s="57"/>
      <c r="PRF45" s="57"/>
      <c r="PRG45" s="57"/>
      <c r="PRH45" s="57"/>
      <c r="PRI45" s="57"/>
      <c r="PRJ45" s="57"/>
      <c r="PRK45" s="57"/>
      <c r="PRL45" s="57"/>
      <c r="PRM45" s="57"/>
      <c r="PRN45" s="57"/>
      <c r="PRO45" s="57"/>
      <c r="PRP45" s="57"/>
      <c r="PRQ45" s="57"/>
      <c r="PRR45" s="57"/>
      <c r="PRS45" s="57"/>
      <c r="PRT45" s="57"/>
      <c r="PRU45" s="57"/>
      <c r="PRV45" s="57"/>
      <c r="PRW45" s="57"/>
      <c r="PRX45" s="57"/>
      <c r="PRY45" s="57"/>
      <c r="PRZ45" s="57"/>
      <c r="PSA45" s="57"/>
      <c r="PSB45" s="57"/>
      <c r="PSC45" s="57"/>
      <c r="PSD45" s="57"/>
      <c r="PSE45" s="57"/>
      <c r="PSF45" s="57"/>
      <c r="PSG45" s="57"/>
      <c r="PSH45" s="57"/>
      <c r="PSI45" s="57"/>
      <c r="PSJ45" s="57"/>
      <c r="PSK45" s="57"/>
      <c r="PSL45" s="57"/>
      <c r="PSM45" s="57"/>
      <c r="PSN45" s="57"/>
      <c r="PSO45" s="57"/>
      <c r="PSP45" s="57"/>
      <c r="PSQ45" s="57"/>
      <c r="PSR45" s="57"/>
      <c r="PSS45" s="57"/>
      <c r="PST45" s="57"/>
      <c r="PSU45" s="57"/>
      <c r="PSV45" s="57"/>
      <c r="PSW45" s="57"/>
      <c r="PSX45" s="57"/>
      <c r="PSY45" s="57"/>
      <c r="PSZ45" s="57"/>
      <c r="PTA45" s="57"/>
      <c r="PTB45" s="57"/>
      <c r="PTC45" s="57"/>
      <c r="PTD45" s="57"/>
      <c r="PTE45" s="57"/>
      <c r="PTF45" s="57"/>
      <c r="PTG45" s="57"/>
      <c r="PTH45" s="57"/>
      <c r="PTI45" s="57"/>
      <c r="PTJ45" s="57"/>
      <c r="PTK45" s="57"/>
      <c r="PTL45" s="57"/>
      <c r="PTM45" s="57"/>
      <c r="PTN45" s="57"/>
      <c r="PTO45" s="57"/>
      <c r="PTP45" s="57"/>
      <c r="PTQ45" s="57"/>
      <c r="PTR45" s="57"/>
      <c r="PTS45" s="57"/>
      <c r="PTT45" s="57"/>
      <c r="PTU45" s="57"/>
      <c r="PTV45" s="57"/>
      <c r="PTW45" s="57"/>
      <c r="PTX45" s="57"/>
      <c r="PTY45" s="57"/>
      <c r="PTZ45" s="57"/>
      <c r="PUA45" s="57"/>
      <c r="PUB45" s="57"/>
      <c r="PUC45" s="57"/>
      <c r="PUD45" s="57"/>
      <c r="PUE45" s="57"/>
      <c r="PUF45" s="57"/>
      <c r="PUG45" s="57"/>
      <c r="PUH45" s="57"/>
      <c r="PUI45" s="57"/>
      <c r="PUJ45" s="57"/>
      <c r="PUK45" s="57"/>
      <c r="PUL45" s="57"/>
      <c r="PUM45" s="57"/>
      <c r="PUN45" s="57"/>
      <c r="PUO45" s="57"/>
      <c r="PUP45" s="57"/>
      <c r="PUQ45" s="57"/>
      <c r="PUR45" s="57"/>
      <c r="PUS45" s="57"/>
      <c r="PUT45" s="57"/>
      <c r="PUU45" s="57"/>
      <c r="PUV45" s="57"/>
      <c r="PUW45" s="57"/>
      <c r="PUX45" s="57"/>
      <c r="PUY45" s="57"/>
      <c r="PUZ45" s="57"/>
      <c r="PVA45" s="57"/>
      <c r="PVB45" s="57"/>
      <c r="PVC45" s="57"/>
      <c r="PVD45" s="57"/>
      <c r="PVE45" s="57"/>
      <c r="PVF45" s="57"/>
      <c r="PVG45" s="57"/>
      <c r="PVH45" s="57"/>
      <c r="PVI45" s="57"/>
      <c r="PVJ45" s="57"/>
      <c r="PVK45" s="57"/>
      <c r="PVL45" s="57"/>
      <c r="PVM45" s="57"/>
      <c r="PVN45" s="57"/>
      <c r="PVO45" s="57"/>
      <c r="PVP45" s="57"/>
      <c r="PVQ45" s="57"/>
      <c r="PVR45" s="57"/>
      <c r="PVS45" s="57"/>
      <c r="PVT45" s="57"/>
      <c r="PVU45" s="57"/>
      <c r="PVV45" s="57"/>
      <c r="PVW45" s="57"/>
      <c r="PVX45" s="57"/>
      <c r="PVY45" s="57"/>
      <c r="PVZ45" s="57"/>
      <c r="PWA45" s="57"/>
      <c r="PWB45" s="57"/>
      <c r="PWC45" s="57"/>
      <c r="PWD45" s="57"/>
      <c r="PWE45" s="57"/>
      <c r="PWF45" s="57"/>
      <c r="PWG45" s="57"/>
      <c r="PWH45" s="57"/>
      <c r="PWI45" s="57"/>
      <c r="PWJ45" s="57"/>
      <c r="PWK45" s="57"/>
      <c r="PWL45" s="57"/>
      <c r="PWM45" s="57"/>
      <c r="PWN45" s="57"/>
      <c r="PWO45" s="57"/>
      <c r="PWP45" s="57"/>
      <c r="PWQ45" s="57"/>
      <c r="PWR45" s="57"/>
      <c r="PWS45" s="57"/>
      <c r="PWT45" s="57"/>
      <c r="PWU45" s="57"/>
      <c r="PWV45" s="57"/>
      <c r="PWW45" s="57"/>
      <c r="PWX45" s="57"/>
      <c r="PWY45" s="57"/>
      <c r="PWZ45" s="57"/>
      <c r="PXA45" s="57"/>
      <c r="PXB45" s="57"/>
      <c r="PXC45" s="57"/>
      <c r="PXD45" s="57"/>
      <c r="PXE45" s="57"/>
      <c r="PXF45" s="57"/>
      <c r="PXG45" s="57"/>
      <c r="PXH45" s="57"/>
      <c r="PXI45" s="57"/>
      <c r="PXJ45" s="57"/>
      <c r="PXK45" s="57"/>
      <c r="PXL45" s="57"/>
      <c r="PXM45" s="57"/>
      <c r="PXN45" s="57"/>
      <c r="PXO45" s="57"/>
      <c r="PXP45" s="57"/>
      <c r="PXQ45" s="57"/>
      <c r="PXR45" s="57"/>
      <c r="PXS45" s="57"/>
      <c r="PXT45" s="57"/>
      <c r="PXU45" s="57"/>
      <c r="PXV45" s="57"/>
      <c r="PXW45" s="57"/>
      <c r="PXX45" s="57"/>
      <c r="PXY45" s="57"/>
      <c r="PXZ45" s="57"/>
      <c r="PYA45" s="57"/>
      <c r="PYB45" s="57"/>
      <c r="PYC45" s="57"/>
      <c r="PYD45" s="57"/>
      <c r="PYE45" s="57"/>
      <c r="PYF45" s="57"/>
      <c r="PYG45" s="57"/>
      <c r="PYH45" s="57"/>
      <c r="PYI45" s="57"/>
      <c r="PYJ45" s="57"/>
      <c r="PYK45" s="57"/>
      <c r="PYL45" s="57"/>
      <c r="PYM45" s="57"/>
      <c r="PYN45" s="57"/>
      <c r="PYO45" s="57"/>
      <c r="PYP45" s="57"/>
      <c r="PYQ45" s="57"/>
      <c r="PYR45" s="57"/>
      <c r="PYS45" s="57"/>
      <c r="PYT45" s="57"/>
      <c r="PYU45" s="57"/>
      <c r="PYV45" s="57"/>
      <c r="PYW45" s="57"/>
      <c r="PYX45" s="57"/>
      <c r="PYY45" s="57"/>
      <c r="PYZ45" s="57"/>
      <c r="PZA45" s="57"/>
      <c r="PZB45" s="57"/>
      <c r="PZC45" s="57"/>
      <c r="PZD45" s="57"/>
      <c r="PZE45" s="57"/>
      <c r="PZF45" s="57"/>
      <c r="PZG45" s="57"/>
      <c r="PZH45" s="57"/>
      <c r="PZI45" s="57"/>
      <c r="PZJ45" s="57"/>
      <c r="PZK45" s="57"/>
      <c r="PZL45" s="57"/>
      <c r="PZM45" s="57"/>
      <c r="PZN45" s="57"/>
      <c r="PZO45" s="57"/>
      <c r="PZP45" s="57"/>
      <c r="PZQ45" s="57"/>
      <c r="PZR45" s="57"/>
      <c r="PZS45" s="57"/>
      <c r="PZT45" s="57"/>
      <c r="PZU45" s="57"/>
      <c r="PZV45" s="57"/>
      <c r="PZW45" s="57"/>
      <c r="PZX45" s="57"/>
      <c r="PZY45" s="57"/>
      <c r="PZZ45" s="57"/>
      <c r="QAA45" s="57"/>
      <c r="QAB45" s="57"/>
      <c r="QAC45" s="57"/>
      <c r="QAD45" s="57"/>
      <c r="QAE45" s="57"/>
      <c r="QAF45" s="57"/>
      <c r="QAG45" s="57"/>
      <c r="QAH45" s="57"/>
      <c r="QAI45" s="57"/>
      <c r="QAJ45" s="57"/>
      <c r="QAK45" s="57"/>
      <c r="QAL45" s="57"/>
      <c r="QAM45" s="57"/>
      <c r="QAN45" s="57"/>
      <c r="QAO45" s="57"/>
      <c r="QAP45" s="57"/>
      <c r="QAQ45" s="57"/>
      <c r="QAR45" s="57"/>
      <c r="QAS45" s="57"/>
      <c r="QAT45" s="57"/>
      <c r="QAU45" s="57"/>
      <c r="QAV45" s="57"/>
      <c r="QAW45" s="57"/>
      <c r="QAX45" s="57"/>
      <c r="QAY45" s="57"/>
      <c r="QAZ45" s="57"/>
      <c r="QBA45" s="57"/>
      <c r="QBB45" s="57"/>
      <c r="QBC45" s="57"/>
      <c r="QBD45" s="57"/>
      <c r="QBE45" s="57"/>
      <c r="QBF45" s="57"/>
      <c r="QBG45" s="57"/>
      <c r="QBH45" s="57"/>
      <c r="QBI45" s="57"/>
      <c r="QBJ45" s="57"/>
      <c r="QBK45" s="57"/>
      <c r="QBL45" s="57"/>
      <c r="QBM45" s="57"/>
      <c r="QBN45" s="57"/>
      <c r="QBO45" s="57"/>
      <c r="QBP45" s="57"/>
      <c r="QBQ45" s="57"/>
      <c r="QBR45" s="57"/>
      <c r="QBS45" s="57"/>
      <c r="QBT45" s="57"/>
      <c r="QBU45" s="57"/>
      <c r="QBV45" s="57"/>
      <c r="QBW45" s="57"/>
      <c r="QBX45" s="57"/>
      <c r="QBY45" s="57"/>
      <c r="QBZ45" s="57"/>
      <c r="QCA45" s="57"/>
      <c r="QCB45" s="57"/>
      <c r="QCC45" s="57"/>
      <c r="QCD45" s="57"/>
      <c r="QCE45" s="57"/>
      <c r="QCF45" s="57"/>
      <c r="QCG45" s="57"/>
      <c r="QCH45" s="57"/>
      <c r="QCI45" s="57"/>
      <c r="QCJ45" s="57"/>
      <c r="QCK45" s="57"/>
      <c r="QCL45" s="57"/>
      <c r="QCM45" s="57"/>
      <c r="QCN45" s="57"/>
      <c r="QCO45" s="57"/>
      <c r="QCP45" s="57"/>
      <c r="QCQ45" s="57"/>
      <c r="QCR45" s="57"/>
      <c r="QCS45" s="57"/>
      <c r="QCT45" s="57"/>
      <c r="QCU45" s="57"/>
      <c r="QCV45" s="57"/>
      <c r="QCW45" s="57"/>
      <c r="QCX45" s="57"/>
      <c r="QCY45" s="57"/>
      <c r="QCZ45" s="57"/>
      <c r="QDA45" s="57"/>
      <c r="QDB45" s="57"/>
      <c r="QDC45" s="57"/>
      <c r="QDD45" s="57"/>
      <c r="QDE45" s="57"/>
      <c r="QDF45" s="57"/>
      <c r="QDG45" s="57"/>
      <c r="QDH45" s="57"/>
      <c r="QDI45" s="57"/>
      <c r="QDJ45" s="57"/>
      <c r="QDK45" s="57"/>
      <c r="QDL45" s="57"/>
      <c r="QDM45" s="57"/>
      <c r="QDN45" s="57"/>
      <c r="QDO45" s="57"/>
      <c r="QDP45" s="57"/>
      <c r="QDQ45" s="57"/>
      <c r="QDR45" s="57"/>
      <c r="QDS45" s="57"/>
      <c r="QDT45" s="57"/>
      <c r="QDU45" s="57"/>
      <c r="QDV45" s="57"/>
      <c r="QDW45" s="57"/>
      <c r="QDX45" s="57"/>
      <c r="QDY45" s="57"/>
      <c r="QDZ45" s="57"/>
      <c r="QEA45" s="57"/>
      <c r="QEB45" s="57"/>
      <c r="QEC45" s="57"/>
      <c r="QED45" s="57"/>
      <c r="QEE45" s="57"/>
      <c r="QEF45" s="57"/>
      <c r="QEG45" s="57"/>
      <c r="QEH45" s="57"/>
      <c r="QEI45" s="57"/>
      <c r="QEJ45" s="57"/>
      <c r="QEK45" s="57"/>
      <c r="QEL45" s="57"/>
      <c r="QEM45" s="57"/>
      <c r="QEN45" s="57"/>
      <c r="QEO45" s="57"/>
      <c r="QEP45" s="57"/>
      <c r="QEQ45" s="57"/>
      <c r="QER45" s="57"/>
      <c r="QES45" s="57"/>
      <c r="QET45" s="57"/>
      <c r="QEU45" s="57"/>
      <c r="QEV45" s="57"/>
      <c r="QEW45" s="57"/>
      <c r="QEX45" s="57"/>
      <c r="QEY45" s="57"/>
      <c r="QEZ45" s="57"/>
      <c r="QFA45" s="57"/>
      <c r="QFB45" s="57"/>
      <c r="QFC45" s="57"/>
      <c r="QFD45" s="57"/>
      <c r="QFE45" s="57"/>
      <c r="QFF45" s="57"/>
      <c r="QFG45" s="57"/>
      <c r="QFH45" s="57"/>
      <c r="QFI45" s="57"/>
      <c r="QFJ45" s="57"/>
      <c r="QFK45" s="57"/>
      <c r="QFL45" s="57"/>
      <c r="QFM45" s="57"/>
      <c r="QFN45" s="57"/>
      <c r="QFO45" s="57"/>
      <c r="QFP45" s="57"/>
      <c r="QFQ45" s="57"/>
      <c r="QFR45" s="57"/>
      <c r="QFS45" s="57"/>
      <c r="QFT45" s="57"/>
      <c r="QFU45" s="57"/>
      <c r="QFV45" s="57"/>
      <c r="QFW45" s="57"/>
      <c r="QFX45" s="57"/>
      <c r="QFY45" s="57"/>
      <c r="QFZ45" s="57"/>
      <c r="QGA45" s="57"/>
      <c r="QGB45" s="57"/>
      <c r="QGC45" s="57"/>
      <c r="QGD45" s="57"/>
      <c r="QGE45" s="57"/>
      <c r="QGF45" s="57"/>
      <c r="QGG45" s="57"/>
      <c r="QGH45" s="57"/>
      <c r="QGI45" s="57"/>
      <c r="QGJ45" s="57"/>
      <c r="QGK45" s="57"/>
      <c r="QGL45" s="57"/>
      <c r="QGM45" s="57"/>
      <c r="QGN45" s="57"/>
      <c r="QGO45" s="57"/>
      <c r="QGP45" s="57"/>
      <c r="QGQ45" s="57"/>
      <c r="QGR45" s="57"/>
      <c r="QGS45" s="57"/>
      <c r="QGT45" s="57"/>
      <c r="QGU45" s="57"/>
      <c r="QGV45" s="57"/>
      <c r="QGW45" s="57"/>
      <c r="QGX45" s="57"/>
      <c r="QGY45" s="57"/>
      <c r="QGZ45" s="57"/>
      <c r="QHA45" s="57"/>
      <c r="QHB45" s="57"/>
      <c r="QHC45" s="57"/>
      <c r="QHD45" s="57"/>
      <c r="QHE45" s="57"/>
      <c r="QHF45" s="57"/>
      <c r="QHG45" s="57"/>
      <c r="QHH45" s="57"/>
      <c r="QHI45" s="57"/>
      <c r="QHJ45" s="57"/>
      <c r="QHK45" s="57"/>
      <c r="QHL45" s="57"/>
      <c r="QHM45" s="57"/>
      <c r="QHN45" s="57"/>
      <c r="QHO45" s="57"/>
      <c r="QHP45" s="57"/>
      <c r="QHQ45" s="57"/>
      <c r="QHR45" s="57"/>
      <c r="QHS45" s="57"/>
      <c r="QHT45" s="57"/>
      <c r="QHU45" s="57"/>
      <c r="QHV45" s="57"/>
      <c r="QHW45" s="57"/>
      <c r="QHX45" s="57"/>
      <c r="QHY45" s="57"/>
      <c r="QHZ45" s="57"/>
      <c r="QIA45" s="57"/>
      <c r="QIB45" s="57"/>
      <c r="QIC45" s="57"/>
      <c r="QID45" s="57"/>
      <c r="QIE45" s="57"/>
      <c r="QIF45" s="57"/>
      <c r="QIG45" s="57"/>
      <c r="QIH45" s="57"/>
      <c r="QII45" s="57"/>
      <c r="QIJ45" s="57"/>
      <c r="QIK45" s="57"/>
      <c r="QIL45" s="57"/>
      <c r="QIM45" s="57"/>
      <c r="QIN45" s="57"/>
      <c r="QIO45" s="57"/>
      <c r="QIP45" s="57"/>
      <c r="QIQ45" s="57"/>
      <c r="QIR45" s="57"/>
      <c r="QIS45" s="57"/>
      <c r="QIT45" s="57"/>
      <c r="QIU45" s="57"/>
      <c r="QIV45" s="57"/>
      <c r="QIW45" s="57"/>
      <c r="QIX45" s="57"/>
      <c r="QIY45" s="57"/>
      <c r="QIZ45" s="57"/>
      <c r="QJA45" s="57"/>
      <c r="QJB45" s="57"/>
      <c r="QJC45" s="57"/>
      <c r="QJD45" s="57"/>
      <c r="QJE45" s="57"/>
      <c r="QJF45" s="57"/>
      <c r="QJG45" s="57"/>
      <c r="QJH45" s="57"/>
      <c r="QJI45" s="57"/>
      <c r="QJJ45" s="57"/>
      <c r="QJK45" s="57"/>
      <c r="QJL45" s="57"/>
      <c r="QJM45" s="57"/>
      <c r="QJN45" s="57"/>
      <c r="QJO45" s="57"/>
      <c r="QJP45" s="57"/>
      <c r="QJQ45" s="57"/>
      <c r="QJR45" s="57"/>
      <c r="QJS45" s="57"/>
      <c r="QJT45" s="57"/>
      <c r="QJU45" s="57"/>
      <c r="QJV45" s="57"/>
      <c r="QJW45" s="57"/>
      <c r="QJX45" s="57"/>
      <c r="QJY45" s="57"/>
      <c r="QJZ45" s="57"/>
      <c r="QKA45" s="57"/>
      <c r="QKB45" s="57"/>
      <c r="QKC45" s="57"/>
      <c r="QKD45" s="57"/>
      <c r="QKE45" s="57"/>
      <c r="QKF45" s="57"/>
      <c r="QKG45" s="57"/>
      <c r="QKH45" s="57"/>
      <c r="QKI45" s="57"/>
      <c r="QKJ45" s="57"/>
      <c r="QKK45" s="57"/>
      <c r="QKL45" s="57"/>
      <c r="QKM45" s="57"/>
      <c r="QKN45" s="57"/>
      <c r="QKO45" s="57"/>
      <c r="QKP45" s="57"/>
      <c r="QKQ45" s="57"/>
      <c r="QKR45" s="57"/>
      <c r="QKS45" s="57"/>
      <c r="QKT45" s="57"/>
      <c r="QKU45" s="57"/>
      <c r="QKV45" s="57"/>
      <c r="QKW45" s="57"/>
      <c r="QKX45" s="57"/>
      <c r="QKY45" s="57"/>
      <c r="QKZ45" s="57"/>
      <c r="QLA45" s="57"/>
      <c r="QLB45" s="57"/>
      <c r="QLC45" s="57"/>
      <c r="QLD45" s="57"/>
      <c r="QLE45" s="57"/>
      <c r="QLF45" s="57"/>
      <c r="QLG45" s="57"/>
      <c r="QLH45" s="57"/>
      <c r="QLI45" s="57"/>
      <c r="QLJ45" s="57"/>
      <c r="QLK45" s="57"/>
      <c r="QLL45" s="57"/>
      <c r="QLM45" s="57"/>
      <c r="QLN45" s="57"/>
      <c r="QLO45" s="57"/>
      <c r="QLP45" s="57"/>
      <c r="QLQ45" s="57"/>
      <c r="QLR45" s="57"/>
      <c r="QLS45" s="57"/>
      <c r="QLT45" s="57"/>
      <c r="QLU45" s="57"/>
      <c r="QLV45" s="57"/>
      <c r="QLW45" s="57"/>
      <c r="QLX45" s="57"/>
      <c r="QLY45" s="57"/>
      <c r="QLZ45" s="57"/>
      <c r="QMA45" s="57"/>
      <c r="QMB45" s="57"/>
      <c r="QMC45" s="57"/>
      <c r="QMD45" s="57"/>
      <c r="QME45" s="57"/>
      <c r="QMF45" s="57"/>
      <c r="QMG45" s="57"/>
      <c r="QMH45" s="57"/>
      <c r="QMI45" s="57"/>
      <c r="QMJ45" s="57"/>
      <c r="QMK45" s="57"/>
      <c r="QML45" s="57"/>
      <c r="QMM45" s="57"/>
      <c r="QMN45" s="57"/>
      <c r="QMO45" s="57"/>
      <c r="QMP45" s="57"/>
      <c r="QMQ45" s="57"/>
      <c r="QMR45" s="57"/>
      <c r="QMS45" s="57"/>
      <c r="QMT45" s="57"/>
      <c r="QMU45" s="57"/>
      <c r="QMV45" s="57"/>
      <c r="QMW45" s="57"/>
      <c r="QMX45" s="57"/>
      <c r="QMY45" s="57"/>
      <c r="QMZ45" s="57"/>
      <c r="QNA45" s="57"/>
      <c r="QNB45" s="57"/>
      <c r="QNC45" s="57"/>
      <c r="QND45" s="57"/>
      <c r="QNE45" s="57"/>
      <c r="QNF45" s="57"/>
      <c r="QNG45" s="57"/>
      <c r="QNH45" s="57"/>
      <c r="QNI45" s="57"/>
      <c r="QNJ45" s="57"/>
      <c r="QNK45" s="57"/>
      <c r="QNL45" s="57"/>
      <c r="QNM45" s="57"/>
      <c r="QNN45" s="57"/>
      <c r="QNO45" s="57"/>
      <c r="QNP45" s="57"/>
      <c r="QNQ45" s="57"/>
      <c r="QNR45" s="57"/>
      <c r="QNS45" s="57"/>
      <c r="QNT45" s="57"/>
      <c r="QNU45" s="57"/>
      <c r="QNV45" s="57"/>
      <c r="QNW45" s="57"/>
      <c r="QNX45" s="57"/>
      <c r="QNY45" s="57"/>
      <c r="QNZ45" s="57"/>
      <c r="QOA45" s="57"/>
      <c r="QOB45" s="57"/>
      <c r="QOC45" s="57"/>
      <c r="QOD45" s="57"/>
      <c r="QOE45" s="57"/>
      <c r="QOF45" s="57"/>
      <c r="QOG45" s="57"/>
      <c r="QOH45" s="57"/>
      <c r="QOI45" s="57"/>
      <c r="QOJ45" s="57"/>
      <c r="QOK45" s="57"/>
      <c r="QOL45" s="57"/>
      <c r="QOM45" s="57"/>
      <c r="QON45" s="57"/>
      <c r="QOO45" s="57"/>
      <c r="QOP45" s="57"/>
      <c r="QOQ45" s="57"/>
      <c r="QOR45" s="57"/>
      <c r="QOS45" s="57"/>
      <c r="QOT45" s="57"/>
      <c r="QOU45" s="57"/>
      <c r="QOV45" s="57"/>
      <c r="QOW45" s="57"/>
      <c r="QOX45" s="57"/>
      <c r="QOY45" s="57"/>
      <c r="QOZ45" s="57"/>
      <c r="QPA45" s="57"/>
      <c r="QPB45" s="57"/>
      <c r="QPC45" s="57"/>
      <c r="QPD45" s="57"/>
      <c r="QPE45" s="57"/>
      <c r="QPF45" s="57"/>
      <c r="QPG45" s="57"/>
      <c r="QPH45" s="57"/>
      <c r="QPI45" s="57"/>
      <c r="QPJ45" s="57"/>
      <c r="QPK45" s="57"/>
      <c r="QPL45" s="57"/>
      <c r="QPM45" s="57"/>
      <c r="QPN45" s="57"/>
      <c r="QPO45" s="57"/>
      <c r="QPP45" s="57"/>
      <c r="QPQ45" s="57"/>
      <c r="QPR45" s="57"/>
      <c r="QPS45" s="57"/>
      <c r="QPT45" s="57"/>
      <c r="QPU45" s="57"/>
      <c r="QPV45" s="57"/>
      <c r="QPW45" s="57"/>
      <c r="QPX45" s="57"/>
      <c r="QPY45" s="57"/>
      <c r="QPZ45" s="57"/>
      <c r="QQA45" s="57"/>
      <c r="QQB45" s="57"/>
      <c r="QQC45" s="57"/>
      <c r="QQD45" s="57"/>
      <c r="QQE45" s="57"/>
      <c r="QQF45" s="57"/>
      <c r="QQG45" s="57"/>
      <c r="QQH45" s="57"/>
      <c r="QQI45" s="57"/>
      <c r="QQJ45" s="57"/>
      <c r="QQK45" s="57"/>
      <c r="QQL45" s="57"/>
      <c r="QQM45" s="57"/>
      <c r="QQN45" s="57"/>
      <c r="QQO45" s="57"/>
      <c r="QQP45" s="57"/>
      <c r="QQQ45" s="57"/>
      <c r="QQR45" s="57"/>
      <c r="QQS45" s="57"/>
      <c r="QQT45" s="57"/>
      <c r="QQU45" s="57"/>
      <c r="QQV45" s="57"/>
      <c r="QQW45" s="57"/>
      <c r="QQX45" s="57"/>
      <c r="QQY45" s="57"/>
      <c r="QQZ45" s="57"/>
      <c r="QRA45" s="57"/>
      <c r="QRB45" s="57"/>
      <c r="QRC45" s="57"/>
      <c r="QRD45" s="57"/>
      <c r="QRE45" s="57"/>
      <c r="QRF45" s="57"/>
      <c r="QRG45" s="57"/>
      <c r="QRH45" s="57"/>
      <c r="QRI45" s="57"/>
      <c r="QRJ45" s="57"/>
      <c r="QRK45" s="57"/>
      <c r="QRL45" s="57"/>
      <c r="QRM45" s="57"/>
      <c r="QRN45" s="57"/>
      <c r="QRO45" s="57"/>
      <c r="QRP45" s="57"/>
      <c r="QRQ45" s="57"/>
      <c r="QRR45" s="57"/>
      <c r="QRS45" s="57"/>
      <c r="QRT45" s="57"/>
      <c r="QRU45" s="57"/>
      <c r="QRV45" s="57"/>
      <c r="QRW45" s="57"/>
      <c r="QRX45" s="57"/>
      <c r="QRY45" s="57"/>
      <c r="QRZ45" s="57"/>
      <c r="QSA45" s="57"/>
      <c r="QSB45" s="57"/>
      <c r="QSC45" s="57"/>
      <c r="QSD45" s="57"/>
      <c r="QSE45" s="57"/>
      <c r="QSF45" s="57"/>
      <c r="QSG45" s="57"/>
      <c r="QSH45" s="57"/>
      <c r="QSI45" s="57"/>
      <c r="QSJ45" s="57"/>
      <c r="QSK45" s="57"/>
      <c r="QSL45" s="57"/>
      <c r="QSM45" s="57"/>
      <c r="QSN45" s="57"/>
      <c r="QSO45" s="57"/>
      <c r="QSP45" s="57"/>
      <c r="QSQ45" s="57"/>
      <c r="QSR45" s="57"/>
      <c r="QSS45" s="57"/>
      <c r="QST45" s="57"/>
      <c r="QSU45" s="57"/>
      <c r="QSV45" s="57"/>
      <c r="QSW45" s="57"/>
      <c r="QSX45" s="57"/>
      <c r="QSY45" s="57"/>
      <c r="QSZ45" s="57"/>
      <c r="QTA45" s="57"/>
      <c r="QTB45" s="57"/>
      <c r="QTC45" s="57"/>
      <c r="QTD45" s="57"/>
      <c r="QTE45" s="57"/>
      <c r="QTF45" s="57"/>
      <c r="QTG45" s="57"/>
      <c r="QTH45" s="57"/>
      <c r="QTI45" s="57"/>
      <c r="QTJ45" s="57"/>
      <c r="QTK45" s="57"/>
      <c r="QTL45" s="57"/>
      <c r="QTM45" s="57"/>
      <c r="QTN45" s="57"/>
      <c r="QTO45" s="57"/>
      <c r="QTP45" s="57"/>
      <c r="QTQ45" s="57"/>
      <c r="QTR45" s="57"/>
      <c r="QTS45" s="57"/>
      <c r="QTT45" s="57"/>
      <c r="QTU45" s="57"/>
      <c r="QTV45" s="57"/>
      <c r="QTW45" s="57"/>
      <c r="QTX45" s="57"/>
      <c r="QTY45" s="57"/>
      <c r="QTZ45" s="57"/>
      <c r="QUA45" s="57"/>
      <c r="QUB45" s="57"/>
      <c r="QUC45" s="57"/>
      <c r="QUD45" s="57"/>
      <c r="QUE45" s="57"/>
      <c r="QUF45" s="57"/>
      <c r="QUG45" s="57"/>
      <c r="QUH45" s="57"/>
      <c r="QUI45" s="57"/>
      <c r="QUJ45" s="57"/>
      <c r="QUK45" s="57"/>
      <c r="QUL45" s="57"/>
      <c r="QUM45" s="57"/>
      <c r="QUN45" s="57"/>
      <c r="QUO45" s="57"/>
      <c r="QUP45" s="57"/>
      <c r="QUQ45" s="57"/>
      <c r="QUR45" s="57"/>
      <c r="QUS45" s="57"/>
      <c r="QUT45" s="57"/>
      <c r="QUU45" s="57"/>
      <c r="QUV45" s="57"/>
      <c r="QUW45" s="57"/>
      <c r="QUX45" s="57"/>
      <c r="QUY45" s="57"/>
      <c r="QUZ45" s="57"/>
      <c r="QVA45" s="57"/>
      <c r="QVB45" s="57"/>
      <c r="QVC45" s="57"/>
      <c r="QVD45" s="57"/>
      <c r="QVE45" s="57"/>
      <c r="QVF45" s="57"/>
      <c r="QVG45" s="57"/>
      <c r="QVH45" s="57"/>
      <c r="QVI45" s="57"/>
      <c r="QVJ45" s="57"/>
      <c r="QVK45" s="57"/>
      <c r="QVL45" s="57"/>
      <c r="QVM45" s="57"/>
      <c r="QVN45" s="57"/>
      <c r="QVO45" s="57"/>
      <c r="QVP45" s="57"/>
      <c r="QVQ45" s="57"/>
      <c r="QVR45" s="57"/>
      <c r="QVS45" s="57"/>
      <c r="QVT45" s="57"/>
      <c r="QVU45" s="57"/>
      <c r="QVV45" s="57"/>
      <c r="QVW45" s="57"/>
      <c r="QVX45" s="57"/>
      <c r="QVY45" s="57"/>
      <c r="QVZ45" s="57"/>
      <c r="QWA45" s="57"/>
      <c r="QWB45" s="57"/>
      <c r="QWC45" s="57"/>
      <c r="QWD45" s="57"/>
      <c r="QWE45" s="57"/>
      <c r="QWF45" s="57"/>
      <c r="QWG45" s="57"/>
      <c r="QWH45" s="57"/>
      <c r="QWI45" s="57"/>
      <c r="QWJ45" s="57"/>
      <c r="QWK45" s="57"/>
      <c r="QWL45" s="57"/>
      <c r="QWM45" s="57"/>
      <c r="QWN45" s="57"/>
      <c r="QWO45" s="57"/>
      <c r="QWP45" s="57"/>
      <c r="QWQ45" s="57"/>
      <c r="QWR45" s="57"/>
      <c r="QWS45" s="57"/>
      <c r="QWT45" s="57"/>
      <c r="QWU45" s="57"/>
      <c r="QWV45" s="57"/>
      <c r="QWW45" s="57"/>
      <c r="QWX45" s="57"/>
      <c r="QWY45" s="57"/>
      <c r="QWZ45" s="57"/>
      <c r="QXA45" s="57"/>
      <c r="QXB45" s="57"/>
      <c r="QXC45" s="57"/>
      <c r="QXD45" s="57"/>
      <c r="QXE45" s="57"/>
      <c r="QXF45" s="57"/>
      <c r="QXG45" s="57"/>
      <c r="QXH45" s="57"/>
      <c r="QXI45" s="57"/>
      <c r="QXJ45" s="57"/>
      <c r="QXK45" s="57"/>
      <c r="QXL45" s="57"/>
      <c r="QXM45" s="57"/>
      <c r="QXN45" s="57"/>
      <c r="QXO45" s="57"/>
      <c r="QXP45" s="57"/>
      <c r="QXQ45" s="57"/>
      <c r="QXR45" s="57"/>
      <c r="QXS45" s="57"/>
      <c r="QXT45" s="57"/>
      <c r="QXU45" s="57"/>
      <c r="QXV45" s="57"/>
      <c r="QXW45" s="57"/>
      <c r="QXX45" s="57"/>
      <c r="QXY45" s="57"/>
      <c r="QXZ45" s="57"/>
      <c r="QYA45" s="57"/>
      <c r="QYB45" s="57"/>
      <c r="QYC45" s="57"/>
      <c r="QYD45" s="57"/>
      <c r="QYE45" s="57"/>
      <c r="QYF45" s="57"/>
      <c r="QYG45" s="57"/>
      <c r="QYH45" s="57"/>
      <c r="QYI45" s="57"/>
      <c r="QYJ45" s="57"/>
      <c r="QYK45" s="57"/>
      <c r="QYL45" s="57"/>
      <c r="QYM45" s="57"/>
      <c r="QYN45" s="57"/>
      <c r="QYO45" s="57"/>
      <c r="QYP45" s="57"/>
      <c r="QYQ45" s="57"/>
      <c r="QYR45" s="57"/>
      <c r="QYS45" s="57"/>
      <c r="QYT45" s="57"/>
      <c r="QYU45" s="57"/>
      <c r="QYV45" s="57"/>
      <c r="QYW45" s="57"/>
      <c r="QYX45" s="57"/>
      <c r="QYY45" s="57"/>
      <c r="QYZ45" s="57"/>
      <c r="QZA45" s="57"/>
      <c r="QZB45" s="57"/>
      <c r="QZC45" s="57"/>
      <c r="QZD45" s="57"/>
      <c r="QZE45" s="57"/>
      <c r="QZF45" s="57"/>
      <c r="QZG45" s="57"/>
      <c r="QZH45" s="57"/>
      <c r="QZI45" s="57"/>
      <c r="QZJ45" s="57"/>
      <c r="QZK45" s="57"/>
      <c r="QZL45" s="57"/>
      <c r="QZM45" s="57"/>
      <c r="QZN45" s="57"/>
      <c r="QZO45" s="57"/>
      <c r="QZP45" s="57"/>
      <c r="QZQ45" s="57"/>
      <c r="QZR45" s="57"/>
      <c r="QZS45" s="57"/>
      <c r="QZT45" s="57"/>
      <c r="QZU45" s="57"/>
      <c r="QZV45" s="57"/>
      <c r="QZW45" s="57"/>
      <c r="QZX45" s="57"/>
      <c r="QZY45" s="57"/>
      <c r="QZZ45" s="57"/>
      <c r="RAA45" s="57"/>
      <c r="RAB45" s="57"/>
      <c r="RAC45" s="57"/>
      <c r="RAD45" s="57"/>
      <c r="RAE45" s="57"/>
      <c r="RAF45" s="57"/>
      <c r="RAG45" s="57"/>
      <c r="RAH45" s="57"/>
      <c r="RAI45" s="57"/>
      <c r="RAJ45" s="57"/>
      <c r="RAK45" s="57"/>
      <c r="RAL45" s="57"/>
      <c r="RAM45" s="57"/>
      <c r="RAN45" s="57"/>
      <c r="RAO45" s="57"/>
      <c r="RAP45" s="57"/>
      <c r="RAQ45" s="57"/>
      <c r="RAR45" s="57"/>
      <c r="RAS45" s="57"/>
      <c r="RAT45" s="57"/>
      <c r="RAU45" s="57"/>
      <c r="RAV45" s="57"/>
      <c r="RAW45" s="57"/>
      <c r="RAX45" s="57"/>
      <c r="RAY45" s="57"/>
      <c r="RAZ45" s="57"/>
      <c r="RBA45" s="57"/>
      <c r="RBB45" s="57"/>
      <c r="RBC45" s="57"/>
      <c r="RBD45" s="57"/>
      <c r="RBE45" s="57"/>
      <c r="RBF45" s="57"/>
      <c r="RBG45" s="57"/>
      <c r="RBH45" s="57"/>
      <c r="RBI45" s="57"/>
      <c r="RBJ45" s="57"/>
      <c r="RBK45" s="57"/>
      <c r="RBL45" s="57"/>
      <c r="RBM45" s="57"/>
      <c r="RBN45" s="57"/>
      <c r="RBO45" s="57"/>
      <c r="RBP45" s="57"/>
      <c r="RBQ45" s="57"/>
      <c r="RBR45" s="57"/>
      <c r="RBS45" s="57"/>
      <c r="RBT45" s="57"/>
      <c r="RBU45" s="57"/>
      <c r="RBV45" s="57"/>
      <c r="RBW45" s="57"/>
      <c r="RBX45" s="57"/>
      <c r="RBY45" s="57"/>
      <c r="RBZ45" s="57"/>
      <c r="RCA45" s="57"/>
      <c r="RCB45" s="57"/>
      <c r="RCC45" s="57"/>
      <c r="RCD45" s="57"/>
      <c r="RCE45" s="57"/>
      <c r="RCF45" s="57"/>
      <c r="RCG45" s="57"/>
      <c r="RCH45" s="57"/>
      <c r="RCI45" s="57"/>
      <c r="RCJ45" s="57"/>
      <c r="RCK45" s="57"/>
      <c r="RCL45" s="57"/>
      <c r="RCM45" s="57"/>
      <c r="RCN45" s="57"/>
      <c r="RCO45" s="57"/>
      <c r="RCP45" s="57"/>
      <c r="RCQ45" s="57"/>
      <c r="RCR45" s="57"/>
      <c r="RCS45" s="57"/>
      <c r="RCT45" s="57"/>
      <c r="RCU45" s="57"/>
      <c r="RCV45" s="57"/>
      <c r="RCW45" s="57"/>
      <c r="RCX45" s="57"/>
      <c r="RCY45" s="57"/>
      <c r="RCZ45" s="57"/>
      <c r="RDA45" s="57"/>
      <c r="RDB45" s="57"/>
      <c r="RDC45" s="57"/>
      <c r="RDD45" s="57"/>
      <c r="RDE45" s="57"/>
      <c r="RDF45" s="57"/>
      <c r="RDG45" s="57"/>
      <c r="RDH45" s="57"/>
      <c r="RDI45" s="57"/>
      <c r="RDJ45" s="57"/>
      <c r="RDK45" s="57"/>
      <c r="RDL45" s="57"/>
      <c r="RDM45" s="57"/>
      <c r="RDN45" s="57"/>
      <c r="RDO45" s="57"/>
      <c r="RDP45" s="57"/>
      <c r="RDQ45" s="57"/>
      <c r="RDR45" s="57"/>
      <c r="RDS45" s="57"/>
      <c r="RDT45" s="57"/>
      <c r="RDU45" s="57"/>
      <c r="RDV45" s="57"/>
      <c r="RDW45" s="57"/>
      <c r="RDX45" s="57"/>
      <c r="RDY45" s="57"/>
      <c r="RDZ45" s="57"/>
      <c r="REA45" s="57"/>
      <c r="REB45" s="57"/>
      <c r="REC45" s="57"/>
      <c r="RED45" s="57"/>
      <c r="REE45" s="57"/>
      <c r="REF45" s="57"/>
      <c r="REG45" s="57"/>
      <c r="REH45" s="57"/>
      <c r="REI45" s="57"/>
      <c r="REJ45" s="57"/>
      <c r="REK45" s="57"/>
      <c r="REL45" s="57"/>
      <c r="REM45" s="57"/>
      <c r="REN45" s="57"/>
      <c r="REO45" s="57"/>
      <c r="REP45" s="57"/>
      <c r="REQ45" s="57"/>
      <c r="RER45" s="57"/>
      <c r="RES45" s="57"/>
      <c r="RET45" s="57"/>
      <c r="REU45" s="57"/>
      <c r="REV45" s="57"/>
      <c r="REW45" s="57"/>
      <c r="REX45" s="57"/>
      <c r="REY45" s="57"/>
      <c r="REZ45" s="57"/>
      <c r="RFA45" s="57"/>
      <c r="RFB45" s="57"/>
      <c r="RFC45" s="57"/>
      <c r="RFD45" s="57"/>
      <c r="RFE45" s="57"/>
      <c r="RFF45" s="57"/>
      <c r="RFG45" s="57"/>
      <c r="RFH45" s="57"/>
      <c r="RFI45" s="57"/>
      <c r="RFJ45" s="57"/>
      <c r="RFK45" s="57"/>
      <c r="RFL45" s="57"/>
      <c r="RFM45" s="57"/>
      <c r="RFN45" s="57"/>
      <c r="RFO45" s="57"/>
      <c r="RFP45" s="57"/>
      <c r="RFQ45" s="57"/>
      <c r="RFR45" s="57"/>
      <c r="RFS45" s="57"/>
      <c r="RFT45" s="57"/>
      <c r="RFU45" s="57"/>
      <c r="RFV45" s="57"/>
      <c r="RFW45" s="57"/>
      <c r="RFX45" s="57"/>
      <c r="RFY45" s="57"/>
      <c r="RFZ45" s="57"/>
      <c r="RGA45" s="57"/>
      <c r="RGB45" s="57"/>
      <c r="RGC45" s="57"/>
      <c r="RGD45" s="57"/>
      <c r="RGE45" s="57"/>
      <c r="RGF45" s="57"/>
      <c r="RGG45" s="57"/>
      <c r="RGH45" s="57"/>
      <c r="RGI45" s="57"/>
      <c r="RGJ45" s="57"/>
      <c r="RGK45" s="57"/>
      <c r="RGL45" s="57"/>
      <c r="RGM45" s="57"/>
      <c r="RGN45" s="57"/>
      <c r="RGO45" s="57"/>
      <c r="RGP45" s="57"/>
      <c r="RGQ45" s="57"/>
      <c r="RGR45" s="57"/>
      <c r="RGS45" s="57"/>
      <c r="RGT45" s="57"/>
      <c r="RGU45" s="57"/>
      <c r="RGV45" s="57"/>
      <c r="RGW45" s="57"/>
      <c r="RGX45" s="57"/>
      <c r="RGY45" s="57"/>
      <c r="RGZ45" s="57"/>
      <c r="RHA45" s="57"/>
      <c r="RHB45" s="57"/>
      <c r="RHC45" s="57"/>
      <c r="RHD45" s="57"/>
      <c r="RHE45" s="57"/>
      <c r="RHF45" s="57"/>
      <c r="RHG45" s="57"/>
      <c r="RHH45" s="57"/>
      <c r="RHI45" s="57"/>
      <c r="RHJ45" s="57"/>
      <c r="RHK45" s="57"/>
      <c r="RHL45" s="57"/>
      <c r="RHM45" s="57"/>
      <c r="RHN45" s="57"/>
      <c r="RHO45" s="57"/>
      <c r="RHP45" s="57"/>
      <c r="RHQ45" s="57"/>
      <c r="RHR45" s="57"/>
      <c r="RHS45" s="57"/>
      <c r="RHT45" s="57"/>
      <c r="RHU45" s="57"/>
      <c r="RHV45" s="57"/>
      <c r="RHW45" s="57"/>
      <c r="RHX45" s="57"/>
      <c r="RHY45" s="57"/>
      <c r="RHZ45" s="57"/>
      <c r="RIA45" s="57"/>
      <c r="RIB45" s="57"/>
      <c r="RIC45" s="57"/>
      <c r="RID45" s="57"/>
      <c r="RIE45" s="57"/>
      <c r="RIF45" s="57"/>
      <c r="RIG45" s="57"/>
      <c r="RIH45" s="57"/>
      <c r="RII45" s="57"/>
      <c r="RIJ45" s="57"/>
      <c r="RIK45" s="57"/>
      <c r="RIL45" s="57"/>
      <c r="RIM45" s="57"/>
      <c r="RIN45" s="57"/>
      <c r="RIO45" s="57"/>
      <c r="RIP45" s="57"/>
      <c r="RIQ45" s="57"/>
      <c r="RIR45" s="57"/>
      <c r="RIS45" s="57"/>
      <c r="RIT45" s="57"/>
      <c r="RIU45" s="57"/>
      <c r="RIV45" s="57"/>
      <c r="RIW45" s="57"/>
      <c r="RIX45" s="57"/>
      <c r="RIY45" s="57"/>
      <c r="RIZ45" s="57"/>
      <c r="RJA45" s="57"/>
      <c r="RJB45" s="57"/>
      <c r="RJC45" s="57"/>
      <c r="RJD45" s="57"/>
      <c r="RJE45" s="57"/>
      <c r="RJF45" s="57"/>
      <c r="RJG45" s="57"/>
      <c r="RJH45" s="57"/>
      <c r="RJI45" s="57"/>
      <c r="RJJ45" s="57"/>
      <c r="RJK45" s="57"/>
      <c r="RJL45" s="57"/>
      <c r="RJM45" s="57"/>
      <c r="RJN45" s="57"/>
      <c r="RJO45" s="57"/>
      <c r="RJP45" s="57"/>
      <c r="RJQ45" s="57"/>
      <c r="RJR45" s="57"/>
      <c r="RJS45" s="57"/>
      <c r="RJT45" s="57"/>
      <c r="RJU45" s="57"/>
      <c r="RJV45" s="57"/>
      <c r="RJW45" s="57"/>
      <c r="RJX45" s="57"/>
      <c r="RJY45" s="57"/>
      <c r="RJZ45" s="57"/>
      <c r="RKA45" s="57"/>
      <c r="RKB45" s="57"/>
      <c r="RKC45" s="57"/>
      <c r="RKD45" s="57"/>
      <c r="RKE45" s="57"/>
      <c r="RKF45" s="57"/>
      <c r="RKG45" s="57"/>
      <c r="RKH45" s="57"/>
      <c r="RKI45" s="57"/>
      <c r="RKJ45" s="57"/>
      <c r="RKK45" s="57"/>
      <c r="RKL45" s="57"/>
      <c r="RKM45" s="57"/>
      <c r="RKN45" s="57"/>
      <c r="RKO45" s="57"/>
      <c r="RKP45" s="57"/>
      <c r="RKQ45" s="57"/>
      <c r="RKR45" s="57"/>
      <c r="RKS45" s="57"/>
      <c r="RKT45" s="57"/>
      <c r="RKU45" s="57"/>
      <c r="RKV45" s="57"/>
      <c r="RKW45" s="57"/>
      <c r="RKX45" s="57"/>
      <c r="RKY45" s="57"/>
      <c r="RKZ45" s="57"/>
      <c r="RLA45" s="57"/>
      <c r="RLB45" s="57"/>
      <c r="RLC45" s="57"/>
      <c r="RLD45" s="57"/>
      <c r="RLE45" s="57"/>
      <c r="RLF45" s="57"/>
      <c r="RLG45" s="57"/>
      <c r="RLH45" s="57"/>
      <c r="RLI45" s="57"/>
      <c r="RLJ45" s="57"/>
      <c r="RLK45" s="57"/>
      <c r="RLL45" s="57"/>
      <c r="RLM45" s="57"/>
      <c r="RLN45" s="57"/>
      <c r="RLO45" s="57"/>
      <c r="RLP45" s="57"/>
      <c r="RLQ45" s="57"/>
      <c r="RLR45" s="57"/>
      <c r="RLS45" s="57"/>
      <c r="RLT45" s="57"/>
      <c r="RLU45" s="57"/>
      <c r="RLV45" s="57"/>
      <c r="RLW45" s="57"/>
      <c r="RLX45" s="57"/>
      <c r="RLY45" s="57"/>
      <c r="RLZ45" s="57"/>
      <c r="RMA45" s="57"/>
      <c r="RMB45" s="57"/>
      <c r="RMC45" s="57"/>
      <c r="RMD45" s="57"/>
      <c r="RME45" s="57"/>
      <c r="RMF45" s="57"/>
      <c r="RMG45" s="57"/>
      <c r="RMH45" s="57"/>
      <c r="RMI45" s="57"/>
      <c r="RMJ45" s="57"/>
      <c r="RMK45" s="57"/>
      <c r="RML45" s="57"/>
      <c r="RMM45" s="57"/>
      <c r="RMN45" s="57"/>
      <c r="RMO45" s="57"/>
      <c r="RMP45" s="57"/>
      <c r="RMQ45" s="57"/>
      <c r="RMR45" s="57"/>
      <c r="RMS45" s="57"/>
      <c r="RMT45" s="57"/>
      <c r="RMU45" s="57"/>
      <c r="RMV45" s="57"/>
      <c r="RMW45" s="57"/>
      <c r="RMX45" s="57"/>
      <c r="RMY45" s="57"/>
      <c r="RMZ45" s="57"/>
      <c r="RNA45" s="57"/>
      <c r="RNB45" s="57"/>
      <c r="RNC45" s="57"/>
      <c r="RND45" s="57"/>
      <c r="RNE45" s="57"/>
      <c r="RNF45" s="57"/>
      <c r="RNG45" s="57"/>
      <c r="RNH45" s="57"/>
      <c r="RNI45" s="57"/>
      <c r="RNJ45" s="57"/>
      <c r="RNK45" s="57"/>
      <c r="RNL45" s="57"/>
      <c r="RNM45" s="57"/>
      <c r="RNN45" s="57"/>
      <c r="RNO45" s="57"/>
      <c r="RNP45" s="57"/>
      <c r="RNQ45" s="57"/>
      <c r="RNR45" s="57"/>
      <c r="RNS45" s="57"/>
      <c r="RNT45" s="57"/>
      <c r="RNU45" s="57"/>
      <c r="RNV45" s="57"/>
      <c r="RNW45" s="57"/>
      <c r="RNX45" s="57"/>
      <c r="RNY45" s="57"/>
      <c r="RNZ45" s="57"/>
      <c r="ROA45" s="57"/>
      <c r="ROB45" s="57"/>
      <c r="ROC45" s="57"/>
      <c r="ROD45" s="57"/>
      <c r="ROE45" s="57"/>
      <c r="ROF45" s="57"/>
      <c r="ROG45" s="57"/>
      <c r="ROH45" s="57"/>
      <c r="ROI45" s="57"/>
      <c r="ROJ45" s="57"/>
      <c r="ROK45" s="57"/>
      <c r="ROL45" s="57"/>
      <c r="ROM45" s="57"/>
      <c r="RON45" s="57"/>
      <c r="ROO45" s="57"/>
      <c r="ROP45" s="57"/>
      <c r="ROQ45" s="57"/>
      <c r="ROR45" s="57"/>
      <c r="ROS45" s="57"/>
      <c r="ROT45" s="57"/>
      <c r="ROU45" s="57"/>
      <c r="ROV45" s="57"/>
      <c r="ROW45" s="57"/>
      <c r="ROX45" s="57"/>
      <c r="ROY45" s="57"/>
      <c r="ROZ45" s="57"/>
      <c r="RPA45" s="57"/>
      <c r="RPB45" s="57"/>
      <c r="RPC45" s="57"/>
      <c r="RPD45" s="57"/>
      <c r="RPE45" s="57"/>
      <c r="RPF45" s="57"/>
      <c r="RPG45" s="57"/>
      <c r="RPH45" s="57"/>
      <c r="RPI45" s="57"/>
      <c r="RPJ45" s="57"/>
      <c r="RPK45" s="57"/>
      <c r="RPL45" s="57"/>
      <c r="RPM45" s="57"/>
      <c r="RPN45" s="57"/>
      <c r="RPO45" s="57"/>
      <c r="RPP45" s="57"/>
      <c r="RPQ45" s="57"/>
      <c r="RPR45" s="57"/>
      <c r="RPS45" s="57"/>
      <c r="RPT45" s="57"/>
      <c r="RPU45" s="57"/>
      <c r="RPV45" s="57"/>
      <c r="RPW45" s="57"/>
      <c r="RPX45" s="57"/>
      <c r="RPY45" s="57"/>
      <c r="RPZ45" s="57"/>
      <c r="RQA45" s="57"/>
      <c r="RQB45" s="57"/>
      <c r="RQC45" s="57"/>
      <c r="RQD45" s="57"/>
      <c r="RQE45" s="57"/>
      <c r="RQF45" s="57"/>
      <c r="RQG45" s="57"/>
      <c r="RQH45" s="57"/>
      <c r="RQI45" s="57"/>
      <c r="RQJ45" s="57"/>
      <c r="RQK45" s="57"/>
      <c r="RQL45" s="57"/>
      <c r="RQM45" s="57"/>
      <c r="RQN45" s="57"/>
      <c r="RQO45" s="57"/>
      <c r="RQP45" s="57"/>
      <c r="RQQ45" s="57"/>
      <c r="RQR45" s="57"/>
      <c r="RQS45" s="57"/>
      <c r="RQT45" s="57"/>
      <c r="RQU45" s="57"/>
      <c r="RQV45" s="57"/>
      <c r="RQW45" s="57"/>
      <c r="RQX45" s="57"/>
      <c r="RQY45" s="57"/>
      <c r="RQZ45" s="57"/>
      <c r="RRA45" s="57"/>
      <c r="RRB45" s="57"/>
      <c r="RRC45" s="57"/>
      <c r="RRD45" s="57"/>
      <c r="RRE45" s="57"/>
      <c r="RRF45" s="57"/>
      <c r="RRG45" s="57"/>
      <c r="RRH45" s="57"/>
      <c r="RRI45" s="57"/>
      <c r="RRJ45" s="57"/>
      <c r="RRK45" s="57"/>
      <c r="RRL45" s="57"/>
      <c r="RRM45" s="57"/>
      <c r="RRN45" s="57"/>
      <c r="RRO45" s="57"/>
      <c r="RRP45" s="57"/>
      <c r="RRQ45" s="57"/>
      <c r="RRR45" s="57"/>
      <c r="RRS45" s="57"/>
      <c r="RRT45" s="57"/>
      <c r="RRU45" s="57"/>
      <c r="RRV45" s="57"/>
      <c r="RRW45" s="57"/>
      <c r="RRX45" s="57"/>
      <c r="RRY45" s="57"/>
      <c r="RRZ45" s="57"/>
      <c r="RSA45" s="57"/>
      <c r="RSB45" s="57"/>
      <c r="RSC45" s="57"/>
      <c r="RSD45" s="57"/>
      <c r="RSE45" s="57"/>
      <c r="RSF45" s="57"/>
      <c r="RSG45" s="57"/>
      <c r="RSH45" s="57"/>
      <c r="RSI45" s="57"/>
      <c r="RSJ45" s="57"/>
      <c r="RSK45" s="57"/>
      <c r="RSL45" s="57"/>
      <c r="RSM45" s="57"/>
      <c r="RSN45" s="57"/>
      <c r="RSO45" s="57"/>
      <c r="RSP45" s="57"/>
      <c r="RSQ45" s="57"/>
      <c r="RSR45" s="57"/>
      <c r="RSS45" s="57"/>
      <c r="RST45" s="57"/>
      <c r="RSU45" s="57"/>
      <c r="RSV45" s="57"/>
      <c r="RSW45" s="57"/>
      <c r="RSX45" s="57"/>
      <c r="RSY45" s="57"/>
      <c r="RSZ45" s="57"/>
      <c r="RTA45" s="57"/>
      <c r="RTB45" s="57"/>
      <c r="RTC45" s="57"/>
      <c r="RTD45" s="57"/>
      <c r="RTE45" s="57"/>
      <c r="RTF45" s="57"/>
      <c r="RTG45" s="57"/>
      <c r="RTH45" s="57"/>
      <c r="RTI45" s="57"/>
      <c r="RTJ45" s="57"/>
      <c r="RTK45" s="57"/>
      <c r="RTL45" s="57"/>
      <c r="RTM45" s="57"/>
      <c r="RTN45" s="57"/>
      <c r="RTO45" s="57"/>
      <c r="RTP45" s="57"/>
      <c r="RTQ45" s="57"/>
      <c r="RTR45" s="57"/>
      <c r="RTS45" s="57"/>
      <c r="RTT45" s="57"/>
      <c r="RTU45" s="57"/>
      <c r="RTV45" s="57"/>
      <c r="RTW45" s="57"/>
      <c r="RTX45" s="57"/>
      <c r="RTY45" s="57"/>
      <c r="RTZ45" s="57"/>
      <c r="RUA45" s="57"/>
      <c r="RUB45" s="57"/>
      <c r="RUC45" s="57"/>
      <c r="RUD45" s="57"/>
      <c r="RUE45" s="57"/>
      <c r="RUF45" s="57"/>
      <c r="RUG45" s="57"/>
      <c r="RUH45" s="57"/>
      <c r="RUI45" s="57"/>
      <c r="RUJ45" s="57"/>
      <c r="RUK45" s="57"/>
      <c r="RUL45" s="57"/>
      <c r="RUM45" s="57"/>
      <c r="RUN45" s="57"/>
      <c r="RUO45" s="57"/>
      <c r="RUP45" s="57"/>
      <c r="RUQ45" s="57"/>
      <c r="RUR45" s="57"/>
      <c r="RUS45" s="57"/>
      <c r="RUT45" s="57"/>
      <c r="RUU45" s="57"/>
      <c r="RUV45" s="57"/>
      <c r="RUW45" s="57"/>
      <c r="RUX45" s="57"/>
      <c r="RUY45" s="57"/>
      <c r="RUZ45" s="57"/>
      <c r="RVA45" s="57"/>
      <c r="RVB45" s="57"/>
      <c r="RVC45" s="57"/>
      <c r="RVD45" s="57"/>
      <c r="RVE45" s="57"/>
      <c r="RVF45" s="57"/>
      <c r="RVG45" s="57"/>
      <c r="RVH45" s="57"/>
      <c r="RVI45" s="57"/>
      <c r="RVJ45" s="57"/>
      <c r="RVK45" s="57"/>
      <c r="RVL45" s="57"/>
      <c r="RVM45" s="57"/>
      <c r="RVN45" s="57"/>
      <c r="RVO45" s="57"/>
      <c r="RVP45" s="57"/>
      <c r="RVQ45" s="57"/>
      <c r="RVR45" s="57"/>
      <c r="RVS45" s="57"/>
      <c r="RVT45" s="57"/>
      <c r="RVU45" s="57"/>
      <c r="RVV45" s="57"/>
      <c r="RVW45" s="57"/>
      <c r="RVX45" s="57"/>
      <c r="RVY45" s="57"/>
      <c r="RVZ45" s="57"/>
      <c r="RWA45" s="57"/>
      <c r="RWB45" s="57"/>
      <c r="RWC45" s="57"/>
      <c r="RWD45" s="57"/>
      <c r="RWE45" s="57"/>
      <c r="RWF45" s="57"/>
      <c r="RWG45" s="57"/>
      <c r="RWH45" s="57"/>
      <c r="RWI45" s="57"/>
      <c r="RWJ45" s="57"/>
      <c r="RWK45" s="57"/>
      <c r="RWL45" s="57"/>
      <c r="RWM45" s="57"/>
      <c r="RWN45" s="57"/>
      <c r="RWO45" s="57"/>
      <c r="RWP45" s="57"/>
      <c r="RWQ45" s="57"/>
      <c r="RWR45" s="57"/>
      <c r="RWS45" s="57"/>
      <c r="RWT45" s="57"/>
      <c r="RWU45" s="57"/>
      <c r="RWV45" s="57"/>
      <c r="RWW45" s="57"/>
      <c r="RWX45" s="57"/>
      <c r="RWY45" s="57"/>
      <c r="RWZ45" s="57"/>
      <c r="RXA45" s="57"/>
      <c r="RXB45" s="57"/>
      <c r="RXC45" s="57"/>
      <c r="RXD45" s="57"/>
      <c r="RXE45" s="57"/>
      <c r="RXF45" s="57"/>
      <c r="RXG45" s="57"/>
      <c r="RXH45" s="57"/>
      <c r="RXI45" s="57"/>
      <c r="RXJ45" s="57"/>
      <c r="RXK45" s="57"/>
      <c r="RXL45" s="57"/>
      <c r="RXM45" s="57"/>
      <c r="RXN45" s="57"/>
      <c r="RXO45" s="57"/>
      <c r="RXP45" s="57"/>
      <c r="RXQ45" s="57"/>
      <c r="RXR45" s="57"/>
      <c r="RXS45" s="57"/>
      <c r="RXT45" s="57"/>
      <c r="RXU45" s="57"/>
      <c r="RXV45" s="57"/>
      <c r="RXW45" s="57"/>
      <c r="RXX45" s="57"/>
      <c r="RXY45" s="57"/>
      <c r="RXZ45" s="57"/>
      <c r="RYA45" s="57"/>
      <c r="RYB45" s="57"/>
      <c r="RYC45" s="57"/>
      <c r="RYD45" s="57"/>
      <c r="RYE45" s="57"/>
      <c r="RYF45" s="57"/>
      <c r="RYG45" s="57"/>
      <c r="RYH45" s="57"/>
      <c r="RYI45" s="57"/>
      <c r="RYJ45" s="57"/>
      <c r="RYK45" s="57"/>
      <c r="RYL45" s="57"/>
      <c r="RYM45" s="57"/>
      <c r="RYN45" s="57"/>
      <c r="RYO45" s="57"/>
      <c r="RYP45" s="57"/>
      <c r="RYQ45" s="57"/>
      <c r="RYR45" s="57"/>
      <c r="RYS45" s="57"/>
      <c r="RYT45" s="57"/>
      <c r="RYU45" s="57"/>
      <c r="RYV45" s="57"/>
      <c r="RYW45" s="57"/>
      <c r="RYX45" s="57"/>
      <c r="RYY45" s="57"/>
      <c r="RYZ45" s="57"/>
      <c r="RZA45" s="57"/>
      <c r="RZB45" s="57"/>
      <c r="RZC45" s="57"/>
      <c r="RZD45" s="57"/>
      <c r="RZE45" s="57"/>
      <c r="RZF45" s="57"/>
      <c r="RZG45" s="57"/>
      <c r="RZH45" s="57"/>
      <c r="RZI45" s="57"/>
      <c r="RZJ45" s="57"/>
      <c r="RZK45" s="57"/>
      <c r="RZL45" s="57"/>
      <c r="RZM45" s="57"/>
      <c r="RZN45" s="57"/>
      <c r="RZO45" s="57"/>
      <c r="RZP45" s="57"/>
      <c r="RZQ45" s="57"/>
      <c r="RZR45" s="57"/>
      <c r="RZS45" s="57"/>
      <c r="RZT45" s="57"/>
      <c r="RZU45" s="57"/>
      <c r="RZV45" s="57"/>
      <c r="RZW45" s="57"/>
      <c r="RZX45" s="57"/>
      <c r="RZY45" s="57"/>
      <c r="RZZ45" s="57"/>
      <c r="SAA45" s="57"/>
      <c r="SAB45" s="57"/>
      <c r="SAC45" s="57"/>
      <c r="SAD45" s="57"/>
      <c r="SAE45" s="57"/>
      <c r="SAF45" s="57"/>
      <c r="SAG45" s="57"/>
      <c r="SAH45" s="57"/>
      <c r="SAI45" s="57"/>
      <c r="SAJ45" s="57"/>
      <c r="SAK45" s="57"/>
      <c r="SAL45" s="57"/>
      <c r="SAM45" s="57"/>
      <c r="SAN45" s="57"/>
      <c r="SAO45" s="57"/>
      <c r="SAP45" s="57"/>
      <c r="SAQ45" s="57"/>
      <c r="SAR45" s="57"/>
      <c r="SAS45" s="57"/>
      <c r="SAT45" s="57"/>
      <c r="SAU45" s="57"/>
      <c r="SAV45" s="57"/>
      <c r="SAW45" s="57"/>
      <c r="SAX45" s="57"/>
      <c r="SAY45" s="57"/>
      <c r="SAZ45" s="57"/>
      <c r="SBA45" s="57"/>
      <c r="SBB45" s="57"/>
      <c r="SBC45" s="57"/>
      <c r="SBD45" s="57"/>
      <c r="SBE45" s="57"/>
      <c r="SBF45" s="57"/>
      <c r="SBG45" s="57"/>
      <c r="SBH45" s="57"/>
      <c r="SBI45" s="57"/>
      <c r="SBJ45" s="57"/>
      <c r="SBK45" s="57"/>
      <c r="SBL45" s="57"/>
      <c r="SBM45" s="57"/>
      <c r="SBN45" s="57"/>
      <c r="SBO45" s="57"/>
      <c r="SBP45" s="57"/>
      <c r="SBQ45" s="57"/>
      <c r="SBR45" s="57"/>
      <c r="SBS45" s="57"/>
      <c r="SBT45" s="57"/>
      <c r="SBU45" s="57"/>
      <c r="SBV45" s="57"/>
      <c r="SBW45" s="57"/>
      <c r="SBX45" s="57"/>
      <c r="SBY45" s="57"/>
      <c r="SBZ45" s="57"/>
      <c r="SCA45" s="57"/>
      <c r="SCB45" s="57"/>
      <c r="SCC45" s="57"/>
      <c r="SCD45" s="57"/>
      <c r="SCE45" s="57"/>
      <c r="SCF45" s="57"/>
      <c r="SCG45" s="57"/>
      <c r="SCH45" s="57"/>
      <c r="SCI45" s="57"/>
      <c r="SCJ45" s="57"/>
      <c r="SCK45" s="57"/>
      <c r="SCL45" s="57"/>
      <c r="SCM45" s="57"/>
      <c r="SCN45" s="57"/>
      <c r="SCO45" s="57"/>
      <c r="SCP45" s="57"/>
      <c r="SCQ45" s="57"/>
      <c r="SCR45" s="57"/>
      <c r="SCS45" s="57"/>
      <c r="SCT45" s="57"/>
      <c r="SCU45" s="57"/>
      <c r="SCV45" s="57"/>
      <c r="SCW45" s="57"/>
      <c r="SCX45" s="57"/>
      <c r="SCY45" s="57"/>
      <c r="SCZ45" s="57"/>
      <c r="SDA45" s="57"/>
      <c r="SDB45" s="57"/>
      <c r="SDC45" s="57"/>
      <c r="SDD45" s="57"/>
      <c r="SDE45" s="57"/>
      <c r="SDF45" s="57"/>
      <c r="SDG45" s="57"/>
      <c r="SDH45" s="57"/>
      <c r="SDI45" s="57"/>
      <c r="SDJ45" s="57"/>
      <c r="SDK45" s="57"/>
      <c r="SDL45" s="57"/>
      <c r="SDM45" s="57"/>
      <c r="SDN45" s="57"/>
      <c r="SDO45" s="57"/>
      <c r="SDP45" s="57"/>
      <c r="SDQ45" s="57"/>
      <c r="SDR45" s="57"/>
      <c r="SDS45" s="57"/>
      <c r="SDT45" s="57"/>
      <c r="SDU45" s="57"/>
      <c r="SDV45" s="57"/>
      <c r="SDW45" s="57"/>
      <c r="SDX45" s="57"/>
      <c r="SDY45" s="57"/>
      <c r="SDZ45" s="57"/>
      <c r="SEA45" s="57"/>
      <c r="SEB45" s="57"/>
      <c r="SEC45" s="57"/>
      <c r="SED45" s="57"/>
      <c r="SEE45" s="57"/>
      <c r="SEF45" s="57"/>
      <c r="SEG45" s="57"/>
      <c r="SEH45" s="57"/>
      <c r="SEI45" s="57"/>
      <c r="SEJ45" s="57"/>
      <c r="SEK45" s="57"/>
      <c r="SEL45" s="57"/>
      <c r="SEM45" s="57"/>
      <c r="SEN45" s="57"/>
      <c r="SEO45" s="57"/>
      <c r="SEP45" s="57"/>
      <c r="SEQ45" s="57"/>
      <c r="SER45" s="57"/>
      <c r="SES45" s="57"/>
      <c r="SET45" s="57"/>
      <c r="SEU45" s="57"/>
      <c r="SEV45" s="57"/>
      <c r="SEW45" s="57"/>
      <c r="SEX45" s="57"/>
      <c r="SEY45" s="57"/>
      <c r="SEZ45" s="57"/>
      <c r="SFA45" s="57"/>
      <c r="SFB45" s="57"/>
      <c r="SFC45" s="57"/>
      <c r="SFD45" s="57"/>
      <c r="SFE45" s="57"/>
      <c r="SFF45" s="57"/>
      <c r="SFG45" s="57"/>
      <c r="SFH45" s="57"/>
      <c r="SFI45" s="57"/>
      <c r="SFJ45" s="57"/>
      <c r="SFK45" s="57"/>
      <c r="SFL45" s="57"/>
      <c r="SFM45" s="57"/>
      <c r="SFN45" s="57"/>
      <c r="SFO45" s="57"/>
      <c r="SFP45" s="57"/>
      <c r="SFQ45" s="57"/>
      <c r="SFR45" s="57"/>
      <c r="SFS45" s="57"/>
      <c r="SFT45" s="57"/>
      <c r="SFU45" s="57"/>
      <c r="SFV45" s="57"/>
      <c r="SFW45" s="57"/>
      <c r="SFX45" s="57"/>
      <c r="SFY45" s="57"/>
      <c r="SFZ45" s="57"/>
      <c r="SGA45" s="57"/>
      <c r="SGB45" s="57"/>
      <c r="SGC45" s="57"/>
      <c r="SGD45" s="57"/>
      <c r="SGE45" s="57"/>
      <c r="SGF45" s="57"/>
      <c r="SGG45" s="57"/>
      <c r="SGH45" s="57"/>
      <c r="SGI45" s="57"/>
      <c r="SGJ45" s="57"/>
      <c r="SGK45" s="57"/>
      <c r="SGL45" s="57"/>
      <c r="SGM45" s="57"/>
      <c r="SGN45" s="57"/>
      <c r="SGO45" s="57"/>
      <c r="SGP45" s="57"/>
      <c r="SGQ45" s="57"/>
      <c r="SGR45" s="57"/>
      <c r="SGS45" s="57"/>
      <c r="SGT45" s="57"/>
      <c r="SGU45" s="57"/>
      <c r="SGV45" s="57"/>
      <c r="SGW45" s="57"/>
      <c r="SGX45" s="57"/>
      <c r="SGY45" s="57"/>
      <c r="SGZ45" s="57"/>
      <c r="SHA45" s="57"/>
      <c r="SHB45" s="57"/>
      <c r="SHC45" s="57"/>
      <c r="SHD45" s="57"/>
      <c r="SHE45" s="57"/>
      <c r="SHF45" s="57"/>
      <c r="SHG45" s="57"/>
      <c r="SHH45" s="57"/>
      <c r="SHI45" s="57"/>
      <c r="SHJ45" s="57"/>
      <c r="SHK45" s="57"/>
      <c r="SHL45" s="57"/>
      <c r="SHM45" s="57"/>
      <c r="SHN45" s="57"/>
      <c r="SHO45" s="57"/>
      <c r="SHP45" s="57"/>
      <c r="SHQ45" s="57"/>
      <c r="SHR45" s="57"/>
      <c r="SHS45" s="57"/>
      <c r="SHT45" s="57"/>
      <c r="SHU45" s="57"/>
      <c r="SHV45" s="57"/>
      <c r="SHW45" s="57"/>
      <c r="SHX45" s="57"/>
      <c r="SHY45" s="57"/>
      <c r="SHZ45" s="57"/>
      <c r="SIA45" s="57"/>
      <c r="SIB45" s="57"/>
      <c r="SIC45" s="57"/>
      <c r="SID45" s="57"/>
      <c r="SIE45" s="57"/>
      <c r="SIF45" s="57"/>
      <c r="SIG45" s="57"/>
      <c r="SIH45" s="57"/>
      <c r="SII45" s="57"/>
      <c r="SIJ45" s="57"/>
      <c r="SIK45" s="57"/>
      <c r="SIL45" s="57"/>
      <c r="SIM45" s="57"/>
      <c r="SIN45" s="57"/>
      <c r="SIO45" s="57"/>
      <c r="SIP45" s="57"/>
      <c r="SIQ45" s="57"/>
      <c r="SIR45" s="57"/>
      <c r="SIS45" s="57"/>
      <c r="SIT45" s="57"/>
      <c r="SIU45" s="57"/>
      <c r="SIV45" s="57"/>
      <c r="SIW45" s="57"/>
      <c r="SIX45" s="57"/>
      <c r="SIY45" s="57"/>
      <c r="SIZ45" s="57"/>
      <c r="SJA45" s="57"/>
      <c r="SJB45" s="57"/>
      <c r="SJC45" s="57"/>
      <c r="SJD45" s="57"/>
      <c r="SJE45" s="57"/>
      <c r="SJF45" s="57"/>
      <c r="SJG45" s="57"/>
      <c r="SJH45" s="57"/>
      <c r="SJI45" s="57"/>
      <c r="SJJ45" s="57"/>
      <c r="SJK45" s="57"/>
      <c r="SJL45" s="57"/>
      <c r="SJM45" s="57"/>
      <c r="SJN45" s="57"/>
      <c r="SJO45" s="57"/>
      <c r="SJP45" s="57"/>
      <c r="SJQ45" s="57"/>
      <c r="SJR45" s="57"/>
      <c r="SJS45" s="57"/>
      <c r="SJT45" s="57"/>
      <c r="SJU45" s="57"/>
      <c r="SJV45" s="57"/>
      <c r="SJW45" s="57"/>
      <c r="SJX45" s="57"/>
      <c r="SJY45" s="57"/>
      <c r="SJZ45" s="57"/>
      <c r="SKA45" s="57"/>
      <c r="SKB45" s="57"/>
      <c r="SKC45" s="57"/>
      <c r="SKD45" s="57"/>
      <c r="SKE45" s="57"/>
      <c r="SKF45" s="57"/>
      <c r="SKG45" s="57"/>
      <c r="SKH45" s="57"/>
      <c r="SKI45" s="57"/>
      <c r="SKJ45" s="57"/>
      <c r="SKK45" s="57"/>
      <c r="SKL45" s="57"/>
      <c r="SKM45" s="57"/>
      <c r="SKN45" s="57"/>
      <c r="SKO45" s="57"/>
      <c r="SKP45" s="57"/>
      <c r="SKQ45" s="57"/>
      <c r="SKR45" s="57"/>
      <c r="SKS45" s="57"/>
      <c r="SKT45" s="57"/>
      <c r="SKU45" s="57"/>
      <c r="SKV45" s="57"/>
      <c r="SKW45" s="57"/>
      <c r="SKX45" s="57"/>
      <c r="SKY45" s="57"/>
      <c r="SKZ45" s="57"/>
      <c r="SLA45" s="57"/>
      <c r="SLB45" s="57"/>
      <c r="SLC45" s="57"/>
      <c r="SLD45" s="57"/>
      <c r="SLE45" s="57"/>
      <c r="SLF45" s="57"/>
      <c r="SLG45" s="57"/>
      <c r="SLH45" s="57"/>
      <c r="SLI45" s="57"/>
      <c r="SLJ45" s="57"/>
      <c r="SLK45" s="57"/>
      <c r="SLL45" s="57"/>
      <c r="SLM45" s="57"/>
      <c r="SLN45" s="57"/>
      <c r="SLO45" s="57"/>
      <c r="SLP45" s="57"/>
      <c r="SLQ45" s="57"/>
      <c r="SLR45" s="57"/>
      <c r="SLS45" s="57"/>
      <c r="SLT45" s="57"/>
      <c r="SLU45" s="57"/>
      <c r="SLV45" s="57"/>
      <c r="SLW45" s="57"/>
      <c r="SLX45" s="57"/>
      <c r="SLY45" s="57"/>
      <c r="SLZ45" s="57"/>
      <c r="SMA45" s="57"/>
      <c r="SMB45" s="57"/>
      <c r="SMC45" s="57"/>
      <c r="SMD45" s="57"/>
      <c r="SME45" s="57"/>
      <c r="SMF45" s="57"/>
      <c r="SMG45" s="57"/>
      <c r="SMH45" s="57"/>
      <c r="SMI45" s="57"/>
      <c r="SMJ45" s="57"/>
      <c r="SMK45" s="57"/>
      <c r="SML45" s="57"/>
      <c r="SMM45" s="57"/>
      <c r="SMN45" s="57"/>
      <c r="SMO45" s="57"/>
      <c r="SMP45" s="57"/>
      <c r="SMQ45" s="57"/>
      <c r="SMR45" s="57"/>
      <c r="SMS45" s="57"/>
      <c r="SMT45" s="57"/>
      <c r="SMU45" s="57"/>
      <c r="SMV45" s="57"/>
      <c r="SMW45" s="57"/>
      <c r="SMX45" s="57"/>
      <c r="SMY45" s="57"/>
      <c r="SMZ45" s="57"/>
      <c r="SNA45" s="57"/>
      <c r="SNB45" s="57"/>
      <c r="SNC45" s="57"/>
      <c r="SND45" s="57"/>
      <c r="SNE45" s="57"/>
      <c r="SNF45" s="57"/>
      <c r="SNG45" s="57"/>
      <c r="SNH45" s="57"/>
      <c r="SNI45" s="57"/>
      <c r="SNJ45" s="57"/>
      <c r="SNK45" s="57"/>
      <c r="SNL45" s="57"/>
      <c r="SNM45" s="57"/>
      <c r="SNN45" s="57"/>
      <c r="SNO45" s="57"/>
      <c r="SNP45" s="57"/>
      <c r="SNQ45" s="57"/>
      <c r="SNR45" s="57"/>
      <c r="SNS45" s="57"/>
      <c r="SNT45" s="57"/>
      <c r="SNU45" s="57"/>
      <c r="SNV45" s="57"/>
      <c r="SNW45" s="57"/>
      <c r="SNX45" s="57"/>
      <c r="SNY45" s="57"/>
      <c r="SNZ45" s="57"/>
      <c r="SOA45" s="57"/>
      <c r="SOB45" s="57"/>
      <c r="SOC45" s="57"/>
      <c r="SOD45" s="57"/>
      <c r="SOE45" s="57"/>
      <c r="SOF45" s="57"/>
      <c r="SOG45" s="57"/>
      <c r="SOH45" s="57"/>
      <c r="SOI45" s="57"/>
      <c r="SOJ45" s="57"/>
      <c r="SOK45" s="57"/>
      <c r="SOL45" s="57"/>
      <c r="SOM45" s="57"/>
      <c r="SON45" s="57"/>
      <c r="SOO45" s="57"/>
      <c r="SOP45" s="57"/>
      <c r="SOQ45" s="57"/>
      <c r="SOR45" s="57"/>
      <c r="SOS45" s="57"/>
      <c r="SOT45" s="57"/>
      <c r="SOU45" s="57"/>
      <c r="SOV45" s="57"/>
      <c r="SOW45" s="57"/>
      <c r="SOX45" s="57"/>
      <c r="SOY45" s="57"/>
      <c r="SOZ45" s="57"/>
      <c r="SPA45" s="57"/>
      <c r="SPB45" s="57"/>
      <c r="SPC45" s="57"/>
      <c r="SPD45" s="57"/>
      <c r="SPE45" s="57"/>
      <c r="SPF45" s="57"/>
      <c r="SPG45" s="57"/>
      <c r="SPH45" s="57"/>
      <c r="SPI45" s="57"/>
      <c r="SPJ45" s="57"/>
      <c r="SPK45" s="57"/>
      <c r="SPL45" s="57"/>
      <c r="SPM45" s="57"/>
      <c r="SPN45" s="57"/>
      <c r="SPO45" s="57"/>
      <c r="SPP45" s="57"/>
      <c r="SPQ45" s="57"/>
      <c r="SPR45" s="57"/>
      <c r="SPS45" s="57"/>
      <c r="SPT45" s="57"/>
      <c r="SPU45" s="57"/>
      <c r="SPV45" s="57"/>
      <c r="SPW45" s="57"/>
      <c r="SPX45" s="57"/>
      <c r="SPY45" s="57"/>
      <c r="SPZ45" s="57"/>
      <c r="SQA45" s="57"/>
      <c r="SQB45" s="57"/>
      <c r="SQC45" s="57"/>
      <c r="SQD45" s="57"/>
      <c r="SQE45" s="57"/>
      <c r="SQF45" s="57"/>
      <c r="SQG45" s="57"/>
      <c r="SQH45" s="57"/>
      <c r="SQI45" s="57"/>
      <c r="SQJ45" s="57"/>
      <c r="SQK45" s="57"/>
      <c r="SQL45" s="57"/>
      <c r="SQM45" s="57"/>
      <c r="SQN45" s="57"/>
      <c r="SQO45" s="57"/>
      <c r="SQP45" s="57"/>
      <c r="SQQ45" s="57"/>
      <c r="SQR45" s="57"/>
      <c r="SQS45" s="57"/>
      <c r="SQT45" s="57"/>
      <c r="SQU45" s="57"/>
      <c r="SQV45" s="57"/>
      <c r="SQW45" s="57"/>
      <c r="SQX45" s="57"/>
      <c r="SQY45" s="57"/>
      <c r="SQZ45" s="57"/>
      <c r="SRA45" s="57"/>
      <c r="SRB45" s="57"/>
      <c r="SRC45" s="57"/>
      <c r="SRD45" s="57"/>
      <c r="SRE45" s="57"/>
      <c r="SRF45" s="57"/>
      <c r="SRG45" s="57"/>
      <c r="SRH45" s="57"/>
      <c r="SRI45" s="57"/>
      <c r="SRJ45" s="57"/>
      <c r="SRK45" s="57"/>
      <c r="SRL45" s="57"/>
      <c r="SRM45" s="57"/>
      <c r="SRN45" s="57"/>
      <c r="SRO45" s="57"/>
      <c r="SRP45" s="57"/>
      <c r="SRQ45" s="57"/>
      <c r="SRR45" s="57"/>
      <c r="SRS45" s="57"/>
      <c r="SRT45" s="57"/>
      <c r="SRU45" s="57"/>
      <c r="SRV45" s="57"/>
      <c r="SRW45" s="57"/>
      <c r="SRX45" s="57"/>
      <c r="SRY45" s="57"/>
      <c r="SRZ45" s="57"/>
      <c r="SSA45" s="57"/>
      <c r="SSB45" s="57"/>
      <c r="SSC45" s="57"/>
      <c r="SSD45" s="57"/>
      <c r="SSE45" s="57"/>
      <c r="SSF45" s="57"/>
      <c r="SSG45" s="57"/>
      <c r="SSH45" s="57"/>
      <c r="SSI45" s="57"/>
      <c r="SSJ45" s="57"/>
      <c r="SSK45" s="57"/>
      <c r="SSL45" s="57"/>
      <c r="SSM45" s="57"/>
      <c r="SSN45" s="57"/>
      <c r="SSO45" s="57"/>
      <c r="SSP45" s="57"/>
      <c r="SSQ45" s="57"/>
      <c r="SSR45" s="57"/>
      <c r="SSS45" s="57"/>
      <c r="SST45" s="57"/>
      <c r="SSU45" s="57"/>
      <c r="SSV45" s="57"/>
      <c r="SSW45" s="57"/>
      <c r="SSX45" s="57"/>
      <c r="SSY45" s="57"/>
      <c r="SSZ45" s="57"/>
      <c r="STA45" s="57"/>
      <c r="STB45" s="57"/>
      <c r="STC45" s="57"/>
      <c r="STD45" s="57"/>
      <c r="STE45" s="57"/>
      <c r="STF45" s="57"/>
      <c r="STG45" s="57"/>
      <c r="STH45" s="57"/>
      <c r="STI45" s="57"/>
      <c r="STJ45" s="57"/>
      <c r="STK45" s="57"/>
      <c r="STL45" s="57"/>
      <c r="STM45" s="57"/>
      <c r="STN45" s="57"/>
      <c r="STO45" s="57"/>
      <c r="STP45" s="57"/>
      <c r="STQ45" s="57"/>
      <c r="STR45" s="57"/>
      <c r="STS45" s="57"/>
      <c r="STT45" s="57"/>
      <c r="STU45" s="57"/>
      <c r="STV45" s="57"/>
      <c r="STW45" s="57"/>
      <c r="STX45" s="57"/>
      <c r="STY45" s="57"/>
      <c r="STZ45" s="57"/>
      <c r="SUA45" s="57"/>
      <c r="SUB45" s="57"/>
      <c r="SUC45" s="57"/>
      <c r="SUD45" s="57"/>
      <c r="SUE45" s="57"/>
      <c r="SUF45" s="57"/>
      <c r="SUG45" s="57"/>
      <c r="SUH45" s="57"/>
      <c r="SUI45" s="57"/>
      <c r="SUJ45" s="57"/>
      <c r="SUK45" s="57"/>
      <c r="SUL45" s="57"/>
      <c r="SUM45" s="57"/>
      <c r="SUN45" s="57"/>
      <c r="SUO45" s="57"/>
      <c r="SUP45" s="57"/>
      <c r="SUQ45" s="57"/>
      <c r="SUR45" s="57"/>
      <c r="SUS45" s="57"/>
      <c r="SUT45" s="57"/>
      <c r="SUU45" s="57"/>
      <c r="SUV45" s="57"/>
      <c r="SUW45" s="57"/>
      <c r="SUX45" s="57"/>
      <c r="SUY45" s="57"/>
      <c r="SUZ45" s="57"/>
      <c r="SVA45" s="57"/>
      <c r="SVB45" s="57"/>
      <c r="SVC45" s="57"/>
      <c r="SVD45" s="57"/>
      <c r="SVE45" s="57"/>
      <c r="SVF45" s="57"/>
      <c r="SVG45" s="57"/>
      <c r="SVH45" s="57"/>
      <c r="SVI45" s="57"/>
      <c r="SVJ45" s="57"/>
      <c r="SVK45" s="57"/>
      <c r="SVL45" s="57"/>
      <c r="SVM45" s="57"/>
      <c r="SVN45" s="57"/>
      <c r="SVO45" s="57"/>
      <c r="SVP45" s="57"/>
      <c r="SVQ45" s="57"/>
      <c r="SVR45" s="57"/>
      <c r="SVS45" s="57"/>
      <c r="SVT45" s="57"/>
      <c r="SVU45" s="57"/>
      <c r="SVV45" s="57"/>
      <c r="SVW45" s="57"/>
      <c r="SVX45" s="57"/>
      <c r="SVY45" s="57"/>
      <c r="SVZ45" s="57"/>
      <c r="SWA45" s="57"/>
      <c r="SWB45" s="57"/>
      <c r="SWC45" s="57"/>
      <c r="SWD45" s="57"/>
      <c r="SWE45" s="57"/>
      <c r="SWF45" s="57"/>
      <c r="SWG45" s="57"/>
      <c r="SWH45" s="57"/>
      <c r="SWI45" s="57"/>
      <c r="SWJ45" s="57"/>
      <c r="SWK45" s="57"/>
      <c r="SWL45" s="57"/>
      <c r="SWM45" s="57"/>
      <c r="SWN45" s="57"/>
      <c r="SWO45" s="57"/>
      <c r="SWP45" s="57"/>
      <c r="SWQ45" s="57"/>
      <c r="SWR45" s="57"/>
      <c r="SWS45" s="57"/>
      <c r="SWT45" s="57"/>
      <c r="SWU45" s="57"/>
      <c r="SWV45" s="57"/>
      <c r="SWW45" s="57"/>
      <c r="SWX45" s="57"/>
      <c r="SWY45" s="57"/>
      <c r="SWZ45" s="57"/>
      <c r="SXA45" s="57"/>
      <c r="SXB45" s="57"/>
      <c r="SXC45" s="57"/>
      <c r="SXD45" s="57"/>
      <c r="SXE45" s="57"/>
      <c r="SXF45" s="57"/>
      <c r="SXG45" s="57"/>
      <c r="SXH45" s="57"/>
      <c r="SXI45" s="57"/>
      <c r="SXJ45" s="57"/>
      <c r="SXK45" s="57"/>
      <c r="SXL45" s="57"/>
      <c r="SXM45" s="57"/>
      <c r="SXN45" s="57"/>
      <c r="SXO45" s="57"/>
      <c r="SXP45" s="57"/>
      <c r="SXQ45" s="57"/>
      <c r="SXR45" s="57"/>
      <c r="SXS45" s="57"/>
      <c r="SXT45" s="57"/>
      <c r="SXU45" s="57"/>
      <c r="SXV45" s="57"/>
      <c r="SXW45" s="57"/>
      <c r="SXX45" s="57"/>
      <c r="SXY45" s="57"/>
      <c r="SXZ45" s="57"/>
      <c r="SYA45" s="57"/>
      <c r="SYB45" s="57"/>
      <c r="SYC45" s="57"/>
      <c r="SYD45" s="57"/>
      <c r="SYE45" s="57"/>
      <c r="SYF45" s="57"/>
      <c r="SYG45" s="57"/>
      <c r="SYH45" s="57"/>
      <c r="SYI45" s="57"/>
      <c r="SYJ45" s="57"/>
      <c r="SYK45" s="57"/>
      <c r="SYL45" s="57"/>
      <c r="SYM45" s="57"/>
      <c r="SYN45" s="57"/>
      <c r="SYO45" s="57"/>
      <c r="SYP45" s="57"/>
      <c r="SYQ45" s="57"/>
      <c r="SYR45" s="57"/>
      <c r="SYS45" s="57"/>
      <c r="SYT45" s="57"/>
      <c r="SYU45" s="57"/>
      <c r="SYV45" s="57"/>
      <c r="SYW45" s="57"/>
      <c r="SYX45" s="57"/>
      <c r="SYY45" s="57"/>
      <c r="SYZ45" s="57"/>
      <c r="SZA45" s="57"/>
      <c r="SZB45" s="57"/>
      <c r="SZC45" s="57"/>
      <c r="SZD45" s="57"/>
      <c r="SZE45" s="57"/>
      <c r="SZF45" s="57"/>
      <c r="SZG45" s="57"/>
      <c r="SZH45" s="57"/>
      <c r="SZI45" s="57"/>
      <c r="SZJ45" s="57"/>
      <c r="SZK45" s="57"/>
      <c r="SZL45" s="57"/>
      <c r="SZM45" s="57"/>
      <c r="SZN45" s="57"/>
      <c r="SZO45" s="57"/>
      <c r="SZP45" s="57"/>
      <c r="SZQ45" s="57"/>
      <c r="SZR45" s="57"/>
      <c r="SZS45" s="57"/>
      <c r="SZT45" s="57"/>
      <c r="SZU45" s="57"/>
      <c r="SZV45" s="57"/>
      <c r="SZW45" s="57"/>
      <c r="SZX45" s="57"/>
      <c r="SZY45" s="57"/>
      <c r="SZZ45" s="57"/>
      <c r="TAA45" s="57"/>
      <c r="TAB45" s="57"/>
      <c r="TAC45" s="57"/>
      <c r="TAD45" s="57"/>
      <c r="TAE45" s="57"/>
      <c r="TAF45" s="57"/>
      <c r="TAG45" s="57"/>
      <c r="TAH45" s="57"/>
      <c r="TAI45" s="57"/>
      <c r="TAJ45" s="57"/>
      <c r="TAK45" s="57"/>
      <c r="TAL45" s="57"/>
      <c r="TAM45" s="57"/>
      <c r="TAN45" s="57"/>
      <c r="TAO45" s="57"/>
      <c r="TAP45" s="57"/>
      <c r="TAQ45" s="57"/>
      <c r="TAR45" s="57"/>
      <c r="TAS45" s="57"/>
      <c r="TAT45" s="57"/>
      <c r="TAU45" s="57"/>
      <c r="TAV45" s="57"/>
      <c r="TAW45" s="57"/>
      <c r="TAX45" s="57"/>
      <c r="TAY45" s="57"/>
      <c r="TAZ45" s="57"/>
      <c r="TBA45" s="57"/>
      <c r="TBB45" s="57"/>
      <c r="TBC45" s="57"/>
      <c r="TBD45" s="57"/>
      <c r="TBE45" s="57"/>
      <c r="TBF45" s="57"/>
      <c r="TBG45" s="57"/>
      <c r="TBH45" s="57"/>
      <c r="TBI45" s="57"/>
      <c r="TBJ45" s="57"/>
      <c r="TBK45" s="57"/>
      <c r="TBL45" s="57"/>
      <c r="TBM45" s="57"/>
      <c r="TBN45" s="57"/>
      <c r="TBO45" s="57"/>
      <c r="TBP45" s="57"/>
      <c r="TBQ45" s="57"/>
      <c r="TBR45" s="57"/>
      <c r="TBS45" s="57"/>
      <c r="TBT45" s="57"/>
      <c r="TBU45" s="57"/>
      <c r="TBV45" s="57"/>
      <c r="TBW45" s="57"/>
      <c r="TBX45" s="57"/>
      <c r="TBY45" s="57"/>
      <c r="TBZ45" s="57"/>
      <c r="TCA45" s="57"/>
      <c r="TCB45" s="57"/>
      <c r="TCC45" s="57"/>
      <c r="TCD45" s="57"/>
      <c r="TCE45" s="57"/>
      <c r="TCF45" s="57"/>
      <c r="TCG45" s="57"/>
      <c r="TCH45" s="57"/>
      <c r="TCI45" s="57"/>
      <c r="TCJ45" s="57"/>
      <c r="TCK45" s="57"/>
      <c r="TCL45" s="57"/>
      <c r="TCM45" s="57"/>
      <c r="TCN45" s="57"/>
      <c r="TCO45" s="57"/>
      <c r="TCP45" s="57"/>
      <c r="TCQ45" s="57"/>
      <c r="TCR45" s="57"/>
      <c r="TCS45" s="57"/>
      <c r="TCT45" s="57"/>
      <c r="TCU45" s="57"/>
      <c r="TCV45" s="57"/>
      <c r="TCW45" s="57"/>
      <c r="TCX45" s="57"/>
      <c r="TCY45" s="57"/>
      <c r="TCZ45" s="57"/>
      <c r="TDA45" s="57"/>
      <c r="TDB45" s="57"/>
      <c r="TDC45" s="57"/>
      <c r="TDD45" s="57"/>
      <c r="TDE45" s="57"/>
      <c r="TDF45" s="57"/>
      <c r="TDG45" s="57"/>
      <c r="TDH45" s="57"/>
      <c r="TDI45" s="57"/>
      <c r="TDJ45" s="57"/>
      <c r="TDK45" s="57"/>
      <c r="TDL45" s="57"/>
      <c r="TDM45" s="57"/>
      <c r="TDN45" s="57"/>
      <c r="TDO45" s="57"/>
      <c r="TDP45" s="57"/>
      <c r="TDQ45" s="57"/>
      <c r="TDR45" s="57"/>
      <c r="TDS45" s="57"/>
      <c r="TDT45" s="57"/>
      <c r="TDU45" s="57"/>
      <c r="TDV45" s="57"/>
      <c r="TDW45" s="57"/>
      <c r="TDX45" s="57"/>
      <c r="TDY45" s="57"/>
      <c r="TDZ45" s="57"/>
      <c r="TEA45" s="57"/>
      <c r="TEB45" s="57"/>
      <c r="TEC45" s="57"/>
      <c r="TED45" s="57"/>
      <c r="TEE45" s="57"/>
      <c r="TEF45" s="57"/>
      <c r="TEG45" s="57"/>
      <c r="TEH45" s="57"/>
      <c r="TEI45" s="57"/>
      <c r="TEJ45" s="57"/>
      <c r="TEK45" s="57"/>
      <c r="TEL45" s="57"/>
      <c r="TEM45" s="57"/>
      <c r="TEN45" s="57"/>
      <c r="TEO45" s="57"/>
      <c r="TEP45" s="57"/>
      <c r="TEQ45" s="57"/>
      <c r="TER45" s="57"/>
      <c r="TES45" s="57"/>
      <c r="TET45" s="57"/>
      <c r="TEU45" s="57"/>
      <c r="TEV45" s="57"/>
      <c r="TEW45" s="57"/>
      <c r="TEX45" s="57"/>
      <c r="TEY45" s="57"/>
      <c r="TEZ45" s="57"/>
      <c r="TFA45" s="57"/>
      <c r="TFB45" s="57"/>
      <c r="TFC45" s="57"/>
      <c r="TFD45" s="57"/>
      <c r="TFE45" s="57"/>
      <c r="TFF45" s="57"/>
      <c r="TFG45" s="57"/>
      <c r="TFH45" s="57"/>
      <c r="TFI45" s="57"/>
      <c r="TFJ45" s="57"/>
      <c r="TFK45" s="57"/>
      <c r="TFL45" s="57"/>
      <c r="TFM45" s="57"/>
      <c r="TFN45" s="57"/>
      <c r="TFO45" s="57"/>
      <c r="TFP45" s="57"/>
      <c r="TFQ45" s="57"/>
      <c r="TFR45" s="57"/>
      <c r="TFS45" s="57"/>
      <c r="TFT45" s="57"/>
      <c r="TFU45" s="57"/>
      <c r="TFV45" s="57"/>
      <c r="TFW45" s="57"/>
      <c r="TFX45" s="57"/>
      <c r="TFY45" s="57"/>
      <c r="TFZ45" s="57"/>
      <c r="TGA45" s="57"/>
      <c r="TGB45" s="57"/>
      <c r="TGC45" s="57"/>
      <c r="TGD45" s="57"/>
      <c r="TGE45" s="57"/>
      <c r="TGF45" s="57"/>
      <c r="TGG45" s="57"/>
      <c r="TGH45" s="57"/>
      <c r="TGI45" s="57"/>
      <c r="TGJ45" s="57"/>
      <c r="TGK45" s="57"/>
      <c r="TGL45" s="57"/>
      <c r="TGM45" s="57"/>
      <c r="TGN45" s="57"/>
      <c r="TGO45" s="57"/>
      <c r="TGP45" s="57"/>
      <c r="TGQ45" s="57"/>
      <c r="TGR45" s="57"/>
      <c r="TGS45" s="57"/>
      <c r="TGT45" s="57"/>
      <c r="TGU45" s="57"/>
      <c r="TGV45" s="57"/>
      <c r="TGW45" s="57"/>
      <c r="TGX45" s="57"/>
      <c r="TGY45" s="57"/>
      <c r="TGZ45" s="57"/>
      <c r="THA45" s="57"/>
      <c r="THB45" s="57"/>
      <c r="THC45" s="57"/>
      <c r="THD45" s="57"/>
      <c r="THE45" s="57"/>
      <c r="THF45" s="57"/>
      <c r="THG45" s="57"/>
      <c r="THH45" s="57"/>
      <c r="THI45" s="57"/>
      <c r="THJ45" s="57"/>
      <c r="THK45" s="57"/>
      <c r="THL45" s="57"/>
      <c r="THM45" s="57"/>
      <c r="THN45" s="57"/>
      <c r="THO45" s="57"/>
      <c r="THP45" s="57"/>
      <c r="THQ45" s="57"/>
      <c r="THR45" s="57"/>
      <c r="THS45" s="57"/>
      <c r="THT45" s="57"/>
      <c r="THU45" s="57"/>
      <c r="THV45" s="57"/>
      <c r="THW45" s="57"/>
      <c r="THX45" s="57"/>
      <c r="THY45" s="57"/>
      <c r="THZ45" s="57"/>
      <c r="TIA45" s="57"/>
      <c r="TIB45" s="57"/>
      <c r="TIC45" s="57"/>
      <c r="TID45" s="57"/>
      <c r="TIE45" s="57"/>
      <c r="TIF45" s="57"/>
      <c r="TIG45" s="57"/>
      <c r="TIH45" s="57"/>
      <c r="TII45" s="57"/>
      <c r="TIJ45" s="57"/>
      <c r="TIK45" s="57"/>
      <c r="TIL45" s="57"/>
      <c r="TIM45" s="57"/>
      <c r="TIN45" s="57"/>
      <c r="TIO45" s="57"/>
      <c r="TIP45" s="57"/>
      <c r="TIQ45" s="57"/>
      <c r="TIR45" s="57"/>
      <c r="TIS45" s="57"/>
      <c r="TIT45" s="57"/>
      <c r="TIU45" s="57"/>
      <c r="TIV45" s="57"/>
      <c r="TIW45" s="57"/>
      <c r="TIX45" s="57"/>
      <c r="TIY45" s="57"/>
      <c r="TIZ45" s="57"/>
      <c r="TJA45" s="57"/>
      <c r="TJB45" s="57"/>
      <c r="TJC45" s="57"/>
      <c r="TJD45" s="57"/>
      <c r="TJE45" s="57"/>
      <c r="TJF45" s="57"/>
      <c r="TJG45" s="57"/>
      <c r="TJH45" s="57"/>
      <c r="TJI45" s="57"/>
      <c r="TJJ45" s="57"/>
      <c r="TJK45" s="57"/>
      <c r="TJL45" s="57"/>
      <c r="TJM45" s="57"/>
      <c r="TJN45" s="57"/>
      <c r="TJO45" s="57"/>
      <c r="TJP45" s="57"/>
      <c r="TJQ45" s="57"/>
      <c r="TJR45" s="57"/>
      <c r="TJS45" s="57"/>
      <c r="TJT45" s="57"/>
      <c r="TJU45" s="57"/>
      <c r="TJV45" s="57"/>
      <c r="TJW45" s="57"/>
      <c r="TJX45" s="57"/>
      <c r="TJY45" s="57"/>
      <c r="TJZ45" s="57"/>
      <c r="TKA45" s="57"/>
      <c r="TKB45" s="57"/>
      <c r="TKC45" s="57"/>
      <c r="TKD45" s="57"/>
      <c r="TKE45" s="57"/>
      <c r="TKF45" s="57"/>
      <c r="TKG45" s="57"/>
      <c r="TKH45" s="57"/>
      <c r="TKI45" s="57"/>
      <c r="TKJ45" s="57"/>
      <c r="TKK45" s="57"/>
      <c r="TKL45" s="57"/>
      <c r="TKM45" s="57"/>
      <c r="TKN45" s="57"/>
      <c r="TKO45" s="57"/>
      <c r="TKP45" s="57"/>
      <c r="TKQ45" s="57"/>
      <c r="TKR45" s="57"/>
      <c r="TKS45" s="57"/>
      <c r="TKT45" s="57"/>
      <c r="TKU45" s="57"/>
      <c r="TKV45" s="57"/>
      <c r="TKW45" s="57"/>
      <c r="TKX45" s="57"/>
      <c r="TKY45" s="57"/>
      <c r="TKZ45" s="57"/>
      <c r="TLA45" s="57"/>
      <c r="TLB45" s="57"/>
      <c r="TLC45" s="57"/>
      <c r="TLD45" s="57"/>
      <c r="TLE45" s="57"/>
      <c r="TLF45" s="57"/>
      <c r="TLG45" s="57"/>
      <c r="TLH45" s="57"/>
      <c r="TLI45" s="57"/>
      <c r="TLJ45" s="57"/>
      <c r="TLK45" s="57"/>
      <c r="TLL45" s="57"/>
      <c r="TLM45" s="57"/>
      <c r="TLN45" s="57"/>
      <c r="TLO45" s="57"/>
      <c r="TLP45" s="57"/>
      <c r="TLQ45" s="57"/>
      <c r="TLR45" s="57"/>
      <c r="TLS45" s="57"/>
      <c r="TLT45" s="57"/>
      <c r="TLU45" s="57"/>
      <c r="TLV45" s="57"/>
      <c r="TLW45" s="57"/>
      <c r="TLX45" s="57"/>
      <c r="TLY45" s="57"/>
      <c r="TLZ45" s="57"/>
      <c r="TMA45" s="57"/>
      <c r="TMB45" s="57"/>
      <c r="TMC45" s="57"/>
      <c r="TMD45" s="57"/>
      <c r="TME45" s="57"/>
      <c r="TMF45" s="57"/>
      <c r="TMG45" s="57"/>
      <c r="TMH45" s="57"/>
      <c r="TMI45" s="57"/>
      <c r="TMJ45" s="57"/>
      <c r="TMK45" s="57"/>
      <c r="TML45" s="57"/>
      <c r="TMM45" s="57"/>
      <c r="TMN45" s="57"/>
      <c r="TMO45" s="57"/>
      <c r="TMP45" s="57"/>
      <c r="TMQ45" s="57"/>
      <c r="TMR45" s="57"/>
      <c r="TMS45" s="57"/>
      <c r="TMT45" s="57"/>
      <c r="TMU45" s="57"/>
      <c r="TMV45" s="57"/>
      <c r="TMW45" s="57"/>
      <c r="TMX45" s="57"/>
      <c r="TMY45" s="57"/>
      <c r="TMZ45" s="57"/>
      <c r="TNA45" s="57"/>
      <c r="TNB45" s="57"/>
      <c r="TNC45" s="57"/>
      <c r="TND45" s="57"/>
      <c r="TNE45" s="57"/>
      <c r="TNF45" s="57"/>
      <c r="TNG45" s="57"/>
      <c r="TNH45" s="57"/>
      <c r="TNI45" s="57"/>
      <c r="TNJ45" s="57"/>
      <c r="TNK45" s="57"/>
      <c r="TNL45" s="57"/>
      <c r="TNM45" s="57"/>
      <c r="TNN45" s="57"/>
      <c r="TNO45" s="57"/>
      <c r="TNP45" s="57"/>
      <c r="TNQ45" s="57"/>
      <c r="TNR45" s="57"/>
      <c r="TNS45" s="57"/>
      <c r="TNT45" s="57"/>
      <c r="TNU45" s="57"/>
      <c r="TNV45" s="57"/>
      <c r="TNW45" s="57"/>
      <c r="TNX45" s="57"/>
      <c r="TNY45" s="57"/>
      <c r="TNZ45" s="57"/>
      <c r="TOA45" s="57"/>
      <c r="TOB45" s="57"/>
      <c r="TOC45" s="57"/>
      <c r="TOD45" s="57"/>
      <c r="TOE45" s="57"/>
      <c r="TOF45" s="57"/>
      <c r="TOG45" s="57"/>
      <c r="TOH45" s="57"/>
      <c r="TOI45" s="57"/>
      <c r="TOJ45" s="57"/>
      <c r="TOK45" s="57"/>
      <c r="TOL45" s="57"/>
      <c r="TOM45" s="57"/>
      <c r="TON45" s="57"/>
      <c r="TOO45" s="57"/>
      <c r="TOP45" s="57"/>
      <c r="TOQ45" s="57"/>
      <c r="TOR45" s="57"/>
      <c r="TOS45" s="57"/>
      <c r="TOT45" s="57"/>
      <c r="TOU45" s="57"/>
      <c r="TOV45" s="57"/>
      <c r="TOW45" s="57"/>
      <c r="TOX45" s="57"/>
      <c r="TOY45" s="57"/>
      <c r="TOZ45" s="57"/>
      <c r="TPA45" s="57"/>
      <c r="TPB45" s="57"/>
      <c r="TPC45" s="57"/>
      <c r="TPD45" s="57"/>
      <c r="TPE45" s="57"/>
      <c r="TPF45" s="57"/>
      <c r="TPG45" s="57"/>
      <c r="TPH45" s="57"/>
      <c r="TPI45" s="57"/>
      <c r="TPJ45" s="57"/>
      <c r="TPK45" s="57"/>
      <c r="TPL45" s="57"/>
      <c r="TPM45" s="57"/>
      <c r="TPN45" s="57"/>
      <c r="TPO45" s="57"/>
      <c r="TPP45" s="57"/>
      <c r="TPQ45" s="57"/>
      <c r="TPR45" s="57"/>
      <c r="TPS45" s="57"/>
      <c r="TPT45" s="57"/>
      <c r="TPU45" s="57"/>
      <c r="TPV45" s="57"/>
      <c r="TPW45" s="57"/>
      <c r="TPX45" s="57"/>
      <c r="TPY45" s="57"/>
      <c r="TPZ45" s="57"/>
      <c r="TQA45" s="57"/>
      <c r="TQB45" s="57"/>
      <c r="TQC45" s="57"/>
      <c r="TQD45" s="57"/>
      <c r="TQE45" s="57"/>
      <c r="TQF45" s="57"/>
      <c r="TQG45" s="57"/>
      <c r="TQH45" s="57"/>
      <c r="TQI45" s="57"/>
      <c r="TQJ45" s="57"/>
      <c r="TQK45" s="57"/>
      <c r="TQL45" s="57"/>
      <c r="TQM45" s="57"/>
      <c r="TQN45" s="57"/>
      <c r="TQO45" s="57"/>
      <c r="TQP45" s="57"/>
      <c r="TQQ45" s="57"/>
      <c r="TQR45" s="57"/>
      <c r="TQS45" s="57"/>
      <c r="TQT45" s="57"/>
      <c r="TQU45" s="57"/>
      <c r="TQV45" s="57"/>
      <c r="TQW45" s="57"/>
      <c r="TQX45" s="57"/>
      <c r="TQY45" s="57"/>
      <c r="TQZ45" s="57"/>
      <c r="TRA45" s="57"/>
      <c r="TRB45" s="57"/>
      <c r="TRC45" s="57"/>
      <c r="TRD45" s="57"/>
      <c r="TRE45" s="57"/>
      <c r="TRF45" s="57"/>
      <c r="TRG45" s="57"/>
      <c r="TRH45" s="57"/>
      <c r="TRI45" s="57"/>
      <c r="TRJ45" s="57"/>
      <c r="TRK45" s="57"/>
      <c r="TRL45" s="57"/>
      <c r="TRM45" s="57"/>
      <c r="TRN45" s="57"/>
      <c r="TRO45" s="57"/>
      <c r="TRP45" s="57"/>
      <c r="TRQ45" s="57"/>
      <c r="TRR45" s="57"/>
      <c r="TRS45" s="57"/>
      <c r="TRT45" s="57"/>
      <c r="TRU45" s="57"/>
      <c r="TRV45" s="57"/>
      <c r="TRW45" s="57"/>
      <c r="TRX45" s="57"/>
      <c r="TRY45" s="57"/>
      <c r="TRZ45" s="57"/>
      <c r="TSA45" s="57"/>
      <c r="TSB45" s="57"/>
      <c r="TSC45" s="57"/>
      <c r="TSD45" s="57"/>
      <c r="TSE45" s="57"/>
      <c r="TSF45" s="57"/>
      <c r="TSG45" s="57"/>
      <c r="TSH45" s="57"/>
      <c r="TSI45" s="57"/>
      <c r="TSJ45" s="57"/>
      <c r="TSK45" s="57"/>
      <c r="TSL45" s="57"/>
      <c r="TSM45" s="57"/>
      <c r="TSN45" s="57"/>
      <c r="TSO45" s="57"/>
      <c r="TSP45" s="57"/>
      <c r="TSQ45" s="57"/>
      <c r="TSR45" s="57"/>
      <c r="TSS45" s="57"/>
      <c r="TST45" s="57"/>
      <c r="TSU45" s="57"/>
      <c r="TSV45" s="57"/>
      <c r="TSW45" s="57"/>
      <c r="TSX45" s="57"/>
      <c r="TSY45" s="57"/>
      <c r="TSZ45" s="57"/>
      <c r="TTA45" s="57"/>
      <c r="TTB45" s="57"/>
      <c r="TTC45" s="57"/>
      <c r="TTD45" s="57"/>
      <c r="TTE45" s="57"/>
      <c r="TTF45" s="57"/>
      <c r="TTG45" s="57"/>
      <c r="TTH45" s="57"/>
      <c r="TTI45" s="57"/>
      <c r="TTJ45" s="57"/>
      <c r="TTK45" s="57"/>
      <c r="TTL45" s="57"/>
      <c r="TTM45" s="57"/>
      <c r="TTN45" s="57"/>
      <c r="TTO45" s="57"/>
      <c r="TTP45" s="57"/>
      <c r="TTQ45" s="57"/>
      <c r="TTR45" s="57"/>
      <c r="TTS45" s="57"/>
      <c r="TTT45" s="57"/>
      <c r="TTU45" s="57"/>
      <c r="TTV45" s="57"/>
      <c r="TTW45" s="57"/>
      <c r="TTX45" s="57"/>
      <c r="TTY45" s="57"/>
      <c r="TTZ45" s="57"/>
      <c r="TUA45" s="57"/>
      <c r="TUB45" s="57"/>
      <c r="TUC45" s="57"/>
      <c r="TUD45" s="57"/>
      <c r="TUE45" s="57"/>
      <c r="TUF45" s="57"/>
      <c r="TUG45" s="57"/>
      <c r="TUH45" s="57"/>
      <c r="TUI45" s="57"/>
      <c r="TUJ45" s="57"/>
      <c r="TUK45" s="57"/>
      <c r="TUL45" s="57"/>
      <c r="TUM45" s="57"/>
      <c r="TUN45" s="57"/>
      <c r="TUO45" s="57"/>
      <c r="TUP45" s="57"/>
      <c r="TUQ45" s="57"/>
      <c r="TUR45" s="57"/>
      <c r="TUS45" s="57"/>
      <c r="TUT45" s="57"/>
      <c r="TUU45" s="57"/>
      <c r="TUV45" s="57"/>
      <c r="TUW45" s="57"/>
      <c r="TUX45" s="57"/>
      <c r="TUY45" s="57"/>
      <c r="TUZ45" s="57"/>
      <c r="TVA45" s="57"/>
      <c r="TVB45" s="57"/>
      <c r="TVC45" s="57"/>
      <c r="TVD45" s="57"/>
      <c r="TVE45" s="57"/>
      <c r="TVF45" s="57"/>
      <c r="TVG45" s="57"/>
      <c r="TVH45" s="57"/>
      <c r="TVI45" s="57"/>
      <c r="TVJ45" s="57"/>
      <c r="TVK45" s="57"/>
      <c r="TVL45" s="57"/>
      <c r="TVM45" s="57"/>
      <c r="TVN45" s="57"/>
      <c r="TVO45" s="57"/>
      <c r="TVP45" s="57"/>
      <c r="TVQ45" s="57"/>
      <c r="TVR45" s="57"/>
      <c r="TVS45" s="57"/>
      <c r="TVT45" s="57"/>
      <c r="TVU45" s="57"/>
      <c r="TVV45" s="57"/>
      <c r="TVW45" s="57"/>
      <c r="TVX45" s="57"/>
      <c r="TVY45" s="57"/>
      <c r="TVZ45" s="57"/>
      <c r="TWA45" s="57"/>
      <c r="TWB45" s="57"/>
      <c r="TWC45" s="57"/>
      <c r="TWD45" s="57"/>
      <c r="TWE45" s="57"/>
      <c r="TWF45" s="57"/>
      <c r="TWG45" s="57"/>
      <c r="TWH45" s="57"/>
      <c r="TWI45" s="57"/>
      <c r="TWJ45" s="57"/>
      <c r="TWK45" s="57"/>
      <c r="TWL45" s="57"/>
      <c r="TWM45" s="57"/>
      <c r="TWN45" s="57"/>
      <c r="TWO45" s="57"/>
      <c r="TWP45" s="57"/>
      <c r="TWQ45" s="57"/>
      <c r="TWR45" s="57"/>
      <c r="TWS45" s="57"/>
      <c r="TWT45" s="57"/>
      <c r="TWU45" s="57"/>
      <c r="TWV45" s="57"/>
      <c r="TWW45" s="57"/>
      <c r="TWX45" s="57"/>
      <c r="TWY45" s="57"/>
      <c r="TWZ45" s="57"/>
      <c r="TXA45" s="57"/>
      <c r="TXB45" s="57"/>
      <c r="TXC45" s="57"/>
      <c r="TXD45" s="57"/>
      <c r="TXE45" s="57"/>
      <c r="TXF45" s="57"/>
      <c r="TXG45" s="57"/>
      <c r="TXH45" s="57"/>
      <c r="TXI45" s="57"/>
      <c r="TXJ45" s="57"/>
      <c r="TXK45" s="57"/>
      <c r="TXL45" s="57"/>
      <c r="TXM45" s="57"/>
      <c r="TXN45" s="57"/>
      <c r="TXO45" s="57"/>
      <c r="TXP45" s="57"/>
      <c r="TXQ45" s="57"/>
      <c r="TXR45" s="57"/>
      <c r="TXS45" s="57"/>
      <c r="TXT45" s="57"/>
      <c r="TXU45" s="57"/>
      <c r="TXV45" s="57"/>
      <c r="TXW45" s="57"/>
      <c r="TXX45" s="57"/>
      <c r="TXY45" s="57"/>
      <c r="TXZ45" s="57"/>
      <c r="TYA45" s="57"/>
      <c r="TYB45" s="57"/>
      <c r="TYC45" s="57"/>
      <c r="TYD45" s="57"/>
      <c r="TYE45" s="57"/>
      <c r="TYF45" s="57"/>
      <c r="TYG45" s="57"/>
      <c r="TYH45" s="57"/>
      <c r="TYI45" s="57"/>
      <c r="TYJ45" s="57"/>
      <c r="TYK45" s="57"/>
      <c r="TYL45" s="57"/>
      <c r="TYM45" s="57"/>
      <c r="TYN45" s="57"/>
      <c r="TYO45" s="57"/>
      <c r="TYP45" s="57"/>
      <c r="TYQ45" s="57"/>
      <c r="TYR45" s="57"/>
      <c r="TYS45" s="57"/>
      <c r="TYT45" s="57"/>
      <c r="TYU45" s="57"/>
      <c r="TYV45" s="57"/>
      <c r="TYW45" s="57"/>
      <c r="TYX45" s="57"/>
      <c r="TYY45" s="57"/>
      <c r="TYZ45" s="57"/>
      <c r="TZA45" s="57"/>
      <c r="TZB45" s="57"/>
      <c r="TZC45" s="57"/>
      <c r="TZD45" s="57"/>
      <c r="TZE45" s="57"/>
      <c r="TZF45" s="57"/>
      <c r="TZG45" s="57"/>
      <c r="TZH45" s="57"/>
      <c r="TZI45" s="57"/>
      <c r="TZJ45" s="57"/>
      <c r="TZK45" s="57"/>
      <c r="TZL45" s="57"/>
      <c r="TZM45" s="57"/>
      <c r="TZN45" s="57"/>
      <c r="TZO45" s="57"/>
      <c r="TZP45" s="57"/>
      <c r="TZQ45" s="57"/>
      <c r="TZR45" s="57"/>
      <c r="TZS45" s="57"/>
      <c r="TZT45" s="57"/>
      <c r="TZU45" s="57"/>
      <c r="TZV45" s="57"/>
      <c r="TZW45" s="57"/>
      <c r="TZX45" s="57"/>
      <c r="TZY45" s="57"/>
      <c r="TZZ45" s="57"/>
      <c r="UAA45" s="57"/>
      <c r="UAB45" s="57"/>
      <c r="UAC45" s="57"/>
      <c r="UAD45" s="57"/>
      <c r="UAE45" s="57"/>
      <c r="UAF45" s="57"/>
      <c r="UAG45" s="57"/>
      <c r="UAH45" s="57"/>
      <c r="UAI45" s="57"/>
      <c r="UAJ45" s="57"/>
      <c r="UAK45" s="57"/>
      <c r="UAL45" s="57"/>
      <c r="UAM45" s="57"/>
      <c r="UAN45" s="57"/>
      <c r="UAO45" s="57"/>
      <c r="UAP45" s="57"/>
      <c r="UAQ45" s="57"/>
      <c r="UAR45" s="57"/>
      <c r="UAS45" s="57"/>
      <c r="UAT45" s="57"/>
      <c r="UAU45" s="57"/>
      <c r="UAV45" s="57"/>
      <c r="UAW45" s="57"/>
      <c r="UAX45" s="57"/>
      <c r="UAY45" s="57"/>
      <c r="UAZ45" s="57"/>
      <c r="UBA45" s="57"/>
      <c r="UBB45" s="57"/>
      <c r="UBC45" s="57"/>
      <c r="UBD45" s="57"/>
      <c r="UBE45" s="57"/>
      <c r="UBF45" s="57"/>
      <c r="UBG45" s="57"/>
      <c r="UBH45" s="57"/>
      <c r="UBI45" s="57"/>
      <c r="UBJ45" s="57"/>
      <c r="UBK45" s="57"/>
      <c r="UBL45" s="57"/>
      <c r="UBM45" s="57"/>
      <c r="UBN45" s="57"/>
      <c r="UBO45" s="57"/>
      <c r="UBP45" s="57"/>
      <c r="UBQ45" s="57"/>
      <c r="UBR45" s="57"/>
      <c r="UBS45" s="57"/>
      <c r="UBT45" s="57"/>
      <c r="UBU45" s="57"/>
      <c r="UBV45" s="57"/>
      <c r="UBW45" s="57"/>
      <c r="UBX45" s="57"/>
      <c r="UBY45" s="57"/>
      <c r="UBZ45" s="57"/>
      <c r="UCA45" s="57"/>
      <c r="UCB45" s="57"/>
      <c r="UCC45" s="57"/>
      <c r="UCD45" s="57"/>
      <c r="UCE45" s="57"/>
      <c r="UCF45" s="57"/>
      <c r="UCG45" s="57"/>
      <c r="UCH45" s="57"/>
      <c r="UCI45" s="57"/>
      <c r="UCJ45" s="57"/>
      <c r="UCK45" s="57"/>
      <c r="UCL45" s="57"/>
      <c r="UCM45" s="57"/>
      <c r="UCN45" s="57"/>
      <c r="UCO45" s="57"/>
      <c r="UCP45" s="57"/>
      <c r="UCQ45" s="57"/>
      <c r="UCR45" s="57"/>
      <c r="UCS45" s="57"/>
      <c r="UCT45" s="57"/>
      <c r="UCU45" s="57"/>
      <c r="UCV45" s="57"/>
      <c r="UCW45" s="57"/>
      <c r="UCX45" s="57"/>
      <c r="UCY45" s="57"/>
      <c r="UCZ45" s="57"/>
      <c r="UDA45" s="57"/>
      <c r="UDB45" s="57"/>
      <c r="UDC45" s="57"/>
      <c r="UDD45" s="57"/>
      <c r="UDE45" s="57"/>
      <c r="UDF45" s="57"/>
      <c r="UDG45" s="57"/>
      <c r="UDH45" s="57"/>
      <c r="UDI45" s="57"/>
      <c r="UDJ45" s="57"/>
      <c r="UDK45" s="57"/>
      <c r="UDL45" s="57"/>
      <c r="UDM45" s="57"/>
      <c r="UDN45" s="57"/>
      <c r="UDO45" s="57"/>
      <c r="UDP45" s="57"/>
      <c r="UDQ45" s="57"/>
      <c r="UDR45" s="57"/>
      <c r="UDS45" s="57"/>
      <c r="UDT45" s="57"/>
      <c r="UDU45" s="57"/>
      <c r="UDV45" s="57"/>
      <c r="UDW45" s="57"/>
      <c r="UDX45" s="57"/>
      <c r="UDY45" s="57"/>
      <c r="UDZ45" s="57"/>
      <c r="UEA45" s="57"/>
      <c r="UEB45" s="57"/>
      <c r="UEC45" s="57"/>
      <c r="UED45" s="57"/>
      <c r="UEE45" s="57"/>
      <c r="UEF45" s="57"/>
      <c r="UEG45" s="57"/>
      <c r="UEH45" s="57"/>
      <c r="UEI45" s="57"/>
      <c r="UEJ45" s="57"/>
      <c r="UEK45" s="57"/>
      <c r="UEL45" s="57"/>
      <c r="UEM45" s="57"/>
      <c r="UEN45" s="57"/>
      <c r="UEO45" s="57"/>
      <c r="UEP45" s="57"/>
      <c r="UEQ45" s="57"/>
      <c r="UER45" s="57"/>
      <c r="UES45" s="57"/>
      <c r="UET45" s="57"/>
      <c r="UEU45" s="57"/>
      <c r="UEV45" s="57"/>
      <c r="UEW45" s="57"/>
      <c r="UEX45" s="57"/>
      <c r="UEY45" s="57"/>
      <c r="UEZ45" s="57"/>
      <c r="UFA45" s="57"/>
      <c r="UFB45" s="57"/>
      <c r="UFC45" s="57"/>
      <c r="UFD45" s="57"/>
      <c r="UFE45" s="57"/>
      <c r="UFF45" s="57"/>
      <c r="UFG45" s="57"/>
      <c r="UFH45" s="57"/>
      <c r="UFI45" s="57"/>
      <c r="UFJ45" s="57"/>
      <c r="UFK45" s="57"/>
      <c r="UFL45" s="57"/>
      <c r="UFM45" s="57"/>
      <c r="UFN45" s="57"/>
      <c r="UFO45" s="57"/>
      <c r="UFP45" s="57"/>
      <c r="UFQ45" s="57"/>
      <c r="UFR45" s="57"/>
      <c r="UFS45" s="57"/>
      <c r="UFT45" s="57"/>
      <c r="UFU45" s="57"/>
      <c r="UFV45" s="57"/>
      <c r="UFW45" s="57"/>
      <c r="UFX45" s="57"/>
      <c r="UFY45" s="57"/>
      <c r="UFZ45" s="57"/>
      <c r="UGA45" s="57"/>
      <c r="UGB45" s="57"/>
      <c r="UGC45" s="57"/>
      <c r="UGD45" s="57"/>
      <c r="UGE45" s="57"/>
      <c r="UGF45" s="57"/>
      <c r="UGG45" s="57"/>
      <c r="UGH45" s="57"/>
      <c r="UGI45" s="57"/>
      <c r="UGJ45" s="57"/>
      <c r="UGK45" s="57"/>
      <c r="UGL45" s="57"/>
      <c r="UGM45" s="57"/>
      <c r="UGN45" s="57"/>
      <c r="UGO45" s="57"/>
      <c r="UGP45" s="57"/>
      <c r="UGQ45" s="57"/>
      <c r="UGR45" s="57"/>
      <c r="UGS45" s="57"/>
      <c r="UGT45" s="57"/>
      <c r="UGU45" s="57"/>
      <c r="UGV45" s="57"/>
      <c r="UGW45" s="57"/>
      <c r="UGX45" s="57"/>
      <c r="UGY45" s="57"/>
      <c r="UGZ45" s="57"/>
      <c r="UHA45" s="57"/>
      <c r="UHB45" s="57"/>
      <c r="UHC45" s="57"/>
      <c r="UHD45" s="57"/>
      <c r="UHE45" s="57"/>
      <c r="UHF45" s="57"/>
      <c r="UHG45" s="57"/>
      <c r="UHH45" s="57"/>
      <c r="UHI45" s="57"/>
      <c r="UHJ45" s="57"/>
      <c r="UHK45" s="57"/>
      <c r="UHL45" s="57"/>
      <c r="UHM45" s="57"/>
      <c r="UHN45" s="57"/>
      <c r="UHO45" s="57"/>
      <c r="UHP45" s="57"/>
      <c r="UHQ45" s="57"/>
      <c r="UHR45" s="57"/>
      <c r="UHS45" s="57"/>
      <c r="UHT45" s="57"/>
      <c r="UHU45" s="57"/>
      <c r="UHV45" s="57"/>
      <c r="UHW45" s="57"/>
      <c r="UHX45" s="57"/>
      <c r="UHY45" s="57"/>
      <c r="UHZ45" s="57"/>
      <c r="UIA45" s="57"/>
      <c r="UIB45" s="57"/>
      <c r="UIC45" s="57"/>
      <c r="UID45" s="57"/>
      <c r="UIE45" s="57"/>
      <c r="UIF45" s="57"/>
      <c r="UIG45" s="57"/>
      <c r="UIH45" s="57"/>
      <c r="UII45" s="57"/>
      <c r="UIJ45" s="57"/>
      <c r="UIK45" s="57"/>
      <c r="UIL45" s="57"/>
      <c r="UIM45" s="57"/>
      <c r="UIN45" s="57"/>
      <c r="UIO45" s="57"/>
      <c r="UIP45" s="57"/>
      <c r="UIQ45" s="57"/>
      <c r="UIR45" s="57"/>
      <c r="UIS45" s="57"/>
      <c r="UIT45" s="57"/>
      <c r="UIU45" s="57"/>
      <c r="UIV45" s="57"/>
      <c r="UIW45" s="57"/>
      <c r="UIX45" s="57"/>
      <c r="UIY45" s="57"/>
      <c r="UIZ45" s="57"/>
      <c r="UJA45" s="57"/>
      <c r="UJB45" s="57"/>
      <c r="UJC45" s="57"/>
      <c r="UJD45" s="57"/>
      <c r="UJE45" s="57"/>
      <c r="UJF45" s="57"/>
      <c r="UJG45" s="57"/>
      <c r="UJH45" s="57"/>
      <c r="UJI45" s="57"/>
      <c r="UJJ45" s="57"/>
      <c r="UJK45" s="57"/>
      <c r="UJL45" s="57"/>
      <c r="UJM45" s="57"/>
      <c r="UJN45" s="57"/>
      <c r="UJO45" s="57"/>
      <c r="UJP45" s="57"/>
      <c r="UJQ45" s="57"/>
      <c r="UJR45" s="57"/>
      <c r="UJS45" s="57"/>
      <c r="UJT45" s="57"/>
      <c r="UJU45" s="57"/>
      <c r="UJV45" s="57"/>
      <c r="UJW45" s="57"/>
      <c r="UJX45" s="57"/>
      <c r="UJY45" s="57"/>
      <c r="UJZ45" s="57"/>
      <c r="UKA45" s="57"/>
      <c r="UKB45" s="57"/>
      <c r="UKC45" s="57"/>
      <c r="UKD45" s="57"/>
      <c r="UKE45" s="57"/>
      <c r="UKF45" s="57"/>
      <c r="UKG45" s="57"/>
      <c r="UKH45" s="57"/>
      <c r="UKI45" s="57"/>
      <c r="UKJ45" s="57"/>
      <c r="UKK45" s="57"/>
      <c r="UKL45" s="57"/>
      <c r="UKM45" s="57"/>
      <c r="UKN45" s="57"/>
      <c r="UKO45" s="57"/>
      <c r="UKP45" s="57"/>
      <c r="UKQ45" s="57"/>
      <c r="UKR45" s="57"/>
      <c r="UKS45" s="57"/>
      <c r="UKT45" s="57"/>
      <c r="UKU45" s="57"/>
      <c r="UKV45" s="57"/>
      <c r="UKW45" s="57"/>
      <c r="UKX45" s="57"/>
      <c r="UKY45" s="57"/>
      <c r="UKZ45" s="57"/>
      <c r="ULA45" s="57"/>
      <c r="ULB45" s="57"/>
      <c r="ULC45" s="57"/>
      <c r="ULD45" s="57"/>
      <c r="ULE45" s="57"/>
      <c r="ULF45" s="57"/>
      <c r="ULG45" s="57"/>
      <c r="ULH45" s="57"/>
      <c r="ULI45" s="57"/>
      <c r="ULJ45" s="57"/>
      <c r="ULK45" s="57"/>
      <c r="ULL45" s="57"/>
      <c r="ULM45" s="57"/>
      <c r="ULN45" s="57"/>
      <c r="ULO45" s="57"/>
      <c r="ULP45" s="57"/>
      <c r="ULQ45" s="57"/>
      <c r="ULR45" s="57"/>
      <c r="ULS45" s="57"/>
      <c r="ULT45" s="57"/>
      <c r="ULU45" s="57"/>
      <c r="ULV45" s="57"/>
      <c r="ULW45" s="57"/>
      <c r="ULX45" s="57"/>
      <c r="ULY45" s="57"/>
      <c r="ULZ45" s="57"/>
      <c r="UMA45" s="57"/>
      <c r="UMB45" s="57"/>
      <c r="UMC45" s="57"/>
      <c r="UMD45" s="57"/>
      <c r="UME45" s="57"/>
      <c r="UMF45" s="57"/>
      <c r="UMG45" s="57"/>
      <c r="UMH45" s="57"/>
      <c r="UMI45" s="57"/>
      <c r="UMJ45" s="57"/>
      <c r="UMK45" s="57"/>
      <c r="UML45" s="57"/>
      <c r="UMM45" s="57"/>
      <c r="UMN45" s="57"/>
      <c r="UMO45" s="57"/>
      <c r="UMP45" s="57"/>
      <c r="UMQ45" s="57"/>
      <c r="UMR45" s="57"/>
      <c r="UMS45" s="57"/>
      <c r="UMT45" s="57"/>
      <c r="UMU45" s="57"/>
      <c r="UMV45" s="57"/>
      <c r="UMW45" s="57"/>
      <c r="UMX45" s="57"/>
      <c r="UMY45" s="57"/>
      <c r="UMZ45" s="57"/>
      <c r="UNA45" s="57"/>
      <c r="UNB45" s="57"/>
      <c r="UNC45" s="57"/>
      <c r="UND45" s="57"/>
      <c r="UNE45" s="57"/>
      <c r="UNF45" s="57"/>
      <c r="UNG45" s="57"/>
      <c r="UNH45" s="57"/>
      <c r="UNI45" s="57"/>
      <c r="UNJ45" s="57"/>
      <c r="UNK45" s="57"/>
      <c r="UNL45" s="57"/>
      <c r="UNM45" s="57"/>
      <c r="UNN45" s="57"/>
      <c r="UNO45" s="57"/>
      <c r="UNP45" s="57"/>
      <c r="UNQ45" s="57"/>
      <c r="UNR45" s="57"/>
      <c r="UNS45" s="57"/>
      <c r="UNT45" s="57"/>
      <c r="UNU45" s="57"/>
      <c r="UNV45" s="57"/>
      <c r="UNW45" s="57"/>
      <c r="UNX45" s="57"/>
      <c r="UNY45" s="57"/>
      <c r="UNZ45" s="57"/>
      <c r="UOA45" s="57"/>
      <c r="UOB45" s="57"/>
      <c r="UOC45" s="57"/>
      <c r="UOD45" s="57"/>
      <c r="UOE45" s="57"/>
      <c r="UOF45" s="57"/>
      <c r="UOG45" s="57"/>
      <c r="UOH45" s="57"/>
      <c r="UOI45" s="57"/>
      <c r="UOJ45" s="57"/>
      <c r="UOK45" s="57"/>
      <c r="UOL45" s="57"/>
      <c r="UOM45" s="57"/>
      <c r="UON45" s="57"/>
      <c r="UOO45" s="57"/>
      <c r="UOP45" s="57"/>
      <c r="UOQ45" s="57"/>
      <c r="UOR45" s="57"/>
      <c r="UOS45" s="57"/>
      <c r="UOT45" s="57"/>
      <c r="UOU45" s="57"/>
      <c r="UOV45" s="57"/>
      <c r="UOW45" s="57"/>
      <c r="UOX45" s="57"/>
      <c r="UOY45" s="57"/>
      <c r="UOZ45" s="57"/>
      <c r="UPA45" s="57"/>
      <c r="UPB45" s="57"/>
      <c r="UPC45" s="57"/>
      <c r="UPD45" s="57"/>
      <c r="UPE45" s="57"/>
      <c r="UPF45" s="57"/>
      <c r="UPG45" s="57"/>
      <c r="UPH45" s="57"/>
      <c r="UPI45" s="57"/>
      <c r="UPJ45" s="57"/>
      <c r="UPK45" s="57"/>
      <c r="UPL45" s="57"/>
      <c r="UPM45" s="57"/>
      <c r="UPN45" s="57"/>
      <c r="UPO45" s="57"/>
      <c r="UPP45" s="57"/>
      <c r="UPQ45" s="57"/>
      <c r="UPR45" s="57"/>
      <c r="UPS45" s="57"/>
      <c r="UPT45" s="57"/>
      <c r="UPU45" s="57"/>
      <c r="UPV45" s="57"/>
      <c r="UPW45" s="57"/>
      <c r="UPX45" s="57"/>
      <c r="UPY45" s="57"/>
      <c r="UPZ45" s="57"/>
      <c r="UQA45" s="57"/>
      <c r="UQB45" s="57"/>
      <c r="UQC45" s="57"/>
      <c r="UQD45" s="57"/>
      <c r="UQE45" s="57"/>
      <c r="UQF45" s="57"/>
      <c r="UQG45" s="57"/>
      <c r="UQH45" s="57"/>
      <c r="UQI45" s="57"/>
      <c r="UQJ45" s="57"/>
      <c r="UQK45" s="57"/>
      <c r="UQL45" s="57"/>
      <c r="UQM45" s="57"/>
      <c r="UQN45" s="57"/>
      <c r="UQO45" s="57"/>
      <c r="UQP45" s="57"/>
      <c r="UQQ45" s="57"/>
      <c r="UQR45" s="57"/>
      <c r="UQS45" s="57"/>
      <c r="UQT45" s="57"/>
      <c r="UQU45" s="57"/>
      <c r="UQV45" s="57"/>
      <c r="UQW45" s="57"/>
      <c r="UQX45" s="57"/>
      <c r="UQY45" s="57"/>
      <c r="UQZ45" s="57"/>
      <c r="URA45" s="57"/>
      <c r="URB45" s="57"/>
      <c r="URC45" s="57"/>
      <c r="URD45" s="57"/>
      <c r="URE45" s="57"/>
      <c r="URF45" s="57"/>
      <c r="URG45" s="57"/>
      <c r="URH45" s="57"/>
      <c r="URI45" s="57"/>
      <c r="URJ45" s="57"/>
      <c r="URK45" s="57"/>
      <c r="URL45" s="57"/>
      <c r="URM45" s="57"/>
      <c r="URN45" s="57"/>
      <c r="URO45" s="57"/>
      <c r="URP45" s="57"/>
      <c r="URQ45" s="57"/>
      <c r="URR45" s="57"/>
      <c r="URS45" s="57"/>
      <c r="URT45" s="57"/>
      <c r="URU45" s="57"/>
      <c r="URV45" s="57"/>
      <c r="URW45" s="57"/>
      <c r="URX45" s="57"/>
      <c r="URY45" s="57"/>
      <c r="URZ45" s="57"/>
      <c r="USA45" s="57"/>
      <c r="USB45" s="57"/>
      <c r="USC45" s="57"/>
      <c r="USD45" s="57"/>
      <c r="USE45" s="57"/>
      <c r="USF45" s="57"/>
      <c r="USG45" s="57"/>
      <c r="USH45" s="57"/>
      <c r="USI45" s="57"/>
      <c r="USJ45" s="57"/>
      <c r="USK45" s="57"/>
      <c r="USL45" s="57"/>
      <c r="USM45" s="57"/>
      <c r="USN45" s="57"/>
      <c r="USO45" s="57"/>
      <c r="USP45" s="57"/>
      <c r="USQ45" s="57"/>
      <c r="USR45" s="57"/>
      <c r="USS45" s="57"/>
      <c r="UST45" s="57"/>
      <c r="USU45" s="57"/>
      <c r="USV45" s="57"/>
      <c r="USW45" s="57"/>
      <c r="USX45" s="57"/>
      <c r="USY45" s="57"/>
      <c r="USZ45" s="57"/>
      <c r="UTA45" s="57"/>
      <c r="UTB45" s="57"/>
      <c r="UTC45" s="57"/>
      <c r="UTD45" s="57"/>
      <c r="UTE45" s="57"/>
      <c r="UTF45" s="57"/>
      <c r="UTG45" s="57"/>
      <c r="UTH45" s="57"/>
      <c r="UTI45" s="57"/>
      <c r="UTJ45" s="57"/>
      <c r="UTK45" s="57"/>
      <c r="UTL45" s="57"/>
      <c r="UTM45" s="57"/>
      <c r="UTN45" s="57"/>
      <c r="UTO45" s="57"/>
      <c r="UTP45" s="57"/>
      <c r="UTQ45" s="57"/>
      <c r="UTR45" s="57"/>
      <c r="UTS45" s="57"/>
      <c r="UTT45" s="57"/>
      <c r="UTU45" s="57"/>
      <c r="UTV45" s="57"/>
      <c r="UTW45" s="57"/>
      <c r="UTX45" s="57"/>
      <c r="UTY45" s="57"/>
      <c r="UTZ45" s="57"/>
      <c r="UUA45" s="57"/>
      <c r="UUB45" s="57"/>
      <c r="UUC45" s="57"/>
      <c r="UUD45" s="57"/>
      <c r="UUE45" s="57"/>
      <c r="UUF45" s="57"/>
      <c r="UUG45" s="57"/>
      <c r="UUH45" s="57"/>
      <c r="UUI45" s="57"/>
      <c r="UUJ45" s="57"/>
      <c r="UUK45" s="57"/>
      <c r="UUL45" s="57"/>
      <c r="UUM45" s="57"/>
      <c r="UUN45" s="57"/>
      <c r="UUO45" s="57"/>
      <c r="UUP45" s="57"/>
      <c r="UUQ45" s="57"/>
      <c r="UUR45" s="57"/>
      <c r="UUS45" s="57"/>
      <c r="UUT45" s="57"/>
      <c r="UUU45" s="57"/>
      <c r="UUV45" s="57"/>
      <c r="UUW45" s="57"/>
      <c r="UUX45" s="57"/>
      <c r="UUY45" s="57"/>
      <c r="UUZ45" s="57"/>
      <c r="UVA45" s="57"/>
      <c r="UVB45" s="57"/>
      <c r="UVC45" s="57"/>
      <c r="UVD45" s="57"/>
      <c r="UVE45" s="57"/>
      <c r="UVF45" s="57"/>
      <c r="UVG45" s="57"/>
      <c r="UVH45" s="57"/>
      <c r="UVI45" s="57"/>
      <c r="UVJ45" s="57"/>
      <c r="UVK45" s="57"/>
      <c r="UVL45" s="57"/>
      <c r="UVM45" s="57"/>
      <c r="UVN45" s="57"/>
      <c r="UVO45" s="57"/>
      <c r="UVP45" s="57"/>
      <c r="UVQ45" s="57"/>
      <c r="UVR45" s="57"/>
      <c r="UVS45" s="57"/>
      <c r="UVT45" s="57"/>
      <c r="UVU45" s="57"/>
      <c r="UVV45" s="57"/>
      <c r="UVW45" s="57"/>
      <c r="UVX45" s="57"/>
      <c r="UVY45" s="57"/>
      <c r="UVZ45" s="57"/>
      <c r="UWA45" s="57"/>
      <c r="UWB45" s="57"/>
      <c r="UWC45" s="57"/>
      <c r="UWD45" s="57"/>
      <c r="UWE45" s="57"/>
      <c r="UWF45" s="57"/>
      <c r="UWG45" s="57"/>
      <c r="UWH45" s="57"/>
      <c r="UWI45" s="57"/>
      <c r="UWJ45" s="57"/>
      <c r="UWK45" s="57"/>
      <c r="UWL45" s="57"/>
      <c r="UWM45" s="57"/>
      <c r="UWN45" s="57"/>
      <c r="UWO45" s="57"/>
      <c r="UWP45" s="57"/>
      <c r="UWQ45" s="57"/>
      <c r="UWR45" s="57"/>
      <c r="UWS45" s="57"/>
      <c r="UWT45" s="57"/>
      <c r="UWU45" s="57"/>
      <c r="UWV45" s="57"/>
      <c r="UWW45" s="57"/>
      <c r="UWX45" s="57"/>
      <c r="UWY45" s="57"/>
      <c r="UWZ45" s="57"/>
      <c r="UXA45" s="57"/>
      <c r="UXB45" s="57"/>
      <c r="UXC45" s="57"/>
      <c r="UXD45" s="57"/>
      <c r="UXE45" s="57"/>
      <c r="UXF45" s="57"/>
      <c r="UXG45" s="57"/>
      <c r="UXH45" s="57"/>
      <c r="UXI45" s="57"/>
      <c r="UXJ45" s="57"/>
      <c r="UXK45" s="57"/>
      <c r="UXL45" s="57"/>
      <c r="UXM45" s="57"/>
      <c r="UXN45" s="57"/>
      <c r="UXO45" s="57"/>
      <c r="UXP45" s="57"/>
      <c r="UXQ45" s="57"/>
      <c r="UXR45" s="57"/>
      <c r="UXS45" s="57"/>
      <c r="UXT45" s="57"/>
      <c r="UXU45" s="57"/>
      <c r="UXV45" s="57"/>
      <c r="UXW45" s="57"/>
      <c r="UXX45" s="57"/>
      <c r="UXY45" s="57"/>
      <c r="UXZ45" s="57"/>
      <c r="UYA45" s="57"/>
      <c r="UYB45" s="57"/>
      <c r="UYC45" s="57"/>
      <c r="UYD45" s="57"/>
      <c r="UYE45" s="57"/>
      <c r="UYF45" s="57"/>
      <c r="UYG45" s="57"/>
      <c r="UYH45" s="57"/>
      <c r="UYI45" s="57"/>
      <c r="UYJ45" s="57"/>
      <c r="UYK45" s="57"/>
      <c r="UYL45" s="57"/>
      <c r="UYM45" s="57"/>
      <c r="UYN45" s="57"/>
      <c r="UYO45" s="57"/>
      <c r="UYP45" s="57"/>
      <c r="UYQ45" s="57"/>
      <c r="UYR45" s="57"/>
      <c r="UYS45" s="57"/>
      <c r="UYT45" s="57"/>
      <c r="UYU45" s="57"/>
      <c r="UYV45" s="57"/>
      <c r="UYW45" s="57"/>
      <c r="UYX45" s="57"/>
      <c r="UYY45" s="57"/>
      <c r="UYZ45" s="57"/>
      <c r="UZA45" s="57"/>
      <c r="UZB45" s="57"/>
      <c r="UZC45" s="57"/>
      <c r="UZD45" s="57"/>
      <c r="UZE45" s="57"/>
      <c r="UZF45" s="57"/>
      <c r="UZG45" s="57"/>
      <c r="UZH45" s="57"/>
      <c r="UZI45" s="57"/>
      <c r="UZJ45" s="57"/>
      <c r="UZK45" s="57"/>
      <c r="UZL45" s="57"/>
      <c r="UZM45" s="57"/>
      <c r="UZN45" s="57"/>
      <c r="UZO45" s="57"/>
      <c r="UZP45" s="57"/>
      <c r="UZQ45" s="57"/>
      <c r="UZR45" s="57"/>
      <c r="UZS45" s="57"/>
      <c r="UZT45" s="57"/>
      <c r="UZU45" s="57"/>
      <c r="UZV45" s="57"/>
      <c r="UZW45" s="57"/>
      <c r="UZX45" s="57"/>
      <c r="UZY45" s="57"/>
      <c r="UZZ45" s="57"/>
      <c r="VAA45" s="57"/>
      <c r="VAB45" s="57"/>
      <c r="VAC45" s="57"/>
      <c r="VAD45" s="57"/>
      <c r="VAE45" s="57"/>
      <c r="VAF45" s="57"/>
      <c r="VAG45" s="57"/>
      <c r="VAH45" s="57"/>
      <c r="VAI45" s="57"/>
      <c r="VAJ45" s="57"/>
      <c r="VAK45" s="57"/>
      <c r="VAL45" s="57"/>
      <c r="VAM45" s="57"/>
      <c r="VAN45" s="57"/>
      <c r="VAO45" s="57"/>
      <c r="VAP45" s="57"/>
      <c r="VAQ45" s="57"/>
      <c r="VAR45" s="57"/>
      <c r="VAS45" s="57"/>
      <c r="VAT45" s="57"/>
      <c r="VAU45" s="57"/>
      <c r="VAV45" s="57"/>
      <c r="VAW45" s="57"/>
      <c r="VAX45" s="57"/>
      <c r="VAY45" s="57"/>
      <c r="VAZ45" s="57"/>
      <c r="VBA45" s="57"/>
      <c r="VBB45" s="57"/>
      <c r="VBC45" s="57"/>
      <c r="VBD45" s="57"/>
      <c r="VBE45" s="57"/>
      <c r="VBF45" s="57"/>
      <c r="VBG45" s="57"/>
      <c r="VBH45" s="57"/>
      <c r="VBI45" s="57"/>
      <c r="VBJ45" s="57"/>
      <c r="VBK45" s="57"/>
      <c r="VBL45" s="57"/>
      <c r="VBM45" s="57"/>
      <c r="VBN45" s="57"/>
      <c r="VBO45" s="57"/>
      <c r="VBP45" s="57"/>
      <c r="VBQ45" s="57"/>
      <c r="VBR45" s="57"/>
      <c r="VBS45" s="57"/>
      <c r="VBT45" s="57"/>
      <c r="VBU45" s="57"/>
      <c r="VBV45" s="57"/>
      <c r="VBW45" s="57"/>
      <c r="VBX45" s="57"/>
      <c r="VBY45" s="57"/>
      <c r="VBZ45" s="57"/>
      <c r="VCA45" s="57"/>
      <c r="VCB45" s="57"/>
      <c r="VCC45" s="57"/>
      <c r="VCD45" s="57"/>
      <c r="VCE45" s="57"/>
      <c r="VCF45" s="57"/>
      <c r="VCG45" s="57"/>
      <c r="VCH45" s="57"/>
      <c r="VCI45" s="57"/>
      <c r="VCJ45" s="57"/>
      <c r="VCK45" s="57"/>
      <c r="VCL45" s="57"/>
      <c r="VCM45" s="57"/>
      <c r="VCN45" s="57"/>
      <c r="VCO45" s="57"/>
      <c r="VCP45" s="57"/>
      <c r="VCQ45" s="57"/>
      <c r="VCR45" s="57"/>
      <c r="VCS45" s="57"/>
      <c r="VCT45" s="57"/>
      <c r="VCU45" s="57"/>
      <c r="VCV45" s="57"/>
      <c r="VCW45" s="57"/>
      <c r="VCX45" s="57"/>
      <c r="VCY45" s="57"/>
      <c r="VCZ45" s="57"/>
      <c r="VDA45" s="57"/>
      <c r="VDB45" s="57"/>
      <c r="VDC45" s="57"/>
      <c r="VDD45" s="57"/>
      <c r="VDE45" s="57"/>
      <c r="VDF45" s="57"/>
      <c r="VDG45" s="57"/>
      <c r="VDH45" s="57"/>
      <c r="VDI45" s="57"/>
      <c r="VDJ45" s="57"/>
      <c r="VDK45" s="57"/>
      <c r="VDL45" s="57"/>
      <c r="VDM45" s="57"/>
      <c r="VDN45" s="57"/>
      <c r="VDO45" s="57"/>
      <c r="VDP45" s="57"/>
      <c r="VDQ45" s="57"/>
      <c r="VDR45" s="57"/>
      <c r="VDS45" s="57"/>
      <c r="VDT45" s="57"/>
      <c r="VDU45" s="57"/>
      <c r="VDV45" s="57"/>
      <c r="VDW45" s="57"/>
      <c r="VDX45" s="57"/>
      <c r="VDY45" s="57"/>
      <c r="VDZ45" s="57"/>
      <c r="VEA45" s="57"/>
      <c r="VEB45" s="57"/>
      <c r="VEC45" s="57"/>
      <c r="VED45" s="57"/>
      <c r="VEE45" s="57"/>
      <c r="VEF45" s="57"/>
      <c r="VEG45" s="57"/>
      <c r="VEH45" s="57"/>
      <c r="VEI45" s="57"/>
      <c r="VEJ45" s="57"/>
      <c r="VEK45" s="57"/>
      <c r="VEL45" s="57"/>
      <c r="VEM45" s="57"/>
      <c r="VEN45" s="57"/>
      <c r="VEO45" s="57"/>
      <c r="VEP45" s="57"/>
      <c r="VEQ45" s="57"/>
      <c r="VER45" s="57"/>
      <c r="VES45" s="57"/>
      <c r="VET45" s="57"/>
      <c r="VEU45" s="57"/>
      <c r="VEV45" s="57"/>
      <c r="VEW45" s="57"/>
      <c r="VEX45" s="57"/>
      <c r="VEY45" s="57"/>
      <c r="VEZ45" s="57"/>
      <c r="VFA45" s="57"/>
      <c r="VFB45" s="57"/>
      <c r="VFC45" s="57"/>
      <c r="VFD45" s="57"/>
      <c r="VFE45" s="57"/>
      <c r="VFF45" s="57"/>
      <c r="VFG45" s="57"/>
      <c r="VFH45" s="57"/>
      <c r="VFI45" s="57"/>
      <c r="VFJ45" s="57"/>
      <c r="VFK45" s="57"/>
      <c r="VFL45" s="57"/>
      <c r="VFM45" s="57"/>
      <c r="VFN45" s="57"/>
      <c r="VFO45" s="57"/>
      <c r="VFP45" s="57"/>
      <c r="VFQ45" s="57"/>
      <c r="VFR45" s="57"/>
      <c r="VFS45" s="57"/>
      <c r="VFT45" s="57"/>
      <c r="VFU45" s="57"/>
      <c r="VFV45" s="57"/>
      <c r="VFW45" s="57"/>
      <c r="VFX45" s="57"/>
      <c r="VFY45" s="57"/>
      <c r="VFZ45" s="57"/>
      <c r="VGA45" s="57"/>
      <c r="VGB45" s="57"/>
      <c r="VGC45" s="57"/>
      <c r="VGD45" s="57"/>
      <c r="VGE45" s="57"/>
      <c r="VGF45" s="57"/>
      <c r="VGG45" s="57"/>
      <c r="VGH45" s="57"/>
      <c r="VGI45" s="57"/>
      <c r="VGJ45" s="57"/>
      <c r="VGK45" s="57"/>
      <c r="VGL45" s="57"/>
      <c r="VGM45" s="57"/>
      <c r="VGN45" s="57"/>
      <c r="VGO45" s="57"/>
      <c r="VGP45" s="57"/>
      <c r="VGQ45" s="57"/>
      <c r="VGR45" s="57"/>
      <c r="VGS45" s="57"/>
      <c r="VGT45" s="57"/>
      <c r="VGU45" s="57"/>
      <c r="VGV45" s="57"/>
      <c r="VGW45" s="57"/>
      <c r="VGX45" s="57"/>
      <c r="VGY45" s="57"/>
      <c r="VGZ45" s="57"/>
      <c r="VHA45" s="57"/>
      <c r="VHB45" s="57"/>
      <c r="VHC45" s="57"/>
      <c r="VHD45" s="57"/>
      <c r="VHE45" s="57"/>
      <c r="VHF45" s="57"/>
      <c r="VHG45" s="57"/>
      <c r="VHH45" s="57"/>
      <c r="VHI45" s="57"/>
      <c r="VHJ45" s="57"/>
      <c r="VHK45" s="57"/>
      <c r="VHL45" s="57"/>
      <c r="VHM45" s="57"/>
      <c r="VHN45" s="57"/>
      <c r="VHO45" s="57"/>
      <c r="VHP45" s="57"/>
      <c r="VHQ45" s="57"/>
      <c r="VHR45" s="57"/>
      <c r="VHS45" s="57"/>
      <c r="VHT45" s="57"/>
      <c r="VHU45" s="57"/>
      <c r="VHV45" s="57"/>
      <c r="VHW45" s="57"/>
      <c r="VHX45" s="57"/>
      <c r="VHY45" s="57"/>
      <c r="VHZ45" s="57"/>
      <c r="VIA45" s="57"/>
      <c r="VIB45" s="57"/>
      <c r="VIC45" s="57"/>
      <c r="VID45" s="57"/>
      <c r="VIE45" s="57"/>
      <c r="VIF45" s="57"/>
      <c r="VIG45" s="57"/>
      <c r="VIH45" s="57"/>
      <c r="VII45" s="57"/>
      <c r="VIJ45" s="57"/>
      <c r="VIK45" s="57"/>
      <c r="VIL45" s="57"/>
      <c r="VIM45" s="57"/>
      <c r="VIN45" s="57"/>
      <c r="VIO45" s="57"/>
      <c r="VIP45" s="57"/>
      <c r="VIQ45" s="57"/>
      <c r="VIR45" s="57"/>
      <c r="VIS45" s="57"/>
      <c r="VIT45" s="57"/>
      <c r="VIU45" s="57"/>
      <c r="VIV45" s="57"/>
      <c r="VIW45" s="57"/>
      <c r="VIX45" s="57"/>
      <c r="VIY45" s="57"/>
      <c r="VIZ45" s="57"/>
      <c r="VJA45" s="57"/>
      <c r="VJB45" s="57"/>
      <c r="VJC45" s="57"/>
      <c r="VJD45" s="57"/>
      <c r="VJE45" s="57"/>
      <c r="VJF45" s="57"/>
      <c r="VJG45" s="57"/>
      <c r="VJH45" s="57"/>
      <c r="VJI45" s="57"/>
      <c r="VJJ45" s="57"/>
      <c r="VJK45" s="57"/>
      <c r="VJL45" s="57"/>
      <c r="VJM45" s="57"/>
      <c r="VJN45" s="57"/>
      <c r="VJO45" s="57"/>
      <c r="VJP45" s="57"/>
      <c r="VJQ45" s="57"/>
      <c r="VJR45" s="57"/>
      <c r="VJS45" s="57"/>
      <c r="VJT45" s="57"/>
      <c r="VJU45" s="57"/>
      <c r="VJV45" s="57"/>
      <c r="VJW45" s="57"/>
      <c r="VJX45" s="57"/>
      <c r="VJY45" s="57"/>
      <c r="VJZ45" s="57"/>
      <c r="VKA45" s="57"/>
      <c r="VKB45" s="57"/>
      <c r="VKC45" s="57"/>
      <c r="VKD45" s="57"/>
      <c r="VKE45" s="57"/>
      <c r="VKF45" s="57"/>
      <c r="VKG45" s="57"/>
      <c r="VKH45" s="57"/>
      <c r="VKI45" s="57"/>
      <c r="VKJ45" s="57"/>
      <c r="VKK45" s="57"/>
      <c r="VKL45" s="57"/>
      <c r="VKM45" s="57"/>
      <c r="VKN45" s="57"/>
      <c r="VKO45" s="57"/>
      <c r="VKP45" s="57"/>
      <c r="VKQ45" s="57"/>
      <c r="VKR45" s="57"/>
      <c r="VKS45" s="57"/>
      <c r="VKT45" s="57"/>
      <c r="VKU45" s="57"/>
      <c r="VKV45" s="57"/>
      <c r="VKW45" s="57"/>
      <c r="VKX45" s="57"/>
      <c r="VKY45" s="57"/>
      <c r="VKZ45" s="57"/>
      <c r="VLA45" s="57"/>
      <c r="VLB45" s="57"/>
      <c r="VLC45" s="57"/>
      <c r="VLD45" s="57"/>
      <c r="VLE45" s="57"/>
      <c r="VLF45" s="57"/>
      <c r="VLG45" s="57"/>
      <c r="VLH45" s="57"/>
      <c r="VLI45" s="57"/>
      <c r="VLJ45" s="57"/>
      <c r="VLK45" s="57"/>
      <c r="VLL45" s="57"/>
      <c r="VLM45" s="57"/>
      <c r="VLN45" s="57"/>
      <c r="VLO45" s="57"/>
      <c r="VLP45" s="57"/>
      <c r="VLQ45" s="57"/>
      <c r="VLR45" s="57"/>
      <c r="VLS45" s="57"/>
      <c r="VLT45" s="57"/>
      <c r="VLU45" s="57"/>
      <c r="VLV45" s="57"/>
      <c r="VLW45" s="57"/>
      <c r="VLX45" s="57"/>
      <c r="VLY45" s="57"/>
      <c r="VLZ45" s="57"/>
      <c r="VMA45" s="57"/>
      <c r="VMB45" s="57"/>
      <c r="VMC45" s="57"/>
      <c r="VMD45" s="57"/>
      <c r="VME45" s="57"/>
      <c r="VMF45" s="57"/>
      <c r="VMG45" s="57"/>
      <c r="VMH45" s="57"/>
      <c r="VMI45" s="57"/>
      <c r="VMJ45" s="57"/>
      <c r="VMK45" s="57"/>
      <c r="VML45" s="57"/>
      <c r="VMM45" s="57"/>
      <c r="VMN45" s="57"/>
      <c r="VMO45" s="57"/>
      <c r="VMP45" s="57"/>
      <c r="VMQ45" s="57"/>
      <c r="VMR45" s="57"/>
      <c r="VMS45" s="57"/>
      <c r="VMT45" s="57"/>
      <c r="VMU45" s="57"/>
      <c r="VMV45" s="57"/>
      <c r="VMW45" s="57"/>
      <c r="VMX45" s="57"/>
      <c r="VMY45" s="57"/>
      <c r="VMZ45" s="57"/>
      <c r="VNA45" s="57"/>
      <c r="VNB45" s="57"/>
      <c r="VNC45" s="57"/>
      <c r="VND45" s="57"/>
      <c r="VNE45" s="57"/>
      <c r="VNF45" s="57"/>
      <c r="VNG45" s="57"/>
      <c r="VNH45" s="57"/>
      <c r="VNI45" s="57"/>
      <c r="VNJ45" s="57"/>
      <c r="VNK45" s="57"/>
      <c r="VNL45" s="57"/>
      <c r="VNM45" s="57"/>
      <c r="VNN45" s="57"/>
      <c r="VNO45" s="57"/>
      <c r="VNP45" s="57"/>
      <c r="VNQ45" s="57"/>
      <c r="VNR45" s="57"/>
      <c r="VNS45" s="57"/>
      <c r="VNT45" s="57"/>
      <c r="VNU45" s="57"/>
      <c r="VNV45" s="57"/>
      <c r="VNW45" s="57"/>
      <c r="VNX45" s="57"/>
      <c r="VNY45" s="57"/>
      <c r="VNZ45" s="57"/>
      <c r="VOA45" s="57"/>
      <c r="VOB45" s="57"/>
      <c r="VOC45" s="57"/>
      <c r="VOD45" s="57"/>
      <c r="VOE45" s="57"/>
      <c r="VOF45" s="57"/>
      <c r="VOG45" s="57"/>
      <c r="VOH45" s="57"/>
      <c r="VOI45" s="57"/>
      <c r="VOJ45" s="57"/>
      <c r="VOK45" s="57"/>
      <c r="VOL45" s="57"/>
      <c r="VOM45" s="57"/>
      <c r="VON45" s="57"/>
      <c r="VOO45" s="57"/>
      <c r="VOP45" s="57"/>
      <c r="VOQ45" s="57"/>
      <c r="VOR45" s="57"/>
      <c r="VOS45" s="57"/>
      <c r="VOT45" s="57"/>
      <c r="VOU45" s="57"/>
      <c r="VOV45" s="57"/>
      <c r="VOW45" s="57"/>
      <c r="VOX45" s="57"/>
      <c r="VOY45" s="57"/>
      <c r="VOZ45" s="57"/>
      <c r="VPA45" s="57"/>
      <c r="VPB45" s="57"/>
      <c r="VPC45" s="57"/>
      <c r="VPD45" s="57"/>
      <c r="VPE45" s="57"/>
      <c r="VPF45" s="57"/>
      <c r="VPG45" s="57"/>
      <c r="VPH45" s="57"/>
      <c r="VPI45" s="57"/>
      <c r="VPJ45" s="57"/>
      <c r="VPK45" s="57"/>
      <c r="VPL45" s="57"/>
      <c r="VPM45" s="57"/>
      <c r="VPN45" s="57"/>
      <c r="VPO45" s="57"/>
      <c r="VPP45" s="57"/>
      <c r="VPQ45" s="57"/>
      <c r="VPR45" s="57"/>
      <c r="VPS45" s="57"/>
      <c r="VPT45" s="57"/>
      <c r="VPU45" s="57"/>
      <c r="VPV45" s="57"/>
      <c r="VPW45" s="57"/>
      <c r="VPX45" s="57"/>
      <c r="VPY45" s="57"/>
      <c r="VPZ45" s="57"/>
      <c r="VQA45" s="57"/>
      <c r="VQB45" s="57"/>
      <c r="VQC45" s="57"/>
      <c r="VQD45" s="57"/>
      <c r="VQE45" s="57"/>
      <c r="VQF45" s="57"/>
      <c r="VQG45" s="57"/>
      <c r="VQH45" s="57"/>
      <c r="VQI45" s="57"/>
      <c r="VQJ45" s="57"/>
      <c r="VQK45" s="57"/>
      <c r="VQL45" s="57"/>
      <c r="VQM45" s="57"/>
      <c r="VQN45" s="57"/>
      <c r="VQO45" s="57"/>
      <c r="VQP45" s="57"/>
      <c r="VQQ45" s="57"/>
      <c r="VQR45" s="57"/>
      <c r="VQS45" s="57"/>
      <c r="VQT45" s="57"/>
      <c r="VQU45" s="57"/>
      <c r="VQV45" s="57"/>
      <c r="VQW45" s="57"/>
      <c r="VQX45" s="57"/>
      <c r="VQY45" s="57"/>
      <c r="VQZ45" s="57"/>
      <c r="VRA45" s="57"/>
      <c r="VRB45" s="57"/>
      <c r="VRC45" s="57"/>
      <c r="VRD45" s="57"/>
      <c r="VRE45" s="57"/>
      <c r="VRF45" s="57"/>
      <c r="VRG45" s="57"/>
      <c r="VRH45" s="57"/>
      <c r="VRI45" s="57"/>
      <c r="VRJ45" s="57"/>
      <c r="VRK45" s="57"/>
      <c r="VRL45" s="57"/>
      <c r="VRM45" s="57"/>
      <c r="VRN45" s="57"/>
      <c r="VRO45" s="57"/>
      <c r="VRP45" s="57"/>
      <c r="VRQ45" s="57"/>
      <c r="VRR45" s="57"/>
      <c r="VRS45" s="57"/>
      <c r="VRT45" s="57"/>
      <c r="VRU45" s="57"/>
      <c r="VRV45" s="57"/>
      <c r="VRW45" s="57"/>
      <c r="VRX45" s="57"/>
      <c r="VRY45" s="57"/>
      <c r="VRZ45" s="57"/>
      <c r="VSA45" s="57"/>
      <c r="VSB45" s="57"/>
      <c r="VSC45" s="57"/>
      <c r="VSD45" s="57"/>
      <c r="VSE45" s="57"/>
      <c r="VSF45" s="57"/>
      <c r="VSG45" s="57"/>
      <c r="VSH45" s="57"/>
      <c r="VSI45" s="57"/>
      <c r="VSJ45" s="57"/>
      <c r="VSK45" s="57"/>
      <c r="VSL45" s="57"/>
      <c r="VSM45" s="57"/>
      <c r="VSN45" s="57"/>
      <c r="VSO45" s="57"/>
      <c r="VSP45" s="57"/>
      <c r="VSQ45" s="57"/>
      <c r="VSR45" s="57"/>
      <c r="VSS45" s="57"/>
      <c r="VST45" s="57"/>
      <c r="VSU45" s="57"/>
      <c r="VSV45" s="57"/>
      <c r="VSW45" s="57"/>
      <c r="VSX45" s="57"/>
      <c r="VSY45" s="57"/>
      <c r="VSZ45" s="57"/>
      <c r="VTA45" s="57"/>
      <c r="VTB45" s="57"/>
      <c r="VTC45" s="57"/>
      <c r="VTD45" s="57"/>
      <c r="VTE45" s="57"/>
      <c r="VTF45" s="57"/>
      <c r="VTG45" s="57"/>
      <c r="VTH45" s="57"/>
      <c r="VTI45" s="57"/>
      <c r="VTJ45" s="57"/>
      <c r="VTK45" s="57"/>
      <c r="VTL45" s="57"/>
      <c r="VTM45" s="57"/>
      <c r="VTN45" s="57"/>
      <c r="VTO45" s="57"/>
      <c r="VTP45" s="57"/>
      <c r="VTQ45" s="57"/>
      <c r="VTR45" s="57"/>
      <c r="VTS45" s="57"/>
      <c r="VTT45" s="57"/>
      <c r="VTU45" s="57"/>
      <c r="VTV45" s="57"/>
      <c r="VTW45" s="57"/>
      <c r="VTX45" s="57"/>
      <c r="VTY45" s="57"/>
      <c r="VTZ45" s="57"/>
      <c r="VUA45" s="57"/>
      <c r="VUB45" s="57"/>
      <c r="VUC45" s="57"/>
      <c r="VUD45" s="57"/>
      <c r="VUE45" s="57"/>
      <c r="VUF45" s="57"/>
      <c r="VUG45" s="57"/>
      <c r="VUH45" s="57"/>
      <c r="VUI45" s="57"/>
      <c r="VUJ45" s="57"/>
      <c r="VUK45" s="57"/>
      <c r="VUL45" s="57"/>
      <c r="VUM45" s="57"/>
      <c r="VUN45" s="57"/>
      <c r="VUO45" s="57"/>
      <c r="VUP45" s="57"/>
      <c r="VUQ45" s="57"/>
      <c r="VUR45" s="57"/>
      <c r="VUS45" s="57"/>
      <c r="VUT45" s="57"/>
      <c r="VUU45" s="57"/>
      <c r="VUV45" s="57"/>
      <c r="VUW45" s="57"/>
      <c r="VUX45" s="57"/>
      <c r="VUY45" s="57"/>
      <c r="VUZ45" s="57"/>
      <c r="VVA45" s="57"/>
      <c r="VVB45" s="57"/>
      <c r="VVC45" s="57"/>
      <c r="VVD45" s="57"/>
      <c r="VVE45" s="57"/>
      <c r="VVF45" s="57"/>
      <c r="VVG45" s="57"/>
      <c r="VVH45" s="57"/>
      <c r="VVI45" s="57"/>
      <c r="VVJ45" s="57"/>
      <c r="VVK45" s="57"/>
      <c r="VVL45" s="57"/>
      <c r="VVM45" s="57"/>
      <c r="VVN45" s="57"/>
      <c r="VVO45" s="57"/>
      <c r="VVP45" s="57"/>
      <c r="VVQ45" s="57"/>
      <c r="VVR45" s="57"/>
      <c r="VVS45" s="57"/>
      <c r="VVT45" s="57"/>
      <c r="VVU45" s="57"/>
      <c r="VVV45" s="57"/>
      <c r="VVW45" s="57"/>
      <c r="VVX45" s="57"/>
      <c r="VVY45" s="57"/>
      <c r="VVZ45" s="57"/>
      <c r="VWA45" s="57"/>
      <c r="VWB45" s="57"/>
      <c r="VWC45" s="57"/>
      <c r="VWD45" s="57"/>
      <c r="VWE45" s="57"/>
      <c r="VWF45" s="57"/>
      <c r="VWG45" s="57"/>
      <c r="VWH45" s="57"/>
      <c r="VWI45" s="57"/>
      <c r="VWJ45" s="57"/>
      <c r="VWK45" s="57"/>
      <c r="VWL45" s="57"/>
      <c r="VWM45" s="57"/>
      <c r="VWN45" s="57"/>
      <c r="VWO45" s="57"/>
      <c r="VWP45" s="57"/>
      <c r="VWQ45" s="57"/>
      <c r="VWR45" s="57"/>
      <c r="VWS45" s="57"/>
      <c r="VWT45" s="57"/>
      <c r="VWU45" s="57"/>
      <c r="VWV45" s="57"/>
      <c r="VWW45" s="57"/>
      <c r="VWX45" s="57"/>
      <c r="VWY45" s="57"/>
      <c r="VWZ45" s="57"/>
      <c r="VXA45" s="57"/>
      <c r="VXB45" s="57"/>
      <c r="VXC45" s="57"/>
      <c r="VXD45" s="57"/>
      <c r="VXE45" s="57"/>
      <c r="VXF45" s="57"/>
      <c r="VXG45" s="57"/>
      <c r="VXH45" s="57"/>
      <c r="VXI45" s="57"/>
      <c r="VXJ45" s="57"/>
      <c r="VXK45" s="57"/>
      <c r="VXL45" s="57"/>
      <c r="VXM45" s="57"/>
      <c r="VXN45" s="57"/>
      <c r="VXO45" s="57"/>
      <c r="VXP45" s="57"/>
      <c r="VXQ45" s="57"/>
      <c r="VXR45" s="57"/>
      <c r="VXS45" s="57"/>
      <c r="VXT45" s="57"/>
      <c r="VXU45" s="57"/>
      <c r="VXV45" s="57"/>
      <c r="VXW45" s="57"/>
      <c r="VXX45" s="57"/>
      <c r="VXY45" s="57"/>
      <c r="VXZ45" s="57"/>
      <c r="VYA45" s="57"/>
      <c r="VYB45" s="57"/>
      <c r="VYC45" s="57"/>
      <c r="VYD45" s="57"/>
      <c r="VYE45" s="57"/>
      <c r="VYF45" s="57"/>
      <c r="VYG45" s="57"/>
      <c r="VYH45" s="57"/>
      <c r="VYI45" s="57"/>
      <c r="VYJ45" s="57"/>
      <c r="VYK45" s="57"/>
      <c r="VYL45" s="57"/>
      <c r="VYM45" s="57"/>
      <c r="VYN45" s="57"/>
      <c r="VYO45" s="57"/>
      <c r="VYP45" s="57"/>
      <c r="VYQ45" s="57"/>
      <c r="VYR45" s="57"/>
      <c r="VYS45" s="57"/>
      <c r="VYT45" s="57"/>
      <c r="VYU45" s="57"/>
      <c r="VYV45" s="57"/>
      <c r="VYW45" s="57"/>
      <c r="VYX45" s="57"/>
      <c r="VYY45" s="57"/>
      <c r="VYZ45" s="57"/>
      <c r="VZA45" s="57"/>
      <c r="VZB45" s="57"/>
      <c r="VZC45" s="57"/>
      <c r="VZD45" s="57"/>
      <c r="VZE45" s="57"/>
      <c r="VZF45" s="57"/>
      <c r="VZG45" s="57"/>
      <c r="VZH45" s="57"/>
      <c r="VZI45" s="57"/>
      <c r="VZJ45" s="57"/>
      <c r="VZK45" s="57"/>
      <c r="VZL45" s="57"/>
      <c r="VZM45" s="57"/>
      <c r="VZN45" s="57"/>
      <c r="VZO45" s="57"/>
      <c r="VZP45" s="57"/>
      <c r="VZQ45" s="57"/>
      <c r="VZR45" s="57"/>
      <c r="VZS45" s="57"/>
      <c r="VZT45" s="57"/>
      <c r="VZU45" s="57"/>
      <c r="VZV45" s="57"/>
      <c r="VZW45" s="57"/>
      <c r="VZX45" s="57"/>
      <c r="VZY45" s="57"/>
      <c r="VZZ45" s="57"/>
      <c r="WAA45" s="57"/>
      <c r="WAB45" s="57"/>
      <c r="WAC45" s="57"/>
      <c r="WAD45" s="57"/>
      <c r="WAE45" s="57"/>
      <c r="WAF45" s="57"/>
      <c r="WAG45" s="57"/>
      <c r="WAH45" s="57"/>
      <c r="WAI45" s="57"/>
      <c r="WAJ45" s="57"/>
      <c r="WAK45" s="57"/>
      <c r="WAL45" s="57"/>
      <c r="WAM45" s="57"/>
      <c r="WAN45" s="57"/>
      <c r="WAO45" s="57"/>
      <c r="WAP45" s="57"/>
      <c r="WAQ45" s="57"/>
      <c r="WAR45" s="57"/>
      <c r="WAS45" s="57"/>
      <c r="WAT45" s="57"/>
      <c r="WAU45" s="57"/>
      <c r="WAV45" s="57"/>
      <c r="WAW45" s="57"/>
      <c r="WAX45" s="57"/>
      <c r="WAY45" s="57"/>
      <c r="WAZ45" s="57"/>
      <c r="WBA45" s="57"/>
      <c r="WBB45" s="57"/>
      <c r="WBC45" s="57"/>
      <c r="WBD45" s="57"/>
      <c r="WBE45" s="57"/>
      <c r="WBF45" s="57"/>
      <c r="WBG45" s="57"/>
      <c r="WBH45" s="57"/>
      <c r="WBI45" s="57"/>
      <c r="WBJ45" s="57"/>
      <c r="WBK45" s="57"/>
      <c r="WBL45" s="57"/>
      <c r="WBM45" s="57"/>
      <c r="WBN45" s="57"/>
      <c r="WBO45" s="57"/>
      <c r="WBP45" s="57"/>
      <c r="WBQ45" s="57"/>
      <c r="WBR45" s="57"/>
      <c r="WBS45" s="57"/>
      <c r="WBT45" s="57"/>
      <c r="WBU45" s="57"/>
      <c r="WBV45" s="57"/>
      <c r="WBW45" s="57"/>
      <c r="WBX45" s="57"/>
      <c r="WBY45" s="57"/>
      <c r="WBZ45" s="57"/>
      <c r="WCA45" s="57"/>
      <c r="WCB45" s="57"/>
      <c r="WCC45" s="57"/>
      <c r="WCD45" s="57"/>
      <c r="WCE45" s="57"/>
      <c r="WCF45" s="57"/>
      <c r="WCG45" s="57"/>
      <c r="WCH45" s="57"/>
      <c r="WCI45" s="57"/>
      <c r="WCJ45" s="57"/>
      <c r="WCK45" s="57"/>
      <c r="WCL45" s="57"/>
      <c r="WCM45" s="57"/>
      <c r="WCN45" s="57"/>
      <c r="WCO45" s="57"/>
      <c r="WCP45" s="57"/>
      <c r="WCQ45" s="57"/>
      <c r="WCR45" s="57"/>
      <c r="WCS45" s="57"/>
      <c r="WCT45" s="57"/>
      <c r="WCU45" s="57"/>
      <c r="WCV45" s="57"/>
      <c r="WCW45" s="57"/>
      <c r="WCX45" s="57"/>
      <c r="WCY45" s="57"/>
      <c r="WCZ45" s="57"/>
      <c r="WDA45" s="57"/>
      <c r="WDB45" s="57"/>
      <c r="WDC45" s="57"/>
      <c r="WDD45" s="57"/>
      <c r="WDE45" s="57"/>
      <c r="WDF45" s="57"/>
      <c r="WDG45" s="57"/>
      <c r="WDH45" s="57"/>
      <c r="WDI45" s="57"/>
      <c r="WDJ45" s="57"/>
      <c r="WDK45" s="57"/>
      <c r="WDL45" s="57"/>
      <c r="WDM45" s="57"/>
      <c r="WDN45" s="57"/>
      <c r="WDO45" s="57"/>
      <c r="WDP45" s="57"/>
      <c r="WDQ45" s="57"/>
      <c r="WDR45" s="57"/>
      <c r="WDS45" s="57"/>
      <c r="WDT45" s="57"/>
      <c r="WDU45" s="57"/>
      <c r="WDV45" s="57"/>
      <c r="WDW45" s="57"/>
      <c r="WDX45" s="57"/>
      <c r="WDY45" s="57"/>
      <c r="WDZ45" s="57"/>
      <c r="WEA45" s="57"/>
      <c r="WEB45" s="57"/>
      <c r="WEC45" s="57"/>
      <c r="WED45" s="57"/>
      <c r="WEE45" s="57"/>
      <c r="WEF45" s="57"/>
      <c r="WEG45" s="57"/>
      <c r="WEH45" s="57"/>
      <c r="WEI45" s="57"/>
      <c r="WEJ45" s="57"/>
      <c r="WEK45" s="57"/>
      <c r="WEL45" s="57"/>
      <c r="WEM45" s="57"/>
      <c r="WEN45" s="57"/>
      <c r="WEO45" s="57"/>
      <c r="WEP45" s="57"/>
      <c r="WEQ45" s="57"/>
      <c r="WER45" s="57"/>
      <c r="WES45" s="57"/>
      <c r="WET45" s="57"/>
      <c r="WEU45" s="57"/>
      <c r="WEV45" s="57"/>
      <c r="WEW45" s="57"/>
      <c r="WEX45" s="57"/>
      <c r="WEY45" s="57"/>
      <c r="WEZ45" s="57"/>
      <c r="WFA45" s="57"/>
      <c r="WFB45" s="57"/>
      <c r="WFC45" s="57"/>
      <c r="WFD45" s="57"/>
      <c r="WFE45" s="57"/>
      <c r="WFF45" s="57"/>
      <c r="WFG45" s="57"/>
      <c r="WFH45" s="57"/>
      <c r="WFI45" s="57"/>
      <c r="WFJ45" s="57"/>
      <c r="WFK45" s="57"/>
      <c r="WFL45" s="57"/>
      <c r="WFM45" s="57"/>
      <c r="WFN45" s="57"/>
      <c r="WFO45" s="57"/>
      <c r="WFP45" s="57"/>
      <c r="WFQ45" s="57"/>
      <c r="WFR45" s="57"/>
      <c r="WFS45" s="57"/>
      <c r="WFT45" s="57"/>
      <c r="WFU45" s="57"/>
      <c r="WFV45" s="57"/>
      <c r="WFW45" s="57"/>
      <c r="WFX45" s="57"/>
      <c r="WFY45" s="57"/>
      <c r="WFZ45" s="57"/>
      <c r="WGA45" s="57"/>
      <c r="WGB45" s="57"/>
      <c r="WGC45" s="57"/>
      <c r="WGD45" s="57"/>
      <c r="WGE45" s="57"/>
      <c r="WGF45" s="57"/>
      <c r="WGG45" s="57"/>
      <c r="WGH45" s="57"/>
      <c r="WGI45" s="57"/>
      <c r="WGJ45" s="57"/>
      <c r="WGK45" s="57"/>
      <c r="WGL45" s="57"/>
      <c r="WGM45" s="57"/>
      <c r="WGN45" s="57"/>
      <c r="WGO45" s="57"/>
      <c r="WGP45" s="57"/>
      <c r="WGQ45" s="57"/>
      <c r="WGR45" s="57"/>
      <c r="WGS45" s="57"/>
      <c r="WGT45" s="57"/>
      <c r="WGU45" s="57"/>
      <c r="WGV45" s="57"/>
      <c r="WGW45" s="57"/>
      <c r="WGX45" s="57"/>
      <c r="WGY45" s="57"/>
      <c r="WGZ45" s="57"/>
      <c r="WHA45" s="57"/>
      <c r="WHB45" s="57"/>
      <c r="WHC45" s="57"/>
      <c r="WHD45" s="57"/>
      <c r="WHE45" s="57"/>
      <c r="WHF45" s="57"/>
      <c r="WHG45" s="57"/>
      <c r="WHH45" s="57"/>
      <c r="WHI45" s="57"/>
      <c r="WHJ45" s="57"/>
      <c r="WHK45" s="57"/>
      <c r="WHL45" s="57"/>
      <c r="WHM45" s="57"/>
      <c r="WHN45" s="57"/>
      <c r="WHO45" s="57"/>
      <c r="WHP45" s="57"/>
      <c r="WHQ45" s="57"/>
      <c r="WHR45" s="57"/>
      <c r="WHS45" s="57"/>
      <c r="WHT45" s="57"/>
      <c r="WHU45" s="57"/>
      <c r="WHV45" s="57"/>
      <c r="WHW45" s="57"/>
      <c r="WHX45" s="57"/>
      <c r="WHY45" s="57"/>
      <c r="WHZ45" s="57"/>
      <c r="WIA45" s="57"/>
      <c r="WIB45" s="57"/>
      <c r="WIC45" s="57"/>
      <c r="WID45" s="57"/>
      <c r="WIE45" s="57"/>
      <c r="WIF45" s="57"/>
      <c r="WIG45" s="57"/>
      <c r="WIH45" s="57"/>
      <c r="WII45" s="57"/>
      <c r="WIJ45" s="57"/>
      <c r="WIK45" s="57"/>
      <c r="WIL45" s="57"/>
      <c r="WIM45" s="57"/>
      <c r="WIN45" s="57"/>
      <c r="WIO45" s="57"/>
      <c r="WIP45" s="57"/>
      <c r="WIQ45" s="57"/>
      <c r="WIR45" s="57"/>
      <c r="WIS45" s="57"/>
      <c r="WIT45" s="57"/>
      <c r="WIU45" s="57"/>
      <c r="WIV45" s="57"/>
      <c r="WIW45" s="57"/>
      <c r="WIX45" s="57"/>
      <c r="WIY45" s="57"/>
      <c r="WIZ45" s="57"/>
      <c r="WJA45" s="57"/>
      <c r="WJB45" s="57"/>
      <c r="WJC45" s="57"/>
      <c r="WJD45" s="57"/>
      <c r="WJE45" s="57"/>
      <c r="WJF45" s="57"/>
      <c r="WJG45" s="57"/>
      <c r="WJH45" s="57"/>
      <c r="WJI45" s="57"/>
      <c r="WJJ45" s="57"/>
      <c r="WJK45" s="57"/>
      <c r="WJL45" s="57"/>
      <c r="WJM45" s="57"/>
      <c r="WJN45" s="57"/>
      <c r="WJO45" s="57"/>
      <c r="WJP45" s="57"/>
      <c r="WJQ45" s="57"/>
      <c r="WJR45" s="57"/>
      <c r="WJS45" s="57"/>
      <c r="WJT45" s="57"/>
      <c r="WJU45" s="57"/>
      <c r="WJV45" s="57"/>
      <c r="WJW45" s="57"/>
      <c r="WJX45" s="57"/>
      <c r="WJY45" s="57"/>
      <c r="WJZ45" s="57"/>
      <c r="WKA45" s="57"/>
      <c r="WKB45" s="57"/>
      <c r="WKC45" s="57"/>
      <c r="WKD45" s="57"/>
      <c r="WKE45" s="57"/>
      <c r="WKF45" s="57"/>
      <c r="WKG45" s="57"/>
      <c r="WKH45" s="57"/>
      <c r="WKI45" s="57"/>
      <c r="WKJ45" s="57"/>
      <c r="WKK45" s="57"/>
      <c r="WKL45" s="57"/>
      <c r="WKM45" s="57"/>
      <c r="WKN45" s="57"/>
      <c r="WKO45" s="57"/>
      <c r="WKP45" s="57"/>
      <c r="WKQ45" s="57"/>
      <c r="WKR45" s="57"/>
      <c r="WKS45" s="57"/>
      <c r="WKT45" s="57"/>
      <c r="WKU45" s="57"/>
      <c r="WKV45" s="57"/>
      <c r="WKW45" s="57"/>
      <c r="WKX45" s="57"/>
      <c r="WKY45" s="57"/>
      <c r="WKZ45" s="57"/>
      <c r="WLA45" s="57"/>
      <c r="WLB45" s="57"/>
      <c r="WLC45" s="57"/>
      <c r="WLD45" s="57"/>
      <c r="WLE45" s="57"/>
      <c r="WLF45" s="57"/>
      <c r="WLG45" s="57"/>
      <c r="WLH45" s="57"/>
      <c r="WLI45" s="57"/>
      <c r="WLJ45" s="57"/>
      <c r="WLK45" s="57"/>
      <c r="WLL45" s="57"/>
      <c r="WLM45" s="57"/>
      <c r="WLN45" s="57"/>
      <c r="WLO45" s="57"/>
      <c r="WLP45" s="57"/>
      <c r="WLQ45" s="57"/>
      <c r="WLR45" s="57"/>
      <c r="WLS45" s="57"/>
      <c r="WLT45" s="57"/>
      <c r="WLU45" s="57"/>
      <c r="WLV45" s="57"/>
      <c r="WLW45" s="57"/>
      <c r="WLX45" s="57"/>
      <c r="WLY45" s="57"/>
      <c r="WLZ45" s="57"/>
      <c r="WMA45" s="57"/>
      <c r="WMB45" s="57"/>
      <c r="WMC45" s="57"/>
      <c r="WMD45" s="57"/>
      <c r="WME45" s="57"/>
      <c r="WMF45" s="57"/>
      <c r="WMG45" s="57"/>
      <c r="WMH45" s="57"/>
      <c r="WMI45" s="57"/>
      <c r="WMJ45" s="57"/>
      <c r="WMK45" s="57"/>
      <c r="WML45" s="57"/>
      <c r="WMM45" s="57"/>
      <c r="WMN45" s="57"/>
      <c r="WMO45" s="57"/>
      <c r="WMP45" s="57"/>
      <c r="WMQ45" s="57"/>
      <c r="WMR45" s="57"/>
      <c r="WMS45" s="57"/>
      <c r="WMT45" s="57"/>
      <c r="WMU45" s="57"/>
      <c r="WMV45" s="57"/>
      <c r="WMW45" s="57"/>
      <c r="WMX45" s="57"/>
      <c r="WMY45" s="57"/>
      <c r="WMZ45" s="57"/>
      <c r="WNA45" s="57"/>
      <c r="WNB45" s="57"/>
      <c r="WNC45" s="57"/>
      <c r="WND45" s="57"/>
      <c r="WNE45" s="57"/>
      <c r="WNF45" s="57"/>
      <c r="WNG45" s="57"/>
      <c r="WNH45" s="57"/>
      <c r="WNI45" s="57"/>
      <c r="WNJ45" s="57"/>
      <c r="WNK45" s="57"/>
      <c r="WNL45" s="57"/>
      <c r="WNM45" s="57"/>
      <c r="WNN45" s="57"/>
      <c r="WNO45" s="57"/>
      <c r="WNP45" s="57"/>
      <c r="WNQ45" s="57"/>
      <c r="WNR45" s="57"/>
      <c r="WNS45" s="57"/>
      <c r="WNT45" s="57"/>
      <c r="WNU45" s="57"/>
      <c r="WNV45" s="57"/>
      <c r="WNW45" s="57"/>
      <c r="WNX45" s="57"/>
      <c r="WNY45" s="57"/>
      <c r="WNZ45" s="57"/>
      <c r="WOA45" s="57"/>
      <c r="WOB45" s="57"/>
      <c r="WOC45" s="57"/>
      <c r="WOD45" s="57"/>
      <c r="WOE45" s="57"/>
      <c r="WOF45" s="57"/>
      <c r="WOG45" s="57"/>
      <c r="WOH45" s="57"/>
      <c r="WOI45" s="57"/>
      <c r="WOJ45" s="57"/>
      <c r="WOK45" s="57"/>
      <c r="WOL45" s="57"/>
      <c r="WOM45" s="57"/>
      <c r="WON45" s="57"/>
      <c r="WOO45" s="57"/>
      <c r="WOP45" s="57"/>
      <c r="WOQ45" s="57"/>
      <c r="WOR45" s="57"/>
      <c r="WOS45" s="57"/>
      <c r="WOT45" s="57"/>
      <c r="WOU45" s="57"/>
      <c r="WOV45" s="57"/>
      <c r="WOW45" s="57"/>
      <c r="WOX45" s="57"/>
      <c r="WOY45" s="57"/>
      <c r="WOZ45" s="57"/>
      <c r="WPA45" s="57"/>
      <c r="WPB45" s="57"/>
      <c r="WPC45" s="57"/>
      <c r="WPD45" s="57"/>
      <c r="WPE45" s="57"/>
      <c r="WPF45" s="57"/>
      <c r="WPG45" s="57"/>
      <c r="WPH45" s="57"/>
      <c r="WPI45" s="57"/>
      <c r="WPJ45" s="57"/>
      <c r="WPK45" s="57"/>
      <c r="WPL45" s="57"/>
      <c r="WPM45" s="57"/>
      <c r="WPN45" s="57"/>
      <c r="WPO45" s="57"/>
      <c r="WPP45" s="57"/>
      <c r="WPQ45" s="57"/>
      <c r="WPR45" s="57"/>
      <c r="WPS45" s="57"/>
      <c r="WPT45" s="57"/>
      <c r="WPU45" s="57"/>
      <c r="WPV45" s="57"/>
      <c r="WPW45" s="57"/>
      <c r="WPX45" s="57"/>
      <c r="WPY45" s="57"/>
      <c r="WPZ45" s="57"/>
      <c r="WQA45" s="57"/>
      <c r="WQB45" s="57"/>
      <c r="WQC45" s="57"/>
      <c r="WQD45" s="57"/>
      <c r="WQE45" s="57"/>
      <c r="WQF45" s="57"/>
      <c r="WQG45" s="57"/>
      <c r="WQH45" s="57"/>
      <c r="WQI45" s="57"/>
      <c r="WQJ45" s="57"/>
      <c r="WQK45" s="57"/>
      <c r="WQL45" s="57"/>
      <c r="WQM45" s="57"/>
      <c r="WQN45" s="57"/>
      <c r="WQO45" s="57"/>
      <c r="WQP45" s="57"/>
      <c r="WQQ45" s="57"/>
      <c r="WQR45" s="57"/>
      <c r="WQS45" s="57"/>
      <c r="WQT45" s="57"/>
      <c r="WQU45" s="57"/>
      <c r="WQV45" s="57"/>
      <c r="WQW45" s="57"/>
      <c r="WQX45" s="57"/>
      <c r="WQY45" s="57"/>
      <c r="WQZ45" s="57"/>
      <c r="WRA45" s="57"/>
      <c r="WRB45" s="57"/>
      <c r="WRC45" s="57"/>
      <c r="WRD45" s="57"/>
      <c r="WRE45" s="57"/>
      <c r="WRF45" s="57"/>
      <c r="WRG45" s="57"/>
      <c r="WRH45" s="57"/>
      <c r="WRI45" s="57"/>
      <c r="WRJ45" s="57"/>
      <c r="WRK45" s="57"/>
      <c r="WRL45" s="57"/>
      <c r="WRM45" s="57"/>
      <c r="WRN45" s="57"/>
      <c r="WRO45" s="57"/>
      <c r="WRP45" s="57"/>
      <c r="WRQ45" s="57"/>
      <c r="WRR45" s="57"/>
      <c r="WRS45" s="57"/>
      <c r="WRT45" s="57"/>
      <c r="WRU45" s="57"/>
      <c r="WRV45" s="57"/>
      <c r="WRW45" s="57"/>
      <c r="WRX45" s="57"/>
      <c r="WRY45" s="57"/>
      <c r="WRZ45" s="57"/>
      <c r="WSA45" s="57"/>
      <c r="WSB45" s="57"/>
      <c r="WSC45" s="57"/>
      <c r="WSD45" s="57"/>
      <c r="WSE45" s="57"/>
      <c r="WSF45" s="57"/>
      <c r="WSG45" s="57"/>
      <c r="WSH45" s="57"/>
      <c r="WSI45" s="57"/>
      <c r="WSJ45" s="57"/>
      <c r="WSK45" s="57"/>
      <c r="WSL45" s="57"/>
      <c r="WSM45" s="57"/>
      <c r="WSN45" s="57"/>
      <c r="WSO45" s="57"/>
      <c r="WSP45" s="57"/>
      <c r="WSQ45" s="57"/>
      <c r="WSR45" s="57"/>
      <c r="WSS45" s="57"/>
      <c r="WST45" s="57"/>
      <c r="WSU45" s="57"/>
      <c r="WSV45" s="57"/>
      <c r="WSW45" s="57"/>
      <c r="WSX45" s="57"/>
      <c r="WSY45" s="57"/>
      <c r="WSZ45" s="57"/>
      <c r="WTA45" s="57"/>
      <c r="WTB45" s="57"/>
      <c r="WTC45" s="57"/>
      <c r="WTD45" s="57"/>
      <c r="WTE45" s="57"/>
      <c r="WTF45" s="57"/>
      <c r="WTG45" s="57"/>
      <c r="WTH45" s="57"/>
      <c r="WTI45" s="57"/>
      <c r="WTJ45" s="57"/>
      <c r="WTK45" s="57"/>
      <c r="WTL45" s="57"/>
      <c r="WTM45" s="57"/>
      <c r="WTN45" s="57"/>
      <c r="WTO45" s="57"/>
      <c r="WTP45" s="57"/>
      <c r="WTQ45" s="57"/>
      <c r="WTR45" s="57"/>
      <c r="WTS45" s="57"/>
      <c r="WTT45" s="57"/>
      <c r="WTU45" s="57"/>
      <c r="WTV45" s="57"/>
      <c r="WTW45" s="57"/>
      <c r="WTX45" s="57"/>
      <c r="WTY45" s="57"/>
      <c r="WTZ45" s="57"/>
      <c r="WUA45" s="57"/>
      <c r="WUB45" s="57"/>
      <c r="WUC45" s="57"/>
      <c r="WUD45" s="57"/>
      <c r="WUE45" s="57"/>
      <c r="WUF45" s="57"/>
      <c r="WUG45" s="57"/>
      <c r="WUH45" s="57"/>
      <c r="WUI45" s="57"/>
      <c r="WUJ45" s="57"/>
      <c r="WUK45" s="57"/>
      <c r="WUL45" s="57"/>
      <c r="WUM45" s="57"/>
      <c r="WUN45" s="57"/>
      <c r="WUO45" s="57"/>
      <c r="WUP45" s="57"/>
      <c r="WUQ45" s="57"/>
      <c r="WUR45" s="57"/>
      <c r="WUS45" s="57"/>
      <c r="WUT45" s="57"/>
      <c r="WUU45" s="57"/>
      <c r="WUV45" s="57"/>
      <c r="WUW45" s="57"/>
      <c r="WUX45" s="57"/>
      <c r="WUY45" s="57"/>
      <c r="WUZ45" s="57"/>
      <c r="WVA45" s="57"/>
      <c r="WVB45" s="57"/>
      <c r="WVC45" s="57"/>
      <c r="WVD45" s="57"/>
      <c r="WVE45" s="57"/>
      <c r="WVF45" s="57"/>
      <c r="WVG45" s="57"/>
      <c r="WVH45" s="57"/>
      <c r="WVI45" s="57"/>
      <c r="WVJ45" s="57"/>
      <c r="WVK45" s="57"/>
      <c r="WVL45" s="57"/>
      <c r="WVM45" s="57"/>
      <c r="WVN45" s="57"/>
      <c r="WVO45" s="57"/>
      <c r="WVP45" s="57"/>
      <c r="WVQ45" s="57"/>
      <c r="WVR45" s="57"/>
      <c r="WVS45" s="57"/>
      <c r="WVT45" s="57"/>
      <c r="WVU45" s="57"/>
      <c r="WVV45" s="57"/>
      <c r="WVW45" s="57"/>
      <c r="WVX45" s="57"/>
      <c r="WVY45" s="57"/>
      <c r="WVZ45" s="57"/>
      <c r="WWA45" s="57"/>
      <c r="WWB45" s="57"/>
      <c r="WWC45" s="57"/>
      <c r="WWD45" s="57"/>
      <c r="WWE45" s="57"/>
      <c r="WWF45" s="57"/>
      <c r="WWG45" s="57"/>
      <c r="WWH45" s="57"/>
      <c r="WWI45" s="57"/>
      <c r="WWJ45" s="57"/>
      <c r="WWK45" s="57"/>
      <c r="WWL45" s="57"/>
      <c r="WWM45" s="57"/>
      <c r="WWN45" s="57"/>
      <c r="WWO45" s="57"/>
      <c r="WWP45" s="57"/>
      <c r="WWQ45" s="57"/>
      <c r="WWR45" s="57"/>
      <c r="WWS45" s="57"/>
      <c r="WWT45" s="57"/>
      <c r="WWU45" s="57"/>
      <c r="WWV45" s="57"/>
      <c r="WWW45" s="57"/>
      <c r="WWX45" s="57"/>
      <c r="WWY45" s="57"/>
      <c r="WWZ45" s="57"/>
      <c r="WXA45" s="57"/>
      <c r="WXB45" s="57"/>
      <c r="WXC45" s="57"/>
      <c r="WXD45" s="57"/>
      <c r="WXE45" s="57"/>
      <c r="WXF45" s="57"/>
      <c r="WXG45" s="57"/>
      <c r="WXH45" s="57"/>
      <c r="WXI45" s="57"/>
      <c r="WXJ45" s="57"/>
      <c r="WXK45" s="57"/>
      <c r="WXL45" s="57"/>
      <c r="WXM45" s="57"/>
      <c r="WXN45" s="57"/>
      <c r="WXO45" s="57"/>
      <c r="WXP45" s="57"/>
      <c r="WXQ45" s="57"/>
      <c r="WXR45" s="57"/>
      <c r="WXS45" s="57"/>
      <c r="WXT45" s="57"/>
      <c r="WXU45" s="57"/>
      <c r="WXV45" s="57"/>
      <c r="WXW45" s="57"/>
      <c r="WXX45" s="57"/>
      <c r="WXY45" s="57"/>
      <c r="WXZ45" s="57"/>
      <c r="WYA45" s="57"/>
      <c r="WYB45" s="57"/>
      <c r="WYC45" s="57"/>
      <c r="WYD45" s="57"/>
      <c r="WYE45" s="57"/>
      <c r="WYF45" s="57"/>
      <c r="WYG45" s="57"/>
      <c r="WYH45" s="57"/>
      <c r="WYI45" s="57"/>
      <c r="WYJ45" s="57"/>
      <c r="WYK45" s="57"/>
      <c r="WYL45" s="57"/>
      <c r="WYM45" s="57"/>
      <c r="WYN45" s="57"/>
      <c r="WYO45" s="57"/>
      <c r="WYP45" s="57"/>
      <c r="WYQ45" s="57"/>
      <c r="WYR45" s="57"/>
      <c r="WYS45" s="57"/>
      <c r="WYT45" s="57"/>
      <c r="WYU45" s="57"/>
      <c r="WYV45" s="57"/>
      <c r="WYW45" s="57"/>
      <c r="WYX45" s="57"/>
      <c r="WYY45" s="57"/>
      <c r="WYZ45" s="57"/>
      <c r="WZA45" s="57"/>
      <c r="WZB45" s="57"/>
      <c r="WZC45" s="57"/>
      <c r="WZD45" s="57"/>
      <c r="WZE45" s="57"/>
      <c r="WZF45" s="57"/>
      <c r="WZG45" s="57"/>
      <c r="WZH45" s="57"/>
      <c r="WZI45" s="57"/>
      <c r="WZJ45" s="57"/>
      <c r="WZK45" s="57"/>
      <c r="WZL45" s="57"/>
      <c r="WZM45" s="57"/>
      <c r="WZN45" s="57"/>
      <c r="WZO45" s="57"/>
      <c r="WZP45" s="57"/>
      <c r="WZQ45" s="57"/>
      <c r="WZR45" s="57"/>
      <c r="WZS45" s="57"/>
      <c r="WZT45" s="57"/>
      <c r="WZU45" s="57"/>
      <c r="WZV45" s="57"/>
      <c r="WZW45" s="57"/>
      <c r="WZX45" s="57"/>
      <c r="WZY45" s="57"/>
      <c r="WZZ45" s="57"/>
      <c r="XAA45" s="57"/>
      <c r="XAB45" s="57"/>
      <c r="XAC45" s="57"/>
      <c r="XAD45" s="57"/>
      <c r="XAE45" s="57"/>
      <c r="XAF45" s="57"/>
      <c r="XAG45" s="57"/>
      <c r="XAH45" s="57"/>
      <c r="XAI45" s="57"/>
      <c r="XAJ45" s="57"/>
      <c r="XAK45" s="57"/>
      <c r="XAL45" s="57"/>
      <c r="XAM45" s="57"/>
      <c r="XAN45" s="57"/>
      <c r="XAO45" s="57"/>
      <c r="XAP45" s="57"/>
      <c r="XAQ45" s="57"/>
      <c r="XAR45" s="57"/>
      <c r="XAS45" s="57"/>
      <c r="XAT45" s="57"/>
      <c r="XAU45" s="57"/>
      <c r="XAV45" s="57"/>
      <c r="XAW45" s="57"/>
      <c r="XAX45" s="57"/>
      <c r="XAY45" s="57"/>
      <c r="XAZ45" s="57"/>
      <c r="XBA45" s="57"/>
      <c r="XBB45" s="57"/>
      <c r="XBC45" s="57"/>
      <c r="XBD45" s="57"/>
      <c r="XBE45" s="57"/>
      <c r="XBF45" s="57"/>
      <c r="XBG45" s="57"/>
      <c r="XBH45" s="57"/>
      <c r="XBI45" s="57"/>
      <c r="XBJ45" s="57"/>
      <c r="XBK45" s="57"/>
      <c r="XBL45" s="57"/>
      <c r="XBM45" s="57"/>
      <c r="XBN45" s="57"/>
      <c r="XBO45" s="57"/>
      <c r="XBP45" s="57"/>
      <c r="XBQ45" s="57"/>
      <c r="XBR45" s="57"/>
      <c r="XBS45" s="57"/>
      <c r="XBT45" s="57"/>
      <c r="XBU45" s="57"/>
      <c r="XBV45" s="57"/>
      <c r="XBW45" s="57"/>
      <c r="XBX45" s="57"/>
      <c r="XBY45" s="57"/>
      <c r="XBZ45" s="57"/>
      <c r="XCA45" s="57"/>
      <c r="XCB45" s="57"/>
      <c r="XCC45" s="57"/>
      <c r="XCD45" s="57"/>
      <c r="XCE45" s="57"/>
      <c r="XCF45" s="57"/>
      <c r="XCG45" s="57"/>
      <c r="XCH45" s="57"/>
      <c r="XCI45" s="57"/>
      <c r="XCJ45" s="57"/>
      <c r="XCK45" s="57"/>
      <c r="XCL45" s="57"/>
      <c r="XCM45" s="57"/>
      <c r="XCN45" s="57"/>
      <c r="XCO45" s="57"/>
      <c r="XCP45" s="57"/>
      <c r="XCQ45" s="57"/>
      <c r="XCR45" s="57"/>
      <c r="XCS45" s="57"/>
      <c r="XCT45" s="57"/>
      <c r="XCU45" s="57"/>
      <c r="XCV45" s="57"/>
      <c r="XCW45" s="57"/>
      <c r="XCX45" s="57"/>
      <c r="XCY45" s="57"/>
      <c r="XCZ45" s="57"/>
      <c r="XDA45" s="57"/>
      <c r="XDB45" s="57"/>
      <c r="XDC45" s="57"/>
      <c r="XDD45" s="57"/>
      <c r="XDE45" s="57"/>
      <c r="XDF45" s="57"/>
      <c r="XDG45" s="57"/>
      <c r="XDH45" s="57"/>
      <c r="XDI45" s="57"/>
      <c r="XDJ45" s="57"/>
      <c r="XDK45" s="57"/>
      <c r="XDL45" s="57"/>
      <c r="XDM45" s="57"/>
      <c r="XDN45" s="57"/>
      <c r="XDO45" s="57"/>
      <c r="XDP45" s="57"/>
      <c r="XDQ45" s="57"/>
      <c r="XDR45" s="57"/>
      <c r="XDS45" s="57"/>
      <c r="XDT45" s="57"/>
      <c r="XDU45" s="57"/>
      <c r="XDV45" s="57"/>
      <c r="XDW45" s="57"/>
      <c r="XDX45" s="57"/>
      <c r="XDY45" s="57"/>
      <c r="XDZ45" s="57"/>
      <c r="XEA45" s="57"/>
      <c r="XEB45" s="57"/>
      <c r="XEC45" s="57"/>
      <c r="XED45" s="57"/>
      <c r="XEE45" s="57"/>
      <c r="XEF45" s="57"/>
      <c r="XEG45" s="57"/>
      <c r="XEH45" s="57"/>
      <c r="XEI45" s="57"/>
      <c r="XEJ45" s="57"/>
      <c r="XEK45" s="57"/>
      <c r="XEL45" s="57"/>
      <c r="XEM45" s="57"/>
      <c r="XEN45" s="57"/>
      <c r="XEO45" s="57"/>
      <c r="XEP45" s="57"/>
      <c r="XEQ45" s="57"/>
      <c r="XER45" s="57"/>
      <c r="XES45" s="57"/>
      <c r="XET45" s="57"/>
      <c r="XEU45" s="57"/>
      <c r="XEV45" s="57"/>
      <c r="XEW45" s="57"/>
      <c r="XEX45" s="57"/>
    </row>
    <row r="46" spans="1:16378" s="2" customFormat="1" ht="12" customHeight="1">
      <c r="A46" s="32"/>
      <c r="B46" s="63"/>
      <c r="C46" s="63"/>
      <c r="D46" s="34"/>
      <c r="E46" s="64"/>
      <c r="F46" s="35" t="str">
        <f>IF(D46="","",(#REF!/D46)+(#REF!/#REF!))</f>
        <v/>
      </c>
      <c r="G46" s="35" t="str">
        <f>IF(D46="","",F46/12)</f>
        <v/>
      </c>
      <c r="H46" s="64"/>
      <c r="I46" s="36"/>
      <c r="Q46" s="36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65">
        <f>SUM(AE13:AE43)</f>
        <v>13916.001597009457</v>
      </c>
      <c r="AF46" s="28"/>
      <c r="AG46" s="28"/>
      <c r="AH46" s="28"/>
    </row>
    <row r="47" spans="1:16378" s="2" customFormat="1" ht="12" customHeight="1">
      <c r="A47" s="66"/>
      <c r="B47" s="67"/>
      <c r="C47" s="67"/>
      <c r="D47" s="34"/>
      <c r="E47" s="64"/>
      <c r="F47" s="35" t="str">
        <f>IF(D47="","",(#REF!/D47)+(#REF!/#REF!))</f>
        <v/>
      </c>
      <c r="G47" s="35" t="str">
        <f>IF(D47="","",F47/12)</f>
        <v/>
      </c>
      <c r="H47" s="64"/>
      <c r="I47" s="36"/>
      <c r="Q47" s="36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4"/>
      <c r="AF47" s="28"/>
      <c r="AG47" s="28"/>
      <c r="AH47" s="28"/>
    </row>
    <row r="48" spans="1:16378" s="2" customFormat="1" ht="12" customHeight="1">
      <c r="D48" s="34"/>
      <c r="E48" s="64"/>
      <c r="F48" s="35" t="str">
        <f>IF(D48="","",(#REF!/D48)+(#REF!/#REF!))</f>
        <v/>
      </c>
      <c r="G48" s="35" t="str">
        <f>IF(D48="","",F48/12)</f>
        <v/>
      </c>
      <c r="Q48" s="36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4">
        <f>+AE45*12</f>
        <v>136358.29590733396</v>
      </c>
      <c r="AF48" s="28"/>
      <c r="AG48" s="28"/>
      <c r="AH48" s="28"/>
    </row>
    <row r="49" spans="1:16378" s="2" customFormat="1" ht="12" customHeight="1">
      <c r="A49" s="32" t="s">
        <v>75</v>
      </c>
      <c r="B49" s="32" t="s">
        <v>75</v>
      </c>
      <c r="C49" s="32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5"/>
      <c r="AG49" s="389" t="s">
        <v>548</v>
      </c>
      <c r="AH49" s="5"/>
      <c r="AI49" s="4"/>
      <c r="AJ49" s="4"/>
      <c r="AK49" s="4"/>
      <c r="AL49" s="4"/>
      <c r="AM49" s="4"/>
      <c r="AN49" s="4"/>
      <c r="AO49" s="4"/>
      <c r="AP49" s="4"/>
      <c r="AQ49" s="4"/>
      <c r="AR49" s="4"/>
      <c r="AS49" s="4"/>
      <c r="AT49" s="4"/>
      <c r="AU49" s="4"/>
      <c r="AV49" s="4"/>
      <c r="AW49" s="4"/>
      <c r="AX49" s="4"/>
      <c r="AY49" s="4"/>
      <c r="AZ49" s="4"/>
      <c r="BA49" s="4"/>
      <c r="BB49" s="4"/>
      <c r="BC49" s="4"/>
      <c r="BD49" s="4"/>
      <c r="BE49" s="4"/>
      <c r="BF49" s="4"/>
      <c r="BG49" s="4"/>
      <c r="BH49" s="4"/>
      <c r="BI49" s="4"/>
      <c r="BJ49" s="4"/>
      <c r="BK49" s="4"/>
      <c r="BL49" s="4"/>
      <c r="BM49" s="4"/>
      <c r="BN49" s="4"/>
      <c r="BO49" s="4"/>
      <c r="BP49" s="4"/>
      <c r="BQ49" s="4"/>
      <c r="BR49" s="4"/>
      <c r="BS49" s="4"/>
      <c r="BT49" s="4"/>
      <c r="BU49" s="4"/>
      <c r="BV49" s="4"/>
      <c r="BW49" s="4"/>
      <c r="BX49" s="4"/>
      <c r="BY49" s="4"/>
      <c r="BZ49" s="4"/>
      <c r="CA49" s="4"/>
      <c r="CB49" s="4"/>
      <c r="CC49" s="4"/>
      <c r="CD49" s="4"/>
      <c r="CE49" s="4"/>
      <c r="CF49" s="4"/>
      <c r="CG49" s="4"/>
      <c r="CH49" s="4"/>
      <c r="CI49" s="4"/>
      <c r="CJ49" s="4"/>
      <c r="CK49" s="4"/>
      <c r="CL49" s="4"/>
      <c r="CM49" s="4"/>
      <c r="CN49" s="4"/>
      <c r="CO49" s="4"/>
      <c r="CP49" s="4"/>
      <c r="CQ49" s="4"/>
      <c r="CR49" s="4"/>
      <c r="CS49" s="4"/>
      <c r="CT49" s="4"/>
      <c r="CU49" s="4"/>
      <c r="CV49" s="4"/>
      <c r="CW49" s="4"/>
      <c r="CX49" s="4"/>
      <c r="CY49" s="4"/>
      <c r="CZ49" s="4"/>
      <c r="DA49" s="4"/>
      <c r="DB49" s="4"/>
      <c r="DC49" s="4"/>
      <c r="DD49" s="4"/>
      <c r="DE49" s="4"/>
      <c r="DF49" s="4"/>
      <c r="DG49" s="4"/>
      <c r="DH49" s="4"/>
      <c r="DI49" s="4"/>
      <c r="DJ49" s="4"/>
      <c r="DK49" s="4"/>
      <c r="DL49" s="4"/>
      <c r="DM49" s="4"/>
      <c r="DN49" s="4"/>
      <c r="DO49" s="4"/>
      <c r="DP49" s="4"/>
      <c r="DQ49" s="4"/>
      <c r="DR49" s="4"/>
      <c r="DS49" s="4"/>
      <c r="DT49" s="4"/>
      <c r="DU49" s="4"/>
      <c r="DV49" s="4"/>
      <c r="DW49" s="4"/>
      <c r="DX49" s="4"/>
      <c r="DY49" s="4"/>
      <c r="DZ49" s="4"/>
      <c r="EA49" s="4"/>
      <c r="EB49" s="4"/>
      <c r="EC49" s="4"/>
      <c r="ED49" s="4"/>
      <c r="EE49" s="4"/>
      <c r="EF49" s="4"/>
      <c r="EG49" s="4"/>
      <c r="EH49" s="4"/>
      <c r="EI49" s="4"/>
      <c r="EJ49" s="4"/>
      <c r="EK49" s="4"/>
      <c r="EL49" s="4"/>
      <c r="EM49" s="4"/>
      <c r="EN49" s="4"/>
      <c r="EO49" s="4"/>
      <c r="EP49" s="4"/>
      <c r="EQ49" s="4"/>
      <c r="ER49" s="4"/>
      <c r="ES49" s="4"/>
      <c r="ET49" s="4"/>
      <c r="EU49" s="4"/>
      <c r="EV49" s="4"/>
      <c r="EW49" s="4"/>
      <c r="EX49" s="4"/>
      <c r="EY49" s="4"/>
      <c r="EZ49" s="4"/>
      <c r="FA49" s="4"/>
      <c r="FB49" s="4"/>
      <c r="FC49" s="4"/>
      <c r="FD49" s="4"/>
      <c r="FE49" s="4"/>
      <c r="FF49" s="4"/>
      <c r="FG49" s="4"/>
      <c r="FH49" s="4"/>
      <c r="FI49" s="4"/>
      <c r="FJ49" s="4"/>
      <c r="FK49" s="4"/>
      <c r="FL49" s="4"/>
      <c r="FM49" s="4"/>
      <c r="FN49" s="4"/>
      <c r="FO49" s="4"/>
      <c r="FP49" s="4"/>
      <c r="FQ49" s="4"/>
      <c r="FR49" s="4"/>
      <c r="FS49" s="4"/>
      <c r="FT49" s="4"/>
      <c r="FU49" s="4"/>
      <c r="FV49" s="4"/>
      <c r="FW49" s="4"/>
      <c r="FX49" s="4"/>
      <c r="FY49" s="4"/>
      <c r="FZ49" s="4"/>
      <c r="GA49" s="4"/>
      <c r="GB49" s="4"/>
      <c r="GC49" s="4"/>
      <c r="GD49" s="4"/>
      <c r="GE49" s="4"/>
      <c r="GF49" s="4"/>
      <c r="GG49" s="4"/>
      <c r="GH49" s="4"/>
      <c r="GI49" s="4"/>
      <c r="GJ49" s="4"/>
      <c r="GK49" s="4"/>
      <c r="GL49" s="4"/>
      <c r="GM49" s="4"/>
      <c r="GN49" s="4"/>
      <c r="GO49" s="4"/>
      <c r="GP49" s="4"/>
      <c r="GQ49" s="4"/>
      <c r="GR49" s="4"/>
      <c r="GS49" s="4"/>
      <c r="GT49" s="4"/>
      <c r="GU49" s="4"/>
      <c r="GV49" s="4"/>
      <c r="GW49" s="4"/>
      <c r="GX49" s="4"/>
      <c r="GY49" s="4"/>
      <c r="GZ49" s="4"/>
      <c r="HA49" s="4"/>
      <c r="HB49" s="4"/>
      <c r="HC49" s="4"/>
      <c r="HD49" s="4"/>
      <c r="HE49" s="4"/>
      <c r="HF49" s="4"/>
      <c r="HG49" s="4"/>
      <c r="HH49" s="4"/>
      <c r="HI49" s="4"/>
      <c r="HJ49" s="4"/>
      <c r="HK49" s="4"/>
      <c r="HL49" s="4"/>
      <c r="HM49" s="4"/>
      <c r="HN49" s="4"/>
      <c r="HO49" s="4"/>
      <c r="HP49" s="4"/>
      <c r="HQ49" s="4"/>
      <c r="HR49" s="4"/>
      <c r="HS49" s="4"/>
      <c r="HT49" s="4"/>
      <c r="HU49" s="4"/>
      <c r="HV49" s="4"/>
      <c r="HW49" s="4"/>
      <c r="HX49" s="4"/>
      <c r="HY49" s="4"/>
      <c r="HZ49" s="4"/>
      <c r="IA49" s="4"/>
      <c r="IB49" s="4"/>
      <c r="IC49" s="4"/>
      <c r="ID49" s="4"/>
      <c r="IE49" s="4"/>
      <c r="IF49" s="4"/>
      <c r="IG49" s="4"/>
      <c r="IH49" s="4"/>
      <c r="II49" s="4"/>
      <c r="IJ49" s="4"/>
      <c r="IK49" s="4"/>
      <c r="IL49" s="4"/>
      <c r="IM49" s="4"/>
      <c r="IN49" s="4"/>
      <c r="IO49" s="4"/>
      <c r="IP49" s="4"/>
      <c r="IQ49" s="4"/>
      <c r="IR49" s="4"/>
      <c r="IS49" s="4"/>
      <c r="IT49" s="4"/>
      <c r="IU49" s="4"/>
      <c r="IV49" s="4"/>
      <c r="IW49" s="4"/>
      <c r="IX49" s="4"/>
      <c r="IY49" s="4"/>
      <c r="IZ49" s="4"/>
      <c r="JA49" s="4"/>
      <c r="JB49" s="4"/>
      <c r="JC49" s="4"/>
      <c r="JD49" s="4"/>
      <c r="JE49" s="4"/>
      <c r="JF49" s="4"/>
      <c r="JG49" s="4"/>
      <c r="JH49" s="4"/>
      <c r="JI49" s="4"/>
      <c r="JJ49" s="4"/>
      <c r="JK49" s="4"/>
      <c r="JL49" s="4"/>
      <c r="JM49" s="4"/>
      <c r="JN49" s="4"/>
      <c r="JO49" s="4"/>
      <c r="JP49" s="4"/>
      <c r="JQ49" s="4"/>
      <c r="JR49" s="4"/>
      <c r="JS49" s="4"/>
      <c r="JT49" s="4"/>
      <c r="JU49" s="4"/>
      <c r="JV49" s="4"/>
      <c r="JW49" s="4"/>
      <c r="JX49" s="4"/>
      <c r="JY49" s="4"/>
      <c r="JZ49" s="4"/>
      <c r="KA49" s="4"/>
      <c r="KB49" s="4"/>
      <c r="KC49" s="4"/>
      <c r="KD49" s="4"/>
      <c r="KE49" s="4"/>
      <c r="KF49" s="4"/>
      <c r="KG49" s="4"/>
      <c r="KH49" s="4"/>
      <c r="KI49" s="4"/>
      <c r="KJ49" s="4"/>
      <c r="KK49" s="4"/>
      <c r="KL49" s="4"/>
      <c r="KM49" s="4"/>
      <c r="KN49" s="4"/>
      <c r="KO49" s="4"/>
      <c r="KP49" s="4"/>
      <c r="KQ49" s="4"/>
      <c r="KR49" s="4"/>
      <c r="KS49" s="4"/>
      <c r="KT49" s="4"/>
      <c r="KU49" s="4"/>
      <c r="KV49" s="4"/>
      <c r="KW49" s="4"/>
      <c r="KX49" s="4"/>
      <c r="KY49" s="4"/>
      <c r="KZ49" s="4"/>
      <c r="LA49" s="4"/>
      <c r="LB49" s="4"/>
      <c r="LC49" s="4"/>
      <c r="LD49" s="4"/>
      <c r="LE49" s="4"/>
      <c r="LF49" s="4"/>
      <c r="LG49" s="4"/>
      <c r="LH49" s="4"/>
      <c r="LI49" s="4"/>
      <c r="LJ49" s="4"/>
      <c r="LK49" s="4"/>
      <c r="LL49" s="4"/>
      <c r="LM49" s="4"/>
      <c r="LN49" s="4"/>
      <c r="LO49" s="4"/>
      <c r="LP49" s="4"/>
      <c r="LQ49" s="4"/>
      <c r="LR49" s="4"/>
      <c r="LS49" s="4"/>
      <c r="LT49" s="4"/>
      <c r="LU49" s="4"/>
      <c r="LV49" s="4"/>
      <c r="LW49" s="4"/>
      <c r="LX49" s="4"/>
      <c r="LY49" s="4"/>
      <c r="LZ49" s="4"/>
      <c r="MA49" s="4"/>
      <c r="MB49" s="4"/>
      <c r="MC49" s="4"/>
      <c r="MD49" s="4"/>
      <c r="ME49" s="4"/>
      <c r="MF49" s="4"/>
      <c r="MG49" s="4"/>
      <c r="MH49" s="4"/>
      <c r="MI49" s="4"/>
      <c r="MJ49" s="4"/>
      <c r="MK49" s="4"/>
      <c r="ML49" s="4"/>
      <c r="MM49" s="4"/>
      <c r="MN49" s="4"/>
      <c r="MO49" s="4"/>
      <c r="MP49" s="4"/>
      <c r="MQ49" s="4"/>
      <c r="MR49" s="4"/>
      <c r="MS49" s="4"/>
      <c r="MT49" s="4"/>
      <c r="MU49" s="4"/>
      <c r="MV49" s="4"/>
      <c r="MW49" s="4"/>
      <c r="MX49" s="4"/>
      <c r="MY49" s="4"/>
      <c r="MZ49" s="4"/>
      <c r="NA49" s="4"/>
      <c r="NB49" s="4"/>
      <c r="NC49" s="4"/>
      <c r="ND49" s="4"/>
      <c r="NE49" s="4"/>
      <c r="NF49" s="4"/>
      <c r="NG49" s="4"/>
      <c r="NH49" s="4"/>
      <c r="NI49" s="4"/>
      <c r="NJ49" s="4"/>
      <c r="NK49" s="4"/>
      <c r="NL49" s="4"/>
      <c r="NM49" s="4"/>
      <c r="NN49" s="4"/>
      <c r="NO49" s="4"/>
      <c r="NP49" s="4"/>
      <c r="NQ49" s="4"/>
      <c r="NR49" s="4"/>
      <c r="NS49" s="4"/>
      <c r="NT49" s="4"/>
      <c r="NU49" s="4"/>
      <c r="NV49" s="4"/>
      <c r="NW49" s="4"/>
      <c r="NX49" s="4"/>
      <c r="NY49" s="4"/>
      <c r="NZ49" s="4"/>
      <c r="OA49" s="4"/>
      <c r="OB49" s="4"/>
      <c r="OC49" s="4"/>
      <c r="OD49" s="4"/>
      <c r="OE49" s="4"/>
      <c r="OF49" s="4"/>
      <c r="OG49" s="4"/>
      <c r="OH49" s="4"/>
      <c r="OI49" s="4"/>
      <c r="OJ49" s="4"/>
      <c r="OK49" s="4"/>
      <c r="OL49" s="4"/>
      <c r="OM49" s="4"/>
      <c r="ON49" s="4"/>
      <c r="OO49" s="4"/>
      <c r="OP49" s="4"/>
      <c r="OQ49" s="4"/>
      <c r="OR49" s="4"/>
      <c r="OS49" s="4"/>
      <c r="OT49" s="4"/>
      <c r="OU49" s="4"/>
      <c r="OV49" s="4"/>
      <c r="OW49" s="4"/>
      <c r="OX49" s="4"/>
      <c r="OY49" s="4"/>
      <c r="OZ49" s="4"/>
      <c r="PA49" s="4"/>
      <c r="PB49" s="4"/>
      <c r="PC49" s="4"/>
      <c r="PD49" s="4"/>
      <c r="PE49" s="4"/>
      <c r="PF49" s="4"/>
      <c r="PG49" s="4"/>
      <c r="PH49" s="4"/>
      <c r="PI49" s="4"/>
      <c r="PJ49" s="4"/>
      <c r="PK49" s="4"/>
      <c r="PL49" s="4"/>
      <c r="PM49" s="4"/>
      <c r="PN49" s="4"/>
      <c r="PO49" s="4"/>
      <c r="PP49" s="4"/>
      <c r="PQ49" s="4"/>
      <c r="PR49" s="4"/>
      <c r="PS49" s="4"/>
      <c r="PT49" s="4"/>
      <c r="PU49" s="4"/>
      <c r="PV49" s="4"/>
      <c r="PW49" s="4"/>
      <c r="PX49" s="4"/>
      <c r="PY49" s="4"/>
      <c r="PZ49" s="4"/>
      <c r="QA49" s="4"/>
      <c r="QB49" s="4"/>
      <c r="QC49" s="4"/>
      <c r="QD49" s="4"/>
      <c r="QE49" s="4"/>
      <c r="QF49" s="4"/>
      <c r="QG49" s="4"/>
      <c r="QH49" s="4"/>
      <c r="QI49" s="4"/>
      <c r="QJ49" s="4"/>
      <c r="QK49" s="4"/>
      <c r="QL49" s="4"/>
      <c r="QM49" s="4"/>
      <c r="QN49" s="4"/>
      <c r="QO49" s="4"/>
      <c r="QP49" s="4"/>
      <c r="QQ49" s="4"/>
      <c r="QR49" s="4"/>
      <c r="QS49" s="4"/>
      <c r="QT49" s="4"/>
      <c r="QU49" s="4"/>
      <c r="QV49" s="4"/>
      <c r="QW49" s="4"/>
      <c r="QX49" s="4"/>
      <c r="QY49" s="4"/>
      <c r="QZ49" s="4"/>
      <c r="RA49" s="4"/>
      <c r="RB49" s="4"/>
      <c r="RC49" s="4"/>
      <c r="RD49" s="4"/>
      <c r="RE49" s="4"/>
      <c r="RF49" s="4"/>
      <c r="RG49" s="4"/>
      <c r="RH49" s="4"/>
      <c r="RI49" s="4"/>
      <c r="RJ49" s="4"/>
      <c r="RK49" s="4"/>
      <c r="RL49" s="4"/>
      <c r="RM49" s="4"/>
      <c r="RN49" s="4"/>
      <c r="RO49" s="4"/>
      <c r="RP49" s="4"/>
      <c r="RQ49" s="4"/>
      <c r="RR49" s="4"/>
      <c r="RS49" s="4"/>
      <c r="RT49" s="4"/>
      <c r="RU49" s="4"/>
      <c r="RV49" s="4"/>
      <c r="RW49" s="4"/>
      <c r="RX49" s="4"/>
      <c r="RY49" s="4"/>
      <c r="RZ49" s="4"/>
      <c r="SA49" s="4"/>
      <c r="SB49" s="4"/>
      <c r="SC49" s="4"/>
      <c r="SD49" s="4"/>
      <c r="SE49" s="4"/>
      <c r="SF49" s="4"/>
      <c r="SG49" s="4"/>
      <c r="SH49" s="4"/>
      <c r="SI49" s="4"/>
      <c r="SJ49" s="4"/>
      <c r="SK49" s="4"/>
      <c r="SL49" s="4"/>
      <c r="SM49" s="4"/>
      <c r="SN49" s="4"/>
      <c r="SO49" s="4"/>
      <c r="SP49" s="4"/>
      <c r="SQ49" s="4"/>
      <c r="SR49" s="4"/>
      <c r="SS49" s="4"/>
      <c r="ST49" s="4"/>
      <c r="SU49" s="4"/>
      <c r="SV49" s="4"/>
      <c r="SW49" s="4"/>
      <c r="SX49" s="4"/>
      <c r="SY49" s="4"/>
      <c r="SZ49" s="4"/>
      <c r="TA49" s="4"/>
      <c r="TB49" s="4"/>
      <c r="TC49" s="4"/>
      <c r="TD49" s="4"/>
      <c r="TE49" s="4"/>
      <c r="TF49" s="4"/>
      <c r="TG49" s="4"/>
      <c r="TH49" s="4"/>
      <c r="TI49" s="4"/>
      <c r="TJ49" s="4"/>
      <c r="TK49" s="4"/>
      <c r="TL49" s="4"/>
      <c r="TM49" s="4"/>
      <c r="TN49" s="4"/>
      <c r="TO49" s="4"/>
      <c r="TP49" s="4"/>
      <c r="TQ49" s="4"/>
      <c r="TR49" s="4"/>
      <c r="TS49" s="4"/>
      <c r="TT49" s="4"/>
      <c r="TU49" s="4"/>
      <c r="TV49" s="4"/>
      <c r="TW49" s="4"/>
      <c r="TX49" s="4"/>
      <c r="TY49" s="4"/>
      <c r="TZ49" s="4"/>
      <c r="UA49" s="4"/>
      <c r="UB49" s="4"/>
      <c r="UC49" s="4"/>
      <c r="UD49" s="4"/>
      <c r="UE49" s="4"/>
      <c r="UF49" s="4"/>
      <c r="UG49" s="4"/>
      <c r="UH49" s="4"/>
      <c r="UI49" s="4"/>
      <c r="UJ49" s="4"/>
      <c r="UK49" s="4"/>
      <c r="UL49" s="4"/>
      <c r="UM49" s="4"/>
      <c r="UN49" s="4"/>
      <c r="UO49" s="4"/>
      <c r="UP49" s="4"/>
      <c r="UQ49" s="4"/>
      <c r="UR49" s="4"/>
      <c r="US49" s="4"/>
      <c r="UT49" s="4"/>
      <c r="UU49" s="4"/>
      <c r="UV49" s="4"/>
      <c r="UW49" s="4"/>
      <c r="UX49" s="4"/>
      <c r="UY49" s="4"/>
      <c r="UZ49" s="4"/>
      <c r="VA49" s="4"/>
      <c r="VB49" s="4"/>
      <c r="VC49" s="4"/>
      <c r="VD49" s="4"/>
      <c r="VE49" s="4"/>
      <c r="VF49" s="4"/>
      <c r="VG49" s="4"/>
      <c r="VH49" s="4"/>
      <c r="VI49" s="4"/>
      <c r="VJ49" s="4"/>
      <c r="VK49" s="4"/>
      <c r="VL49" s="4"/>
      <c r="VM49" s="4"/>
      <c r="VN49" s="4"/>
      <c r="VO49" s="4"/>
      <c r="VP49" s="4"/>
      <c r="VQ49" s="4"/>
      <c r="VR49" s="4"/>
      <c r="VS49" s="4"/>
      <c r="VT49" s="4"/>
      <c r="VU49" s="4"/>
      <c r="VV49" s="4"/>
      <c r="VW49" s="4"/>
      <c r="VX49" s="4"/>
      <c r="VY49" s="4"/>
      <c r="VZ49" s="4"/>
      <c r="WA49" s="4"/>
      <c r="WB49" s="4"/>
      <c r="WC49" s="4"/>
      <c r="WD49" s="4"/>
      <c r="WE49" s="4"/>
      <c r="WF49" s="4"/>
      <c r="WG49" s="4"/>
      <c r="WH49" s="4"/>
      <c r="WI49" s="4"/>
      <c r="WJ49" s="4"/>
      <c r="WK49" s="4"/>
      <c r="WL49" s="4"/>
      <c r="WM49" s="4"/>
      <c r="WN49" s="4"/>
      <c r="WO49" s="4"/>
      <c r="WP49" s="4"/>
      <c r="WQ49" s="4"/>
      <c r="WR49" s="4"/>
      <c r="WS49" s="4"/>
      <c r="WT49" s="4"/>
      <c r="WU49" s="4"/>
      <c r="WV49" s="4"/>
      <c r="WW49" s="4"/>
      <c r="WX49" s="4"/>
      <c r="WY49" s="4"/>
      <c r="WZ49" s="4"/>
      <c r="XA49" s="4"/>
      <c r="XB49" s="4"/>
      <c r="XC49" s="4"/>
      <c r="XD49" s="4"/>
      <c r="XE49" s="4"/>
      <c r="XF49" s="4"/>
      <c r="XG49" s="4"/>
      <c r="XH49" s="4"/>
      <c r="XI49" s="4"/>
      <c r="XJ49" s="4"/>
      <c r="XK49" s="4"/>
      <c r="XL49" s="4"/>
      <c r="XM49" s="4"/>
      <c r="XN49" s="4"/>
      <c r="XO49" s="4"/>
      <c r="XP49" s="4"/>
      <c r="XQ49" s="4"/>
      <c r="XR49" s="4"/>
      <c r="XS49" s="4"/>
      <c r="XT49" s="4"/>
      <c r="XU49" s="4"/>
      <c r="XV49" s="4"/>
      <c r="XW49" s="4"/>
      <c r="XX49" s="4"/>
      <c r="XY49" s="4"/>
      <c r="XZ49" s="4"/>
      <c r="YA49" s="4"/>
      <c r="YB49" s="4"/>
      <c r="YC49" s="4"/>
      <c r="YD49" s="4"/>
      <c r="YE49" s="4"/>
      <c r="YF49" s="4"/>
      <c r="YG49" s="4"/>
      <c r="YH49" s="4"/>
      <c r="YI49" s="4"/>
      <c r="YJ49" s="4"/>
      <c r="YK49" s="4"/>
      <c r="YL49" s="4"/>
      <c r="YM49" s="4"/>
      <c r="YN49" s="4"/>
      <c r="YO49" s="4"/>
      <c r="YP49" s="4"/>
      <c r="YQ49" s="4"/>
      <c r="YR49" s="4"/>
      <c r="YS49" s="4"/>
      <c r="YT49" s="4"/>
      <c r="YU49" s="4"/>
      <c r="YV49" s="4"/>
      <c r="YW49" s="4"/>
      <c r="YX49" s="4"/>
      <c r="YY49" s="4"/>
      <c r="YZ49" s="4"/>
      <c r="ZA49" s="4"/>
      <c r="ZB49" s="4"/>
      <c r="ZC49" s="4"/>
      <c r="ZD49" s="4"/>
      <c r="ZE49" s="4"/>
      <c r="ZF49" s="4"/>
      <c r="ZG49" s="4"/>
      <c r="ZH49" s="4"/>
      <c r="ZI49" s="4"/>
      <c r="ZJ49" s="4"/>
      <c r="ZK49" s="4"/>
      <c r="ZL49" s="4"/>
      <c r="ZM49" s="4"/>
      <c r="ZN49" s="4"/>
      <c r="ZO49" s="4"/>
      <c r="ZP49" s="4"/>
      <c r="ZQ49" s="4"/>
      <c r="ZR49" s="4"/>
      <c r="ZS49" s="4"/>
      <c r="ZT49" s="4"/>
      <c r="ZU49" s="4"/>
      <c r="ZV49" s="4"/>
      <c r="ZW49" s="4"/>
      <c r="ZX49" s="4"/>
      <c r="ZY49" s="4"/>
      <c r="ZZ49" s="4"/>
      <c r="AAA49" s="4"/>
      <c r="AAB49" s="4"/>
      <c r="AAC49" s="4"/>
      <c r="AAD49" s="4"/>
      <c r="AAE49" s="4"/>
      <c r="AAF49" s="4"/>
      <c r="AAG49" s="4"/>
      <c r="AAH49" s="4"/>
      <c r="AAI49" s="4"/>
      <c r="AAJ49" s="4"/>
      <c r="AAK49" s="4"/>
      <c r="AAL49" s="4"/>
      <c r="AAM49" s="4"/>
      <c r="AAN49" s="4"/>
      <c r="AAO49" s="4"/>
      <c r="AAP49" s="4"/>
      <c r="AAQ49" s="4"/>
      <c r="AAR49" s="4"/>
      <c r="AAS49" s="4"/>
      <c r="AAT49" s="4"/>
      <c r="AAU49" s="4"/>
      <c r="AAV49" s="4"/>
      <c r="AAW49" s="4"/>
      <c r="AAX49" s="4"/>
      <c r="AAY49" s="4"/>
      <c r="AAZ49" s="4"/>
      <c r="ABA49" s="4"/>
      <c r="ABB49" s="4"/>
      <c r="ABC49" s="4"/>
      <c r="ABD49" s="4"/>
      <c r="ABE49" s="4"/>
      <c r="ABF49" s="4"/>
      <c r="ABG49" s="4"/>
      <c r="ABH49" s="4"/>
      <c r="ABI49" s="4"/>
      <c r="ABJ49" s="4"/>
      <c r="ABK49" s="4"/>
      <c r="ABL49" s="4"/>
      <c r="ABM49" s="4"/>
      <c r="ABN49" s="4"/>
      <c r="ABO49" s="4"/>
      <c r="ABP49" s="4"/>
      <c r="ABQ49" s="4"/>
      <c r="ABR49" s="4"/>
      <c r="ABS49" s="4"/>
      <c r="ABT49" s="4"/>
      <c r="ABU49" s="4"/>
      <c r="ABV49" s="4"/>
      <c r="ABW49" s="4"/>
      <c r="ABX49" s="4"/>
      <c r="ABY49" s="4"/>
      <c r="ABZ49" s="4"/>
      <c r="ACA49" s="4"/>
      <c r="ACB49" s="4"/>
      <c r="ACC49" s="4"/>
      <c r="ACD49" s="4"/>
      <c r="ACE49" s="4"/>
      <c r="ACF49" s="4"/>
      <c r="ACG49" s="4"/>
      <c r="ACH49" s="4"/>
      <c r="ACI49" s="4"/>
      <c r="ACJ49" s="4"/>
      <c r="ACK49" s="4"/>
      <c r="ACL49" s="4"/>
      <c r="ACM49" s="4"/>
      <c r="ACN49" s="4"/>
      <c r="ACO49" s="4"/>
      <c r="ACP49" s="4"/>
      <c r="ACQ49" s="4"/>
      <c r="ACR49" s="4"/>
      <c r="ACS49" s="4"/>
      <c r="ACT49" s="4"/>
      <c r="ACU49" s="4"/>
      <c r="ACV49" s="4"/>
      <c r="ACW49" s="4"/>
      <c r="ACX49" s="4"/>
      <c r="ACY49" s="4"/>
      <c r="ACZ49" s="4"/>
      <c r="ADA49" s="4"/>
      <c r="ADB49" s="4"/>
      <c r="ADC49" s="4"/>
      <c r="ADD49" s="4"/>
      <c r="ADE49" s="4"/>
      <c r="ADF49" s="4"/>
      <c r="ADG49" s="4"/>
      <c r="ADH49" s="4"/>
      <c r="ADI49" s="4"/>
      <c r="ADJ49" s="4"/>
      <c r="ADK49" s="4"/>
      <c r="ADL49" s="4"/>
      <c r="ADM49" s="4"/>
      <c r="ADN49" s="4"/>
      <c r="ADO49" s="4"/>
      <c r="ADP49" s="4"/>
      <c r="ADQ49" s="4"/>
      <c r="ADR49" s="4"/>
      <c r="ADS49" s="4"/>
      <c r="ADT49" s="4"/>
      <c r="ADU49" s="4"/>
      <c r="ADV49" s="4"/>
      <c r="ADW49" s="4"/>
      <c r="ADX49" s="4"/>
      <c r="ADY49" s="4"/>
      <c r="ADZ49" s="4"/>
      <c r="AEA49" s="4"/>
      <c r="AEB49" s="4"/>
      <c r="AEC49" s="4"/>
      <c r="AED49" s="4"/>
      <c r="AEE49" s="4"/>
      <c r="AEF49" s="4"/>
      <c r="AEG49" s="4"/>
      <c r="AEH49" s="4"/>
      <c r="AEI49" s="4"/>
      <c r="AEJ49" s="4"/>
      <c r="AEK49" s="4"/>
      <c r="AEL49" s="4"/>
      <c r="AEM49" s="4"/>
      <c r="AEN49" s="4"/>
      <c r="AEO49" s="4"/>
      <c r="AEP49" s="4"/>
      <c r="AEQ49" s="4"/>
      <c r="AER49" s="4"/>
      <c r="AES49" s="4"/>
      <c r="AET49" s="4"/>
      <c r="AEU49" s="4"/>
      <c r="AEV49" s="4"/>
      <c r="AEW49" s="4"/>
      <c r="AEX49" s="4"/>
      <c r="AEY49" s="4"/>
      <c r="AEZ49" s="4"/>
      <c r="AFA49" s="4"/>
      <c r="AFB49" s="4"/>
      <c r="AFC49" s="4"/>
      <c r="AFD49" s="4"/>
      <c r="AFE49" s="4"/>
      <c r="AFF49" s="4"/>
      <c r="AFG49" s="4"/>
      <c r="AFH49" s="4"/>
      <c r="AFI49" s="4"/>
      <c r="AFJ49" s="4"/>
      <c r="AFK49" s="4"/>
      <c r="AFL49" s="4"/>
      <c r="AFM49" s="4"/>
      <c r="AFN49" s="4"/>
      <c r="AFO49" s="4"/>
      <c r="AFP49" s="4"/>
      <c r="AFQ49" s="4"/>
      <c r="AFR49" s="4"/>
      <c r="AFS49" s="4"/>
      <c r="AFT49" s="4"/>
      <c r="AFU49" s="4"/>
      <c r="AFV49" s="4"/>
      <c r="AFW49" s="4"/>
      <c r="AFX49" s="4"/>
      <c r="AFY49" s="4"/>
      <c r="AFZ49" s="4"/>
      <c r="AGA49" s="4"/>
      <c r="AGB49" s="4"/>
      <c r="AGC49" s="4"/>
      <c r="AGD49" s="4"/>
      <c r="AGE49" s="4"/>
      <c r="AGF49" s="4"/>
      <c r="AGG49" s="4"/>
      <c r="AGH49" s="4"/>
      <c r="AGI49" s="4"/>
      <c r="AGJ49" s="4"/>
      <c r="AGK49" s="4"/>
      <c r="AGL49" s="4"/>
      <c r="AGM49" s="4"/>
      <c r="AGN49" s="4"/>
      <c r="AGO49" s="4"/>
      <c r="AGP49" s="4"/>
      <c r="AGQ49" s="4"/>
      <c r="AGR49" s="4"/>
      <c r="AGS49" s="4"/>
      <c r="AGT49" s="4"/>
      <c r="AGU49" s="4"/>
      <c r="AGV49" s="4"/>
      <c r="AGW49" s="4"/>
      <c r="AGX49" s="4"/>
      <c r="AGY49" s="4"/>
      <c r="AGZ49" s="4"/>
      <c r="AHA49" s="4"/>
      <c r="AHB49" s="4"/>
      <c r="AHC49" s="4"/>
      <c r="AHD49" s="4"/>
      <c r="AHE49" s="4"/>
      <c r="AHF49" s="4"/>
      <c r="AHG49" s="4"/>
      <c r="AHH49" s="4"/>
      <c r="AHI49" s="4"/>
      <c r="AHJ49" s="4"/>
      <c r="AHK49" s="4"/>
      <c r="AHL49" s="4"/>
      <c r="AHM49" s="4"/>
      <c r="AHN49" s="4"/>
      <c r="AHO49" s="4"/>
      <c r="AHP49" s="4"/>
      <c r="AHQ49" s="4"/>
      <c r="AHR49" s="4"/>
      <c r="AHS49" s="4"/>
      <c r="AHT49" s="4"/>
      <c r="AHU49" s="4"/>
      <c r="AHV49" s="4"/>
      <c r="AHW49" s="4"/>
      <c r="AHX49" s="4"/>
      <c r="AHY49" s="4"/>
      <c r="AHZ49" s="4"/>
      <c r="AIA49" s="4"/>
      <c r="AIB49" s="4"/>
      <c r="AIC49" s="4"/>
      <c r="AID49" s="4"/>
      <c r="AIE49" s="4"/>
      <c r="AIF49" s="4"/>
      <c r="AIG49" s="4"/>
      <c r="AIH49" s="4"/>
      <c r="AII49" s="4"/>
      <c r="AIJ49" s="4"/>
      <c r="AIK49" s="4"/>
      <c r="AIL49" s="4"/>
      <c r="AIM49" s="4"/>
      <c r="AIN49" s="4"/>
      <c r="AIO49" s="4"/>
      <c r="AIP49" s="4"/>
      <c r="AIQ49" s="4"/>
      <c r="AIR49" s="4"/>
      <c r="AIS49" s="4"/>
      <c r="AIT49" s="4"/>
      <c r="AIU49" s="4"/>
      <c r="AIV49" s="4"/>
      <c r="AIW49" s="4"/>
      <c r="AIX49" s="4"/>
      <c r="AIY49" s="4"/>
      <c r="AIZ49" s="4"/>
      <c r="AJA49" s="4"/>
      <c r="AJB49" s="4"/>
      <c r="AJC49" s="4"/>
      <c r="AJD49" s="4"/>
      <c r="AJE49" s="4"/>
      <c r="AJF49" s="4"/>
      <c r="AJG49" s="4"/>
      <c r="AJH49" s="4"/>
      <c r="AJI49" s="4"/>
      <c r="AJJ49" s="4"/>
      <c r="AJK49" s="4"/>
      <c r="AJL49" s="4"/>
      <c r="AJM49" s="4"/>
      <c r="AJN49" s="4"/>
      <c r="AJO49" s="4"/>
      <c r="AJP49" s="4"/>
      <c r="AJQ49" s="4"/>
      <c r="AJR49" s="4"/>
      <c r="AJS49" s="4"/>
      <c r="AJT49" s="4"/>
      <c r="AJU49" s="4"/>
      <c r="AJV49" s="4"/>
      <c r="AJW49" s="4"/>
      <c r="AJX49" s="4"/>
      <c r="AJY49" s="4"/>
      <c r="AJZ49" s="4"/>
      <c r="AKA49" s="4"/>
      <c r="AKB49" s="4"/>
      <c r="AKC49" s="4"/>
      <c r="AKD49" s="4"/>
      <c r="AKE49" s="4"/>
      <c r="AKF49" s="4"/>
      <c r="AKG49" s="4"/>
      <c r="AKH49" s="4"/>
      <c r="AKI49" s="4"/>
      <c r="AKJ49" s="4"/>
      <c r="AKK49" s="4"/>
      <c r="AKL49" s="4"/>
      <c r="AKM49" s="4"/>
      <c r="AKN49" s="4"/>
      <c r="AKO49" s="4"/>
      <c r="AKP49" s="4"/>
      <c r="AKQ49" s="4"/>
      <c r="AKR49" s="4"/>
      <c r="AKS49" s="4"/>
      <c r="AKT49" s="4"/>
      <c r="AKU49" s="4"/>
      <c r="AKV49" s="4"/>
      <c r="AKW49" s="4"/>
      <c r="AKX49" s="4"/>
      <c r="AKY49" s="4"/>
      <c r="AKZ49" s="4"/>
      <c r="ALA49" s="4"/>
      <c r="ALB49" s="4"/>
      <c r="ALC49" s="4"/>
      <c r="ALD49" s="4"/>
      <c r="ALE49" s="4"/>
      <c r="ALF49" s="4"/>
      <c r="ALG49" s="4"/>
      <c r="ALH49" s="4"/>
      <c r="ALI49" s="4"/>
      <c r="ALJ49" s="4"/>
      <c r="ALK49" s="4"/>
      <c r="ALL49" s="4"/>
      <c r="ALM49" s="4"/>
      <c r="ALN49" s="4"/>
      <c r="ALO49" s="4"/>
      <c r="ALP49" s="4"/>
      <c r="ALQ49" s="4"/>
      <c r="ALR49" s="4"/>
      <c r="ALS49" s="4"/>
      <c r="ALT49" s="4"/>
      <c r="ALU49" s="4"/>
      <c r="ALV49" s="4"/>
      <c r="ALW49" s="4"/>
      <c r="ALX49" s="4"/>
      <c r="ALY49" s="4"/>
      <c r="ALZ49" s="4"/>
      <c r="AMA49" s="4"/>
      <c r="AMB49" s="4"/>
      <c r="AMC49" s="4"/>
      <c r="AMD49" s="4"/>
      <c r="AME49" s="4"/>
      <c r="AMF49" s="4"/>
      <c r="AMG49" s="4"/>
      <c r="AMH49" s="4"/>
      <c r="AMI49" s="4"/>
      <c r="AMJ49" s="4"/>
      <c r="AMK49" s="4"/>
      <c r="AML49" s="4"/>
      <c r="AMM49" s="4"/>
      <c r="AMN49" s="4"/>
      <c r="AMO49" s="4"/>
      <c r="AMP49" s="4"/>
      <c r="AMQ49" s="4"/>
      <c r="AMR49" s="4"/>
      <c r="AMS49" s="4"/>
      <c r="AMT49" s="4"/>
      <c r="AMU49" s="4"/>
      <c r="AMV49" s="4"/>
      <c r="AMW49" s="4"/>
      <c r="AMX49" s="4"/>
      <c r="AMY49" s="4"/>
      <c r="AMZ49" s="4"/>
      <c r="ANA49" s="4"/>
      <c r="ANB49" s="4"/>
      <c r="ANC49" s="4"/>
      <c r="AND49" s="4"/>
      <c r="ANE49" s="4"/>
      <c r="ANF49" s="4"/>
      <c r="ANG49" s="4"/>
      <c r="ANH49" s="4"/>
      <c r="ANI49" s="4"/>
      <c r="ANJ49" s="4"/>
      <c r="ANK49" s="4"/>
      <c r="ANL49" s="4"/>
      <c r="ANM49" s="4"/>
      <c r="ANN49" s="4"/>
      <c r="ANO49" s="4"/>
      <c r="ANP49" s="4"/>
      <c r="ANQ49" s="4"/>
      <c r="ANR49" s="4"/>
      <c r="ANS49" s="4"/>
      <c r="ANT49" s="4"/>
      <c r="ANU49" s="4"/>
      <c r="ANV49" s="4"/>
      <c r="ANW49" s="4"/>
      <c r="ANX49" s="4"/>
      <c r="ANY49" s="4"/>
      <c r="ANZ49" s="4"/>
      <c r="AOA49" s="4"/>
      <c r="AOB49" s="4"/>
      <c r="AOC49" s="4"/>
      <c r="AOD49" s="4"/>
      <c r="AOE49" s="4"/>
      <c r="AOF49" s="4"/>
      <c r="AOG49" s="4"/>
      <c r="AOH49" s="4"/>
      <c r="AOI49" s="4"/>
      <c r="AOJ49" s="4"/>
      <c r="AOK49" s="4"/>
      <c r="AOL49" s="4"/>
      <c r="AOM49" s="4"/>
      <c r="AON49" s="4"/>
      <c r="AOO49" s="4"/>
      <c r="AOP49" s="4"/>
      <c r="AOQ49" s="4"/>
      <c r="AOR49" s="4"/>
      <c r="AOS49" s="4"/>
      <c r="AOT49" s="4"/>
      <c r="AOU49" s="4"/>
      <c r="AOV49" s="4"/>
      <c r="AOW49" s="4"/>
      <c r="AOX49" s="4"/>
      <c r="AOY49" s="4"/>
      <c r="AOZ49" s="4"/>
      <c r="APA49" s="4"/>
      <c r="APB49" s="4"/>
      <c r="APC49" s="4"/>
      <c r="APD49" s="4"/>
      <c r="APE49" s="4"/>
      <c r="APF49" s="4"/>
      <c r="APG49" s="4"/>
      <c r="APH49" s="4"/>
      <c r="API49" s="4"/>
      <c r="APJ49" s="4"/>
      <c r="APK49" s="4"/>
      <c r="APL49" s="4"/>
      <c r="APM49" s="4"/>
      <c r="APN49" s="4"/>
      <c r="APO49" s="4"/>
      <c r="APP49" s="4"/>
      <c r="APQ49" s="4"/>
      <c r="APR49" s="4"/>
      <c r="APS49" s="4"/>
      <c r="APT49" s="4"/>
      <c r="APU49" s="4"/>
      <c r="APV49" s="4"/>
      <c r="APW49" s="4"/>
      <c r="APX49" s="4"/>
      <c r="APY49" s="4"/>
      <c r="APZ49" s="4"/>
      <c r="AQA49" s="4"/>
      <c r="AQB49" s="4"/>
      <c r="AQC49" s="4"/>
      <c r="AQD49" s="4"/>
      <c r="AQE49" s="4"/>
      <c r="AQF49" s="4"/>
      <c r="AQG49" s="4"/>
      <c r="AQH49" s="4"/>
      <c r="AQI49" s="4"/>
      <c r="AQJ49" s="4"/>
      <c r="AQK49" s="4"/>
      <c r="AQL49" s="4"/>
      <c r="AQM49" s="4"/>
      <c r="AQN49" s="4"/>
      <c r="AQO49" s="4"/>
      <c r="AQP49" s="4"/>
      <c r="AQQ49" s="4"/>
      <c r="AQR49" s="4"/>
      <c r="AQS49" s="4"/>
      <c r="AQT49" s="4"/>
      <c r="AQU49" s="4"/>
      <c r="AQV49" s="4"/>
      <c r="AQW49" s="4"/>
      <c r="AQX49" s="4"/>
      <c r="AQY49" s="4"/>
      <c r="AQZ49" s="4"/>
      <c r="ARA49" s="4"/>
      <c r="ARB49" s="4"/>
      <c r="ARC49" s="4"/>
      <c r="ARD49" s="4"/>
      <c r="ARE49" s="4"/>
      <c r="ARF49" s="4"/>
      <c r="ARG49" s="4"/>
      <c r="ARH49" s="4"/>
      <c r="ARI49" s="4"/>
      <c r="ARJ49" s="4"/>
      <c r="ARK49" s="4"/>
      <c r="ARL49" s="4"/>
      <c r="ARM49" s="4"/>
      <c r="ARN49" s="4"/>
      <c r="ARO49" s="4"/>
      <c r="ARP49" s="4"/>
      <c r="ARQ49" s="4"/>
      <c r="ARR49" s="4"/>
      <c r="ARS49" s="4"/>
      <c r="ART49" s="4"/>
      <c r="ARU49" s="4"/>
      <c r="ARV49" s="4"/>
      <c r="ARW49" s="4"/>
      <c r="ARX49" s="4"/>
      <c r="ARY49" s="4"/>
      <c r="ARZ49" s="4"/>
      <c r="ASA49" s="4"/>
      <c r="ASB49" s="4"/>
      <c r="ASC49" s="4"/>
      <c r="ASD49" s="4"/>
      <c r="ASE49" s="4"/>
      <c r="ASF49" s="4"/>
      <c r="ASG49" s="4"/>
      <c r="ASH49" s="4"/>
      <c r="ASI49" s="4"/>
      <c r="ASJ49" s="4"/>
      <c r="ASK49" s="4"/>
      <c r="ASL49" s="4"/>
      <c r="ASM49" s="4"/>
      <c r="ASN49" s="4"/>
      <c r="ASO49" s="4"/>
      <c r="ASP49" s="4"/>
      <c r="ASQ49" s="4"/>
      <c r="ASR49" s="4"/>
      <c r="ASS49" s="4"/>
      <c r="AST49" s="4"/>
      <c r="ASU49" s="4"/>
      <c r="ASV49" s="4"/>
      <c r="ASW49" s="4"/>
      <c r="ASX49" s="4"/>
      <c r="ASY49" s="4"/>
      <c r="ASZ49" s="4"/>
      <c r="ATA49" s="4"/>
      <c r="ATB49" s="4"/>
      <c r="ATC49" s="4"/>
      <c r="ATD49" s="4"/>
      <c r="ATE49" s="4"/>
      <c r="ATF49" s="4"/>
      <c r="ATG49" s="4"/>
      <c r="ATH49" s="4"/>
      <c r="ATI49" s="4"/>
      <c r="ATJ49" s="4"/>
      <c r="ATK49" s="4"/>
      <c r="ATL49" s="4"/>
      <c r="ATM49" s="4"/>
      <c r="ATN49" s="4"/>
      <c r="ATO49" s="4"/>
      <c r="ATP49" s="4"/>
      <c r="ATQ49" s="4"/>
      <c r="ATR49" s="4"/>
      <c r="ATS49" s="4"/>
      <c r="ATT49" s="4"/>
      <c r="ATU49" s="4"/>
      <c r="ATV49" s="4"/>
      <c r="ATW49" s="4"/>
      <c r="ATX49" s="4"/>
      <c r="ATY49" s="4"/>
      <c r="ATZ49" s="4"/>
      <c r="AUA49" s="4"/>
      <c r="AUB49" s="4"/>
      <c r="AUC49" s="4"/>
      <c r="AUD49" s="4"/>
      <c r="AUE49" s="4"/>
      <c r="AUF49" s="4"/>
      <c r="AUG49" s="4"/>
      <c r="AUH49" s="4"/>
      <c r="AUI49" s="4"/>
      <c r="AUJ49" s="4"/>
      <c r="AUK49" s="4"/>
      <c r="AUL49" s="4"/>
      <c r="AUM49" s="4"/>
      <c r="AUN49" s="4"/>
      <c r="AUO49" s="4"/>
      <c r="AUP49" s="4"/>
      <c r="AUQ49" s="4"/>
      <c r="AUR49" s="4"/>
      <c r="AUS49" s="4"/>
      <c r="AUT49" s="4"/>
      <c r="AUU49" s="4"/>
      <c r="AUV49" s="4"/>
      <c r="AUW49" s="4"/>
      <c r="AUX49" s="4"/>
      <c r="AUY49" s="4"/>
      <c r="AUZ49" s="4"/>
      <c r="AVA49" s="4"/>
      <c r="AVB49" s="4"/>
      <c r="AVC49" s="4"/>
      <c r="AVD49" s="4"/>
      <c r="AVE49" s="4"/>
      <c r="AVF49" s="4"/>
      <c r="AVG49" s="4"/>
      <c r="AVH49" s="4"/>
      <c r="AVI49" s="4"/>
      <c r="AVJ49" s="4"/>
      <c r="AVK49" s="4"/>
      <c r="AVL49" s="4"/>
      <c r="AVM49" s="4"/>
      <c r="AVN49" s="4"/>
      <c r="AVO49" s="4"/>
      <c r="AVP49" s="4"/>
      <c r="AVQ49" s="4"/>
      <c r="AVR49" s="4"/>
      <c r="AVS49" s="4"/>
      <c r="AVT49" s="4"/>
      <c r="AVU49" s="4"/>
      <c r="AVV49" s="4"/>
      <c r="AVW49" s="4"/>
      <c r="AVX49" s="4"/>
      <c r="AVY49" s="4"/>
      <c r="AVZ49" s="4"/>
      <c r="AWA49" s="4"/>
      <c r="AWB49" s="4"/>
      <c r="AWC49" s="4"/>
      <c r="AWD49" s="4"/>
      <c r="AWE49" s="4"/>
      <c r="AWF49" s="4"/>
      <c r="AWG49" s="4"/>
      <c r="AWH49" s="4"/>
      <c r="AWI49" s="4"/>
      <c r="AWJ49" s="4"/>
      <c r="AWK49" s="4"/>
      <c r="AWL49" s="4"/>
      <c r="AWM49" s="4"/>
      <c r="AWN49" s="4"/>
      <c r="AWO49" s="4"/>
      <c r="AWP49" s="4"/>
      <c r="AWQ49" s="4"/>
      <c r="AWR49" s="4"/>
      <c r="AWS49" s="4"/>
      <c r="AWT49" s="4"/>
      <c r="AWU49" s="4"/>
      <c r="AWV49" s="4"/>
      <c r="AWW49" s="4"/>
      <c r="AWX49" s="4"/>
      <c r="AWY49" s="4"/>
      <c r="AWZ49" s="4"/>
      <c r="AXA49" s="4"/>
      <c r="AXB49" s="4"/>
      <c r="AXC49" s="4"/>
      <c r="AXD49" s="4"/>
      <c r="AXE49" s="4"/>
      <c r="AXF49" s="4"/>
      <c r="AXG49" s="4"/>
      <c r="AXH49" s="4"/>
      <c r="AXI49" s="4"/>
      <c r="AXJ49" s="4"/>
      <c r="AXK49" s="4"/>
      <c r="AXL49" s="4"/>
      <c r="AXM49" s="4"/>
      <c r="AXN49" s="4"/>
      <c r="AXO49" s="4"/>
      <c r="AXP49" s="4"/>
      <c r="AXQ49" s="4"/>
      <c r="AXR49" s="4"/>
      <c r="AXS49" s="4"/>
      <c r="AXT49" s="4"/>
      <c r="AXU49" s="4"/>
      <c r="AXV49" s="4"/>
      <c r="AXW49" s="4"/>
      <c r="AXX49" s="4"/>
      <c r="AXY49" s="4"/>
      <c r="AXZ49" s="4"/>
      <c r="AYA49" s="4"/>
      <c r="AYB49" s="4"/>
      <c r="AYC49" s="4"/>
      <c r="AYD49" s="4"/>
      <c r="AYE49" s="4"/>
      <c r="AYF49" s="4"/>
      <c r="AYG49" s="4"/>
      <c r="AYH49" s="4"/>
      <c r="AYI49" s="4"/>
      <c r="AYJ49" s="4"/>
      <c r="AYK49" s="4"/>
      <c r="AYL49" s="4"/>
      <c r="AYM49" s="4"/>
      <c r="AYN49" s="4"/>
      <c r="AYO49" s="4"/>
      <c r="AYP49" s="4"/>
      <c r="AYQ49" s="4"/>
      <c r="AYR49" s="4"/>
      <c r="AYS49" s="4"/>
      <c r="AYT49" s="4"/>
      <c r="AYU49" s="4"/>
      <c r="AYV49" s="4"/>
      <c r="AYW49" s="4"/>
      <c r="AYX49" s="4"/>
      <c r="AYY49" s="4"/>
      <c r="AYZ49" s="4"/>
      <c r="AZA49" s="4"/>
      <c r="AZB49" s="4"/>
      <c r="AZC49" s="4"/>
      <c r="AZD49" s="4"/>
      <c r="AZE49" s="4"/>
      <c r="AZF49" s="4"/>
      <c r="AZG49" s="4"/>
      <c r="AZH49" s="4"/>
      <c r="AZI49" s="4"/>
      <c r="AZJ49" s="4"/>
      <c r="AZK49" s="4"/>
      <c r="AZL49" s="4"/>
      <c r="AZM49" s="4"/>
      <c r="AZN49" s="4"/>
      <c r="AZO49" s="4"/>
      <c r="AZP49" s="4"/>
      <c r="AZQ49" s="4"/>
      <c r="AZR49" s="4"/>
      <c r="AZS49" s="4"/>
      <c r="AZT49" s="4"/>
      <c r="AZU49" s="4"/>
      <c r="AZV49" s="4"/>
      <c r="AZW49" s="4"/>
      <c r="AZX49" s="4"/>
      <c r="AZY49" s="4"/>
      <c r="AZZ49" s="4"/>
      <c r="BAA49" s="4"/>
      <c r="BAB49" s="4"/>
      <c r="BAC49" s="4"/>
      <c r="BAD49" s="4"/>
      <c r="BAE49" s="4"/>
      <c r="BAF49" s="4"/>
      <c r="BAG49" s="4"/>
      <c r="BAH49" s="4"/>
      <c r="BAI49" s="4"/>
      <c r="BAJ49" s="4"/>
      <c r="BAK49" s="4"/>
      <c r="BAL49" s="4"/>
      <c r="BAM49" s="4"/>
      <c r="BAN49" s="4"/>
      <c r="BAO49" s="4"/>
      <c r="BAP49" s="4"/>
      <c r="BAQ49" s="4"/>
      <c r="BAR49" s="4"/>
      <c r="BAS49" s="4"/>
      <c r="BAT49" s="4"/>
      <c r="BAU49" s="4"/>
      <c r="BAV49" s="4"/>
      <c r="BAW49" s="4"/>
      <c r="BAX49" s="4"/>
      <c r="BAY49" s="4"/>
      <c r="BAZ49" s="4"/>
      <c r="BBA49" s="4"/>
      <c r="BBB49" s="4"/>
      <c r="BBC49" s="4"/>
      <c r="BBD49" s="4"/>
      <c r="BBE49" s="4"/>
      <c r="BBF49" s="4"/>
      <c r="BBG49" s="4"/>
      <c r="BBH49" s="4"/>
      <c r="BBI49" s="4"/>
      <c r="BBJ49" s="4"/>
      <c r="BBK49" s="4"/>
      <c r="BBL49" s="4"/>
      <c r="BBM49" s="4"/>
      <c r="BBN49" s="4"/>
      <c r="BBO49" s="4"/>
      <c r="BBP49" s="4"/>
      <c r="BBQ49" s="4"/>
      <c r="BBR49" s="4"/>
      <c r="BBS49" s="4"/>
      <c r="BBT49" s="4"/>
      <c r="BBU49" s="4"/>
      <c r="BBV49" s="4"/>
      <c r="BBW49" s="4"/>
      <c r="BBX49" s="4"/>
      <c r="BBY49" s="4"/>
      <c r="BBZ49" s="4"/>
      <c r="BCA49" s="4"/>
      <c r="BCB49" s="4"/>
      <c r="BCC49" s="4"/>
      <c r="BCD49" s="4"/>
      <c r="BCE49" s="4"/>
      <c r="BCF49" s="4"/>
      <c r="BCG49" s="4"/>
      <c r="BCH49" s="4"/>
      <c r="BCI49" s="4"/>
      <c r="BCJ49" s="4"/>
      <c r="BCK49" s="4"/>
      <c r="BCL49" s="4"/>
      <c r="BCM49" s="4"/>
      <c r="BCN49" s="4"/>
      <c r="BCO49" s="4"/>
      <c r="BCP49" s="4"/>
      <c r="BCQ49" s="4"/>
      <c r="BCR49" s="4"/>
      <c r="BCS49" s="4"/>
      <c r="BCT49" s="4"/>
      <c r="BCU49" s="4"/>
      <c r="BCV49" s="4"/>
      <c r="BCW49" s="4"/>
      <c r="BCX49" s="4"/>
      <c r="BCY49" s="4"/>
      <c r="BCZ49" s="4"/>
      <c r="BDA49" s="4"/>
      <c r="BDB49" s="4"/>
      <c r="BDC49" s="4"/>
      <c r="BDD49" s="4"/>
      <c r="BDE49" s="4"/>
      <c r="BDF49" s="4"/>
      <c r="BDG49" s="4"/>
      <c r="BDH49" s="4"/>
      <c r="BDI49" s="4"/>
      <c r="BDJ49" s="4"/>
      <c r="BDK49" s="4"/>
      <c r="BDL49" s="4"/>
      <c r="BDM49" s="4"/>
      <c r="BDN49" s="4"/>
      <c r="BDO49" s="4"/>
      <c r="BDP49" s="4"/>
      <c r="BDQ49" s="4"/>
      <c r="BDR49" s="4"/>
      <c r="BDS49" s="4"/>
      <c r="BDT49" s="4"/>
      <c r="BDU49" s="4"/>
      <c r="BDV49" s="4"/>
      <c r="BDW49" s="4"/>
      <c r="BDX49" s="4"/>
      <c r="BDY49" s="4"/>
      <c r="BDZ49" s="4"/>
      <c r="BEA49" s="4"/>
      <c r="BEB49" s="4"/>
      <c r="BEC49" s="4"/>
      <c r="BED49" s="4"/>
      <c r="BEE49" s="4"/>
      <c r="BEF49" s="4"/>
      <c r="BEG49" s="4"/>
      <c r="BEH49" s="4"/>
      <c r="BEI49" s="4"/>
      <c r="BEJ49" s="4"/>
      <c r="BEK49" s="4"/>
      <c r="BEL49" s="4"/>
      <c r="BEM49" s="4"/>
      <c r="BEN49" s="4"/>
      <c r="BEO49" s="4"/>
      <c r="BEP49" s="4"/>
      <c r="BEQ49" s="4"/>
      <c r="BER49" s="4"/>
      <c r="BES49" s="4"/>
      <c r="BET49" s="4"/>
      <c r="BEU49" s="4"/>
      <c r="BEV49" s="4"/>
      <c r="BEW49" s="4"/>
      <c r="BEX49" s="4"/>
      <c r="BEY49" s="4"/>
      <c r="BEZ49" s="4"/>
      <c r="BFA49" s="4"/>
      <c r="BFB49" s="4"/>
      <c r="BFC49" s="4"/>
      <c r="BFD49" s="4"/>
      <c r="BFE49" s="4"/>
      <c r="BFF49" s="4"/>
      <c r="BFG49" s="4"/>
      <c r="BFH49" s="4"/>
      <c r="BFI49" s="4"/>
      <c r="BFJ49" s="4"/>
      <c r="BFK49" s="4"/>
      <c r="BFL49" s="4"/>
      <c r="BFM49" s="4"/>
      <c r="BFN49" s="4"/>
      <c r="BFO49" s="4"/>
      <c r="BFP49" s="4"/>
      <c r="BFQ49" s="4"/>
      <c r="BFR49" s="4"/>
      <c r="BFS49" s="4"/>
      <c r="BFT49" s="4"/>
      <c r="BFU49" s="4"/>
      <c r="BFV49" s="4"/>
      <c r="BFW49" s="4"/>
      <c r="BFX49" s="4"/>
      <c r="BFY49" s="4"/>
      <c r="BFZ49" s="4"/>
      <c r="BGA49" s="4"/>
      <c r="BGB49" s="4"/>
      <c r="BGC49" s="4"/>
      <c r="BGD49" s="4"/>
      <c r="BGE49" s="4"/>
      <c r="BGF49" s="4"/>
      <c r="BGG49" s="4"/>
      <c r="BGH49" s="4"/>
      <c r="BGI49" s="4"/>
      <c r="BGJ49" s="4"/>
      <c r="BGK49" s="4"/>
      <c r="BGL49" s="4"/>
      <c r="BGM49" s="4"/>
      <c r="BGN49" s="4"/>
      <c r="BGO49" s="4"/>
      <c r="BGP49" s="4"/>
      <c r="BGQ49" s="4"/>
      <c r="BGR49" s="4"/>
      <c r="BGS49" s="4"/>
      <c r="BGT49" s="4"/>
      <c r="BGU49" s="4"/>
      <c r="BGV49" s="4"/>
      <c r="BGW49" s="4"/>
      <c r="BGX49" s="4"/>
      <c r="BGY49" s="4"/>
      <c r="BGZ49" s="4"/>
      <c r="BHA49" s="4"/>
      <c r="BHB49" s="4"/>
      <c r="BHC49" s="4"/>
      <c r="BHD49" s="4"/>
      <c r="BHE49" s="4"/>
      <c r="BHF49" s="4"/>
      <c r="BHG49" s="4"/>
      <c r="BHH49" s="4"/>
      <c r="BHI49" s="4"/>
      <c r="BHJ49" s="4"/>
      <c r="BHK49" s="4"/>
      <c r="BHL49" s="4"/>
      <c r="BHM49" s="4"/>
      <c r="BHN49" s="4"/>
      <c r="BHO49" s="4"/>
      <c r="BHP49" s="4"/>
      <c r="BHQ49" s="4"/>
      <c r="BHR49" s="4"/>
      <c r="BHS49" s="4"/>
      <c r="BHT49" s="4"/>
      <c r="BHU49" s="4"/>
      <c r="BHV49" s="4"/>
      <c r="BHW49" s="4"/>
      <c r="BHX49" s="4"/>
      <c r="BHY49" s="4"/>
      <c r="BHZ49" s="4"/>
      <c r="BIA49" s="4"/>
      <c r="BIB49" s="4"/>
      <c r="BIC49" s="4"/>
      <c r="BID49" s="4"/>
      <c r="BIE49" s="4"/>
      <c r="BIF49" s="4"/>
      <c r="BIG49" s="4"/>
      <c r="BIH49" s="4"/>
      <c r="BII49" s="4"/>
      <c r="BIJ49" s="4"/>
      <c r="BIK49" s="4"/>
      <c r="BIL49" s="4"/>
      <c r="BIM49" s="4"/>
      <c r="BIN49" s="4"/>
      <c r="BIO49" s="4"/>
      <c r="BIP49" s="4"/>
      <c r="BIQ49" s="4"/>
      <c r="BIR49" s="4"/>
      <c r="BIS49" s="4"/>
      <c r="BIT49" s="4"/>
      <c r="BIU49" s="4"/>
      <c r="BIV49" s="4"/>
      <c r="BIW49" s="4"/>
      <c r="BIX49" s="4"/>
      <c r="BIY49" s="4"/>
      <c r="BIZ49" s="4"/>
      <c r="BJA49" s="4"/>
      <c r="BJB49" s="4"/>
      <c r="BJC49" s="4"/>
      <c r="BJD49" s="4"/>
      <c r="BJE49" s="4"/>
      <c r="BJF49" s="4"/>
      <c r="BJG49" s="4"/>
      <c r="BJH49" s="4"/>
      <c r="BJI49" s="4"/>
      <c r="BJJ49" s="4"/>
      <c r="BJK49" s="4"/>
      <c r="BJL49" s="4"/>
      <c r="BJM49" s="4"/>
      <c r="BJN49" s="4"/>
      <c r="BJO49" s="4"/>
      <c r="BJP49" s="4"/>
      <c r="BJQ49" s="4"/>
      <c r="BJR49" s="4"/>
      <c r="BJS49" s="4"/>
      <c r="BJT49" s="4"/>
      <c r="BJU49" s="4"/>
      <c r="BJV49" s="4"/>
      <c r="BJW49" s="4"/>
      <c r="BJX49" s="4"/>
      <c r="BJY49" s="4"/>
      <c r="BJZ49" s="4"/>
      <c r="BKA49" s="4"/>
      <c r="BKB49" s="4"/>
      <c r="BKC49" s="4"/>
      <c r="BKD49" s="4"/>
      <c r="BKE49" s="4"/>
      <c r="BKF49" s="4"/>
      <c r="BKG49" s="4"/>
      <c r="BKH49" s="4"/>
      <c r="BKI49" s="4"/>
      <c r="BKJ49" s="4"/>
      <c r="BKK49" s="4"/>
      <c r="BKL49" s="4"/>
      <c r="BKM49" s="4"/>
      <c r="BKN49" s="4"/>
      <c r="BKO49" s="4"/>
      <c r="BKP49" s="4"/>
      <c r="BKQ49" s="4"/>
      <c r="BKR49" s="4"/>
      <c r="BKS49" s="4"/>
      <c r="BKT49" s="4"/>
      <c r="BKU49" s="4"/>
      <c r="BKV49" s="4"/>
      <c r="BKW49" s="4"/>
      <c r="BKX49" s="4"/>
      <c r="BKY49" s="4"/>
      <c r="BKZ49" s="4"/>
      <c r="BLA49" s="4"/>
      <c r="BLB49" s="4"/>
      <c r="BLC49" s="4"/>
      <c r="BLD49" s="4"/>
      <c r="BLE49" s="4"/>
      <c r="BLF49" s="4"/>
      <c r="BLG49" s="4"/>
      <c r="BLH49" s="4"/>
      <c r="BLI49" s="4"/>
      <c r="BLJ49" s="4"/>
      <c r="BLK49" s="4"/>
      <c r="BLL49" s="4"/>
      <c r="BLM49" s="4"/>
      <c r="BLN49" s="4"/>
      <c r="BLO49" s="4"/>
      <c r="BLP49" s="4"/>
      <c r="BLQ49" s="4"/>
      <c r="BLR49" s="4"/>
      <c r="BLS49" s="4"/>
      <c r="BLT49" s="4"/>
      <c r="BLU49" s="4"/>
      <c r="BLV49" s="4"/>
      <c r="BLW49" s="4"/>
      <c r="BLX49" s="4"/>
      <c r="BLY49" s="4"/>
      <c r="BLZ49" s="4"/>
      <c r="BMA49" s="4"/>
      <c r="BMB49" s="4"/>
      <c r="BMC49" s="4"/>
      <c r="BMD49" s="4"/>
      <c r="BME49" s="4"/>
      <c r="BMF49" s="4"/>
      <c r="BMG49" s="4"/>
      <c r="BMH49" s="4"/>
      <c r="BMI49" s="4"/>
      <c r="BMJ49" s="4"/>
      <c r="BMK49" s="4"/>
      <c r="BML49" s="4"/>
      <c r="BMM49" s="4"/>
      <c r="BMN49" s="4"/>
      <c r="BMO49" s="4"/>
      <c r="BMP49" s="4"/>
      <c r="BMQ49" s="4"/>
      <c r="BMR49" s="4"/>
      <c r="BMS49" s="4"/>
      <c r="BMT49" s="4"/>
      <c r="BMU49" s="4"/>
      <c r="BMV49" s="4"/>
      <c r="BMW49" s="4"/>
      <c r="BMX49" s="4"/>
      <c r="BMY49" s="4"/>
      <c r="BMZ49" s="4"/>
      <c r="BNA49" s="4"/>
      <c r="BNB49" s="4"/>
      <c r="BNC49" s="4"/>
      <c r="BND49" s="4"/>
      <c r="BNE49" s="4"/>
      <c r="BNF49" s="4"/>
      <c r="BNG49" s="4"/>
      <c r="BNH49" s="4"/>
      <c r="BNI49" s="4"/>
      <c r="BNJ49" s="4"/>
      <c r="BNK49" s="4"/>
      <c r="BNL49" s="4"/>
      <c r="BNM49" s="4"/>
      <c r="BNN49" s="4"/>
      <c r="BNO49" s="4"/>
      <c r="BNP49" s="4"/>
      <c r="BNQ49" s="4"/>
      <c r="BNR49" s="4"/>
      <c r="BNS49" s="4"/>
      <c r="BNT49" s="4"/>
      <c r="BNU49" s="4"/>
      <c r="BNV49" s="4"/>
      <c r="BNW49" s="4"/>
      <c r="BNX49" s="4"/>
      <c r="BNY49" s="4"/>
      <c r="BNZ49" s="4"/>
      <c r="BOA49" s="4"/>
      <c r="BOB49" s="4"/>
      <c r="BOC49" s="4"/>
      <c r="BOD49" s="4"/>
      <c r="BOE49" s="4"/>
      <c r="BOF49" s="4"/>
      <c r="BOG49" s="4"/>
      <c r="BOH49" s="4"/>
      <c r="BOI49" s="4"/>
      <c r="BOJ49" s="4"/>
      <c r="BOK49" s="4"/>
      <c r="BOL49" s="4"/>
      <c r="BOM49" s="4"/>
      <c r="BON49" s="4"/>
      <c r="BOO49" s="4"/>
      <c r="BOP49" s="4"/>
      <c r="BOQ49" s="4"/>
      <c r="BOR49" s="4"/>
      <c r="BOS49" s="4"/>
      <c r="BOT49" s="4"/>
      <c r="BOU49" s="4"/>
      <c r="BOV49" s="4"/>
      <c r="BOW49" s="4"/>
      <c r="BOX49" s="4"/>
      <c r="BOY49" s="4"/>
      <c r="BOZ49" s="4"/>
      <c r="BPA49" s="4"/>
      <c r="BPB49" s="4"/>
      <c r="BPC49" s="4"/>
      <c r="BPD49" s="4"/>
      <c r="BPE49" s="4"/>
      <c r="BPF49" s="4"/>
      <c r="BPG49" s="4"/>
      <c r="BPH49" s="4"/>
      <c r="BPI49" s="4"/>
      <c r="BPJ49" s="4"/>
      <c r="BPK49" s="4"/>
      <c r="BPL49" s="4"/>
      <c r="BPM49" s="4"/>
      <c r="BPN49" s="4"/>
      <c r="BPO49" s="4"/>
      <c r="BPP49" s="4"/>
      <c r="BPQ49" s="4"/>
      <c r="BPR49" s="4"/>
      <c r="BPS49" s="4"/>
      <c r="BPT49" s="4"/>
      <c r="BPU49" s="4"/>
      <c r="BPV49" s="4"/>
      <c r="BPW49" s="4"/>
      <c r="BPX49" s="4"/>
      <c r="BPY49" s="4"/>
      <c r="BPZ49" s="4"/>
      <c r="BQA49" s="4"/>
      <c r="BQB49" s="4"/>
      <c r="BQC49" s="4"/>
      <c r="BQD49" s="4"/>
      <c r="BQE49" s="4"/>
      <c r="BQF49" s="4"/>
      <c r="BQG49" s="4"/>
      <c r="BQH49" s="4"/>
      <c r="BQI49" s="4"/>
      <c r="BQJ49" s="4"/>
      <c r="BQK49" s="4"/>
      <c r="BQL49" s="4"/>
      <c r="BQM49" s="4"/>
      <c r="BQN49" s="4"/>
      <c r="BQO49" s="4"/>
      <c r="BQP49" s="4"/>
      <c r="BQQ49" s="4"/>
      <c r="BQR49" s="4"/>
      <c r="BQS49" s="4"/>
      <c r="BQT49" s="4"/>
      <c r="BQU49" s="4"/>
      <c r="BQV49" s="4"/>
      <c r="BQW49" s="4"/>
      <c r="BQX49" s="4"/>
      <c r="BQY49" s="4"/>
      <c r="BQZ49" s="4"/>
      <c r="BRA49" s="4"/>
      <c r="BRB49" s="4"/>
      <c r="BRC49" s="4"/>
      <c r="BRD49" s="4"/>
      <c r="BRE49" s="4"/>
      <c r="BRF49" s="4"/>
      <c r="BRG49" s="4"/>
      <c r="BRH49" s="4"/>
      <c r="BRI49" s="4"/>
      <c r="BRJ49" s="4"/>
      <c r="BRK49" s="4"/>
      <c r="BRL49" s="4"/>
      <c r="BRM49" s="4"/>
      <c r="BRN49" s="4"/>
      <c r="BRO49" s="4"/>
      <c r="BRP49" s="4"/>
      <c r="BRQ49" s="4"/>
      <c r="BRR49" s="4"/>
      <c r="BRS49" s="4"/>
      <c r="BRT49" s="4"/>
      <c r="BRU49" s="4"/>
      <c r="BRV49" s="4"/>
      <c r="BRW49" s="4"/>
      <c r="BRX49" s="4"/>
      <c r="BRY49" s="4"/>
      <c r="BRZ49" s="4"/>
      <c r="BSA49" s="4"/>
      <c r="BSB49" s="4"/>
      <c r="BSC49" s="4"/>
      <c r="BSD49" s="4"/>
      <c r="BSE49" s="4"/>
      <c r="BSF49" s="4"/>
      <c r="BSG49" s="4"/>
      <c r="BSH49" s="4"/>
      <c r="BSI49" s="4"/>
      <c r="BSJ49" s="4"/>
      <c r="BSK49" s="4"/>
      <c r="BSL49" s="4"/>
      <c r="BSM49" s="4"/>
      <c r="BSN49" s="4"/>
      <c r="BSO49" s="4"/>
      <c r="BSP49" s="4"/>
      <c r="BSQ49" s="4"/>
      <c r="BSR49" s="4"/>
      <c r="BSS49" s="4"/>
      <c r="BST49" s="4"/>
      <c r="BSU49" s="4"/>
      <c r="BSV49" s="4"/>
      <c r="BSW49" s="4"/>
      <c r="BSX49" s="4"/>
      <c r="BSY49" s="4"/>
      <c r="BSZ49" s="4"/>
      <c r="BTA49" s="4"/>
      <c r="BTB49" s="4"/>
      <c r="BTC49" s="4"/>
      <c r="BTD49" s="4"/>
      <c r="BTE49" s="4"/>
      <c r="BTF49" s="4"/>
      <c r="BTG49" s="4"/>
      <c r="BTH49" s="4"/>
      <c r="BTI49" s="4"/>
      <c r="BTJ49" s="4"/>
      <c r="BTK49" s="4"/>
      <c r="BTL49" s="4"/>
      <c r="BTM49" s="4"/>
      <c r="BTN49" s="4"/>
      <c r="BTO49" s="4"/>
      <c r="BTP49" s="4"/>
      <c r="BTQ49" s="4"/>
      <c r="BTR49" s="4"/>
      <c r="BTS49" s="4"/>
      <c r="BTT49" s="4"/>
      <c r="BTU49" s="4"/>
      <c r="BTV49" s="4"/>
      <c r="BTW49" s="4"/>
      <c r="BTX49" s="4"/>
      <c r="BTY49" s="4"/>
      <c r="BTZ49" s="4"/>
      <c r="BUA49" s="4"/>
      <c r="BUB49" s="4"/>
      <c r="BUC49" s="4"/>
      <c r="BUD49" s="4"/>
      <c r="BUE49" s="4"/>
      <c r="BUF49" s="4"/>
      <c r="BUG49" s="4"/>
      <c r="BUH49" s="4"/>
      <c r="BUI49" s="4"/>
      <c r="BUJ49" s="4"/>
      <c r="BUK49" s="4"/>
      <c r="BUL49" s="4"/>
      <c r="BUM49" s="4"/>
      <c r="BUN49" s="4"/>
      <c r="BUO49" s="4"/>
      <c r="BUP49" s="4"/>
      <c r="BUQ49" s="4"/>
      <c r="BUR49" s="4"/>
      <c r="BUS49" s="4"/>
      <c r="BUT49" s="4"/>
      <c r="BUU49" s="4"/>
      <c r="BUV49" s="4"/>
      <c r="BUW49" s="4"/>
      <c r="BUX49" s="4"/>
      <c r="BUY49" s="4"/>
      <c r="BUZ49" s="4"/>
      <c r="BVA49" s="4"/>
      <c r="BVB49" s="4"/>
      <c r="BVC49" s="4"/>
      <c r="BVD49" s="4"/>
      <c r="BVE49" s="4"/>
      <c r="BVF49" s="4"/>
      <c r="BVG49" s="4"/>
      <c r="BVH49" s="4"/>
      <c r="BVI49" s="4"/>
      <c r="BVJ49" s="4"/>
      <c r="BVK49" s="4"/>
      <c r="BVL49" s="4"/>
      <c r="BVM49" s="4"/>
      <c r="BVN49" s="4"/>
      <c r="BVO49" s="4"/>
      <c r="BVP49" s="4"/>
      <c r="BVQ49" s="4"/>
      <c r="BVR49" s="4"/>
      <c r="BVS49" s="4"/>
      <c r="BVT49" s="4"/>
      <c r="BVU49" s="4"/>
      <c r="BVV49" s="4"/>
      <c r="BVW49" s="4"/>
      <c r="BVX49" s="4"/>
      <c r="BVY49" s="4"/>
      <c r="BVZ49" s="4"/>
      <c r="BWA49" s="4"/>
      <c r="BWB49" s="4"/>
      <c r="BWC49" s="4"/>
      <c r="BWD49" s="4"/>
      <c r="BWE49" s="4"/>
      <c r="BWF49" s="4"/>
      <c r="BWG49" s="4"/>
      <c r="BWH49" s="4"/>
      <c r="BWI49" s="4"/>
      <c r="BWJ49" s="4"/>
      <c r="BWK49" s="4"/>
      <c r="BWL49" s="4"/>
      <c r="BWM49" s="4"/>
      <c r="BWN49" s="4"/>
      <c r="BWO49" s="4"/>
      <c r="BWP49" s="4"/>
      <c r="BWQ49" s="4"/>
      <c r="BWR49" s="4"/>
      <c r="BWS49" s="4"/>
      <c r="BWT49" s="4"/>
      <c r="BWU49" s="4"/>
      <c r="BWV49" s="4"/>
      <c r="BWW49" s="4"/>
      <c r="BWX49" s="4"/>
      <c r="BWY49" s="4"/>
      <c r="BWZ49" s="4"/>
      <c r="BXA49" s="4"/>
      <c r="BXB49" s="4"/>
      <c r="BXC49" s="4"/>
      <c r="BXD49" s="4"/>
      <c r="BXE49" s="4"/>
      <c r="BXF49" s="4"/>
      <c r="BXG49" s="4"/>
      <c r="BXH49" s="4"/>
      <c r="BXI49" s="4"/>
      <c r="BXJ49" s="4"/>
      <c r="BXK49" s="4"/>
      <c r="BXL49" s="4"/>
      <c r="BXM49" s="4"/>
      <c r="BXN49" s="4"/>
      <c r="BXO49" s="4"/>
      <c r="BXP49" s="4"/>
      <c r="BXQ49" s="4"/>
      <c r="BXR49" s="4"/>
      <c r="BXS49" s="4"/>
      <c r="BXT49" s="4"/>
      <c r="BXU49" s="4"/>
      <c r="BXV49" s="4"/>
      <c r="BXW49" s="4"/>
      <c r="BXX49" s="4"/>
      <c r="BXY49" s="4"/>
      <c r="BXZ49" s="4"/>
      <c r="BYA49" s="4"/>
      <c r="BYB49" s="4"/>
      <c r="BYC49" s="4"/>
      <c r="BYD49" s="4"/>
      <c r="BYE49" s="4"/>
      <c r="BYF49" s="4"/>
      <c r="BYG49" s="4"/>
      <c r="BYH49" s="4"/>
      <c r="BYI49" s="4"/>
      <c r="BYJ49" s="4"/>
      <c r="BYK49" s="4"/>
      <c r="BYL49" s="4"/>
      <c r="BYM49" s="4"/>
      <c r="BYN49" s="4"/>
      <c r="BYO49" s="4"/>
      <c r="BYP49" s="4"/>
      <c r="BYQ49" s="4"/>
      <c r="BYR49" s="4"/>
      <c r="BYS49" s="4"/>
      <c r="BYT49" s="4"/>
      <c r="BYU49" s="4"/>
      <c r="BYV49" s="4"/>
      <c r="BYW49" s="4"/>
      <c r="BYX49" s="4"/>
      <c r="BYY49" s="4"/>
      <c r="BYZ49" s="4"/>
      <c r="BZA49" s="4"/>
      <c r="BZB49" s="4"/>
      <c r="BZC49" s="4"/>
      <c r="BZD49" s="4"/>
      <c r="BZE49" s="4"/>
      <c r="BZF49" s="4"/>
      <c r="BZG49" s="4"/>
      <c r="BZH49" s="4"/>
      <c r="BZI49" s="4"/>
      <c r="BZJ49" s="4"/>
      <c r="BZK49" s="4"/>
      <c r="BZL49" s="4"/>
      <c r="BZM49" s="4"/>
      <c r="BZN49" s="4"/>
      <c r="BZO49" s="4"/>
      <c r="BZP49" s="4"/>
      <c r="BZQ49" s="4"/>
      <c r="BZR49" s="4"/>
      <c r="BZS49" s="4"/>
      <c r="BZT49" s="4"/>
      <c r="BZU49" s="4"/>
      <c r="BZV49" s="4"/>
      <c r="BZW49" s="4"/>
      <c r="BZX49" s="4"/>
      <c r="BZY49" s="4"/>
      <c r="BZZ49" s="4"/>
      <c r="CAA49" s="4"/>
      <c r="CAB49" s="4"/>
      <c r="CAC49" s="4"/>
      <c r="CAD49" s="4"/>
      <c r="CAE49" s="4"/>
      <c r="CAF49" s="4"/>
      <c r="CAG49" s="4"/>
      <c r="CAH49" s="4"/>
      <c r="CAI49" s="4"/>
      <c r="CAJ49" s="4"/>
      <c r="CAK49" s="4"/>
      <c r="CAL49" s="4"/>
      <c r="CAM49" s="4"/>
      <c r="CAN49" s="4"/>
      <c r="CAO49" s="4"/>
      <c r="CAP49" s="4"/>
      <c r="CAQ49" s="4"/>
      <c r="CAR49" s="4"/>
      <c r="CAS49" s="4"/>
      <c r="CAT49" s="4"/>
      <c r="CAU49" s="4"/>
      <c r="CAV49" s="4"/>
      <c r="CAW49" s="4"/>
      <c r="CAX49" s="4"/>
      <c r="CAY49" s="4"/>
      <c r="CAZ49" s="4"/>
      <c r="CBA49" s="4"/>
      <c r="CBB49" s="4"/>
      <c r="CBC49" s="4"/>
      <c r="CBD49" s="4"/>
      <c r="CBE49" s="4"/>
      <c r="CBF49" s="4"/>
      <c r="CBG49" s="4"/>
      <c r="CBH49" s="4"/>
      <c r="CBI49" s="4"/>
      <c r="CBJ49" s="4"/>
      <c r="CBK49" s="4"/>
      <c r="CBL49" s="4"/>
      <c r="CBM49" s="4"/>
      <c r="CBN49" s="4"/>
      <c r="CBO49" s="4"/>
      <c r="CBP49" s="4"/>
      <c r="CBQ49" s="4"/>
      <c r="CBR49" s="4"/>
      <c r="CBS49" s="4"/>
      <c r="CBT49" s="4"/>
      <c r="CBU49" s="4"/>
      <c r="CBV49" s="4"/>
      <c r="CBW49" s="4"/>
      <c r="CBX49" s="4"/>
      <c r="CBY49" s="4"/>
      <c r="CBZ49" s="4"/>
      <c r="CCA49" s="4"/>
      <c r="CCB49" s="4"/>
      <c r="CCC49" s="4"/>
      <c r="CCD49" s="4"/>
      <c r="CCE49" s="4"/>
      <c r="CCF49" s="4"/>
      <c r="CCG49" s="4"/>
      <c r="CCH49" s="4"/>
      <c r="CCI49" s="4"/>
      <c r="CCJ49" s="4"/>
      <c r="CCK49" s="4"/>
      <c r="CCL49" s="4"/>
      <c r="CCM49" s="4"/>
      <c r="CCN49" s="4"/>
      <c r="CCO49" s="4"/>
      <c r="CCP49" s="4"/>
      <c r="CCQ49" s="4"/>
      <c r="CCR49" s="4"/>
      <c r="CCS49" s="4"/>
      <c r="CCT49" s="4"/>
      <c r="CCU49" s="4"/>
      <c r="CCV49" s="4"/>
      <c r="CCW49" s="4"/>
      <c r="CCX49" s="4"/>
      <c r="CCY49" s="4"/>
      <c r="CCZ49" s="4"/>
      <c r="CDA49" s="4"/>
      <c r="CDB49" s="4"/>
      <c r="CDC49" s="4"/>
      <c r="CDD49" s="4"/>
      <c r="CDE49" s="4"/>
      <c r="CDF49" s="4"/>
      <c r="CDG49" s="4"/>
      <c r="CDH49" s="4"/>
      <c r="CDI49" s="4"/>
      <c r="CDJ49" s="4"/>
      <c r="CDK49" s="4"/>
      <c r="CDL49" s="4"/>
      <c r="CDM49" s="4"/>
      <c r="CDN49" s="4"/>
      <c r="CDO49" s="4"/>
      <c r="CDP49" s="4"/>
      <c r="CDQ49" s="4"/>
      <c r="CDR49" s="4"/>
      <c r="CDS49" s="4"/>
      <c r="CDT49" s="4"/>
      <c r="CDU49" s="4"/>
      <c r="CDV49" s="4"/>
      <c r="CDW49" s="4"/>
      <c r="CDX49" s="4"/>
      <c r="CDY49" s="4"/>
      <c r="CDZ49" s="4"/>
      <c r="CEA49" s="4"/>
      <c r="CEB49" s="4"/>
      <c r="CEC49" s="4"/>
      <c r="CED49" s="4"/>
      <c r="CEE49" s="4"/>
      <c r="CEF49" s="4"/>
      <c r="CEG49" s="4"/>
      <c r="CEH49" s="4"/>
      <c r="CEI49" s="4"/>
      <c r="CEJ49" s="4"/>
      <c r="CEK49" s="4"/>
      <c r="CEL49" s="4"/>
      <c r="CEM49" s="4"/>
      <c r="CEN49" s="4"/>
      <c r="CEO49" s="4"/>
      <c r="CEP49" s="4"/>
      <c r="CEQ49" s="4"/>
      <c r="CER49" s="4"/>
      <c r="CES49" s="4"/>
      <c r="CET49" s="4"/>
      <c r="CEU49" s="4"/>
      <c r="CEV49" s="4"/>
      <c r="CEW49" s="4"/>
      <c r="CEX49" s="4"/>
      <c r="CEY49" s="4"/>
      <c r="CEZ49" s="4"/>
      <c r="CFA49" s="4"/>
      <c r="CFB49" s="4"/>
      <c r="CFC49" s="4"/>
      <c r="CFD49" s="4"/>
      <c r="CFE49" s="4"/>
      <c r="CFF49" s="4"/>
      <c r="CFG49" s="4"/>
      <c r="CFH49" s="4"/>
      <c r="CFI49" s="4"/>
      <c r="CFJ49" s="4"/>
      <c r="CFK49" s="4"/>
      <c r="CFL49" s="4"/>
      <c r="CFM49" s="4"/>
      <c r="CFN49" s="4"/>
      <c r="CFO49" s="4"/>
      <c r="CFP49" s="4"/>
      <c r="CFQ49" s="4"/>
      <c r="CFR49" s="4"/>
      <c r="CFS49" s="4"/>
      <c r="CFT49" s="4"/>
      <c r="CFU49" s="4"/>
      <c r="CFV49" s="4"/>
      <c r="CFW49" s="4"/>
      <c r="CFX49" s="4"/>
      <c r="CFY49" s="4"/>
      <c r="CFZ49" s="4"/>
      <c r="CGA49" s="4"/>
      <c r="CGB49" s="4"/>
      <c r="CGC49" s="4"/>
      <c r="CGD49" s="4"/>
      <c r="CGE49" s="4"/>
      <c r="CGF49" s="4"/>
      <c r="CGG49" s="4"/>
      <c r="CGH49" s="4"/>
      <c r="CGI49" s="4"/>
      <c r="CGJ49" s="4"/>
      <c r="CGK49" s="4"/>
      <c r="CGL49" s="4"/>
      <c r="CGM49" s="4"/>
      <c r="CGN49" s="4"/>
      <c r="CGO49" s="4"/>
      <c r="CGP49" s="4"/>
      <c r="CGQ49" s="4"/>
      <c r="CGR49" s="4"/>
      <c r="CGS49" s="4"/>
      <c r="CGT49" s="4"/>
      <c r="CGU49" s="4"/>
      <c r="CGV49" s="4"/>
      <c r="CGW49" s="4"/>
      <c r="CGX49" s="4"/>
      <c r="CGY49" s="4"/>
      <c r="CGZ49" s="4"/>
      <c r="CHA49" s="4"/>
      <c r="CHB49" s="4"/>
      <c r="CHC49" s="4"/>
      <c r="CHD49" s="4"/>
      <c r="CHE49" s="4"/>
      <c r="CHF49" s="4"/>
      <c r="CHG49" s="4"/>
      <c r="CHH49" s="4"/>
      <c r="CHI49" s="4"/>
      <c r="CHJ49" s="4"/>
      <c r="CHK49" s="4"/>
      <c r="CHL49" s="4"/>
      <c r="CHM49" s="4"/>
      <c r="CHN49" s="4"/>
      <c r="CHO49" s="4"/>
      <c r="CHP49" s="4"/>
      <c r="CHQ49" s="4"/>
      <c r="CHR49" s="4"/>
      <c r="CHS49" s="4"/>
      <c r="CHT49" s="4"/>
      <c r="CHU49" s="4"/>
      <c r="CHV49" s="4"/>
      <c r="CHW49" s="4"/>
      <c r="CHX49" s="4"/>
      <c r="CHY49" s="4"/>
      <c r="CHZ49" s="4"/>
      <c r="CIA49" s="4"/>
      <c r="CIB49" s="4"/>
      <c r="CIC49" s="4"/>
      <c r="CID49" s="4"/>
      <c r="CIE49" s="4"/>
      <c r="CIF49" s="4"/>
      <c r="CIG49" s="4"/>
      <c r="CIH49" s="4"/>
      <c r="CII49" s="4"/>
      <c r="CIJ49" s="4"/>
      <c r="CIK49" s="4"/>
      <c r="CIL49" s="4"/>
      <c r="CIM49" s="4"/>
      <c r="CIN49" s="4"/>
      <c r="CIO49" s="4"/>
      <c r="CIP49" s="4"/>
      <c r="CIQ49" s="4"/>
      <c r="CIR49" s="4"/>
      <c r="CIS49" s="4"/>
      <c r="CIT49" s="4"/>
      <c r="CIU49" s="4"/>
      <c r="CIV49" s="4"/>
      <c r="CIW49" s="4"/>
      <c r="CIX49" s="4"/>
      <c r="CIY49" s="4"/>
      <c r="CIZ49" s="4"/>
      <c r="CJA49" s="4"/>
      <c r="CJB49" s="4"/>
      <c r="CJC49" s="4"/>
      <c r="CJD49" s="4"/>
      <c r="CJE49" s="4"/>
      <c r="CJF49" s="4"/>
      <c r="CJG49" s="4"/>
      <c r="CJH49" s="4"/>
      <c r="CJI49" s="4"/>
      <c r="CJJ49" s="4"/>
      <c r="CJK49" s="4"/>
      <c r="CJL49" s="4"/>
      <c r="CJM49" s="4"/>
      <c r="CJN49" s="4"/>
      <c r="CJO49" s="4"/>
      <c r="CJP49" s="4"/>
      <c r="CJQ49" s="4"/>
      <c r="CJR49" s="4"/>
      <c r="CJS49" s="4"/>
      <c r="CJT49" s="4"/>
      <c r="CJU49" s="4"/>
      <c r="CJV49" s="4"/>
      <c r="CJW49" s="4"/>
      <c r="CJX49" s="4"/>
      <c r="CJY49" s="4"/>
      <c r="CJZ49" s="4"/>
      <c r="CKA49" s="4"/>
      <c r="CKB49" s="4"/>
      <c r="CKC49" s="4"/>
      <c r="CKD49" s="4"/>
      <c r="CKE49" s="4"/>
      <c r="CKF49" s="4"/>
      <c r="CKG49" s="4"/>
      <c r="CKH49" s="4"/>
      <c r="CKI49" s="4"/>
      <c r="CKJ49" s="4"/>
      <c r="CKK49" s="4"/>
      <c r="CKL49" s="4"/>
      <c r="CKM49" s="4"/>
      <c r="CKN49" s="4"/>
      <c r="CKO49" s="4"/>
      <c r="CKP49" s="4"/>
      <c r="CKQ49" s="4"/>
      <c r="CKR49" s="4"/>
      <c r="CKS49" s="4"/>
      <c r="CKT49" s="4"/>
      <c r="CKU49" s="4"/>
      <c r="CKV49" s="4"/>
      <c r="CKW49" s="4"/>
      <c r="CKX49" s="4"/>
      <c r="CKY49" s="4"/>
      <c r="CKZ49" s="4"/>
      <c r="CLA49" s="4"/>
      <c r="CLB49" s="4"/>
      <c r="CLC49" s="4"/>
      <c r="CLD49" s="4"/>
      <c r="CLE49" s="4"/>
      <c r="CLF49" s="4"/>
      <c r="CLG49" s="4"/>
      <c r="CLH49" s="4"/>
      <c r="CLI49" s="4"/>
      <c r="CLJ49" s="4"/>
      <c r="CLK49" s="4"/>
      <c r="CLL49" s="4"/>
      <c r="CLM49" s="4"/>
      <c r="CLN49" s="4"/>
      <c r="CLO49" s="4"/>
      <c r="CLP49" s="4"/>
      <c r="CLQ49" s="4"/>
      <c r="CLR49" s="4"/>
      <c r="CLS49" s="4"/>
      <c r="CLT49" s="4"/>
      <c r="CLU49" s="4"/>
      <c r="CLV49" s="4"/>
      <c r="CLW49" s="4"/>
      <c r="CLX49" s="4"/>
      <c r="CLY49" s="4"/>
      <c r="CLZ49" s="4"/>
      <c r="CMA49" s="4"/>
      <c r="CMB49" s="4"/>
      <c r="CMC49" s="4"/>
      <c r="CMD49" s="4"/>
      <c r="CME49" s="4"/>
      <c r="CMF49" s="4"/>
      <c r="CMG49" s="4"/>
      <c r="CMH49" s="4"/>
      <c r="CMI49" s="4"/>
      <c r="CMJ49" s="4"/>
      <c r="CMK49" s="4"/>
      <c r="CML49" s="4"/>
      <c r="CMM49" s="4"/>
      <c r="CMN49" s="4"/>
      <c r="CMO49" s="4"/>
      <c r="CMP49" s="4"/>
      <c r="CMQ49" s="4"/>
      <c r="CMR49" s="4"/>
      <c r="CMS49" s="4"/>
      <c r="CMT49" s="4"/>
      <c r="CMU49" s="4"/>
      <c r="CMV49" s="4"/>
      <c r="CMW49" s="4"/>
      <c r="CMX49" s="4"/>
      <c r="CMY49" s="4"/>
      <c r="CMZ49" s="4"/>
      <c r="CNA49" s="4"/>
      <c r="CNB49" s="4"/>
      <c r="CNC49" s="4"/>
      <c r="CND49" s="4"/>
      <c r="CNE49" s="4"/>
      <c r="CNF49" s="4"/>
      <c r="CNG49" s="4"/>
      <c r="CNH49" s="4"/>
      <c r="CNI49" s="4"/>
      <c r="CNJ49" s="4"/>
      <c r="CNK49" s="4"/>
      <c r="CNL49" s="4"/>
      <c r="CNM49" s="4"/>
      <c r="CNN49" s="4"/>
      <c r="CNO49" s="4"/>
      <c r="CNP49" s="4"/>
      <c r="CNQ49" s="4"/>
      <c r="CNR49" s="4"/>
      <c r="CNS49" s="4"/>
      <c r="CNT49" s="4"/>
      <c r="CNU49" s="4"/>
      <c r="CNV49" s="4"/>
      <c r="CNW49" s="4"/>
      <c r="CNX49" s="4"/>
      <c r="CNY49" s="4"/>
      <c r="CNZ49" s="4"/>
      <c r="COA49" s="4"/>
      <c r="COB49" s="4"/>
      <c r="COC49" s="4"/>
      <c r="COD49" s="4"/>
      <c r="COE49" s="4"/>
      <c r="COF49" s="4"/>
      <c r="COG49" s="4"/>
      <c r="COH49" s="4"/>
      <c r="COI49" s="4"/>
      <c r="COJ49" s="4"/>
      <c r="COK49" s="4"/>
      <c r="COL49" s="4"/>
      <c r="COM49" s="4"/>
      <c r="CON49" s="4"/>
      <c r="COO49" s="4"/>
      <c r="COP49" s="4"/>
      <c r="COQ49" s="4"/>
      <c r="COR49" s="4"/>
      <c r="COS49" s="4"/>
      <c r="COT49" s="4"/>
      <c r="COU49" s="4"/>
      <c r="COV49" s="4"/>
      <c r="COW49" s="4"/>
      <c r="COX49" s="4"/>
      <c r="COY49" s="4"/>
      <c r="COZ49" s="4"/>
      <c r="CPA49" s="4"/>
      <c r="CPB49" s="4"/>
      <c r="CPC49" s="4"/>
      <c r="CPD49" s="4"/>
      <c r="CPE49" s="4"/>
      <c r="CPF49" s="4"/>
      <c r="CPG49" s="4"/>
      <c r="CPH49" s="4"/>
      <c r="CPI49" s="4"/>
      <c r="CPJ49" s="4"/>
      <c r="CPK49" s="4"/>
      <c r="CPL49" s="4"/>
      <c r="CPM49" s="4"/>
      <c r="CPN49" s="4"/>
      <c r="CPO49" s="4"/>
      <c r="CPP49" s="4"/>
      <c r="CPQ49" s="4"/>
      <c r="CPR49" s="4"/>
      <c r="CPS49" s="4"/>
      <c r="CPT49" s="4"/>
      <c r="CPU49" s="4"/>
      <c r="CPV49" s="4"/>
      <c r="CPW49" s="4"/>
      <c r="CPX49" s="4"/>
      <c r="CPY49" s="4"/>
      <c r="CPZ49" s="4"/>
      <c r="CQA49" s="4"/>
      <c r="CQB49" s="4"/>
      <c r="CQC49" s="4"/>
      <c r="CQD49" s="4"/>
      <c r="CQE49" s="4"/>
      <c r="CQF49" s="4"/>
      <c r="CQG49" s="4"/>
      <c r="CQH49" s="4"/>
      <c r="CQI49" s="4"/>
      <c r="CQJ49" s="4"/>
      <c r="CQK49" s="4"/>
      <c r="CQL49" s="4"/>
      <c r="CQM49" s="4"/>
      <c r="CQN49" s="4"/>
      <c r="CQO49" s="4"/>
      <c r="CQP49" s="4"/>
      <c r="CQQ49" s="4"/>
      <c r="CQR49" s="4"/>
      <c r="CQS49" s="4"/>
      <c r="CQT49" s="4"/>
      <c r="CQU49" s="4"/>
      <c r="CQV49" s="4"/>
      <c r="CQW49" s="4"/>
      <c r="CQX49" s="4"/>
      <c r="CQY49" s="4"/>
      <c r="CQZ49" s="4"/>
      <c r="CRA49" s="4"/>
      <c r="CRB49" s="4"/>
      <c r="CRC49" s="4"/>
      <c r="CRD49" s="4"/>
      <c r="CRE49" s="4"/>
      <c r="CRF49" s="4"/>
      <c r="CRG49" s="4"/>
      <c r="CRH49" s="4"/>
      <c r="CRI49" s="4"/>
      <c r="CRJ49" s="4"/>
      <c r="CRK49" s="4"/>
      <c r="CRL49" s="4"/>
      <c r="CRM49" s="4"/>
      <c r="CRN49" s="4"/>
      <c r="CRO49" s="4"/>
      <c r="CRP49" s="4"/>
      <c r="CRQ49" s="4"/>
      <c r="CRR49" s="4"/>
      <c r="CRS49" s="4"/>
      <c r="CRT49" s="4"/>
      <c r="CRU49" s="4"/>
      <c r="CRV49" s="4"/>
      <c r="CRW49" s="4"/>
      <c r="CRX49" s="4"/>
      <c r="CRY49" s="4"/>
      <c r="CRZ49" s="4"/>
      <c r="CSA49" s="4"/>
      <c r="CSB49" s="4"/>
      <c r="CSC49" s="4"/>
      <c r="CSD49" s="4"/>
      <c r="CSE49" s="4"/>
      <c r="CSF49" s="4"/>
      <c r="CSG49" s="4"/>
      <c r="CSH49" s="4"/>
      <c r="CSI49" s="4"/>
      <c r="CSJ49" s="4"/>
      <c r="CSK49" s="4"/>
      <c r="CSL49" s="4"/>
      <c r="CSM49" s="4"/>
      <c r="CSN49" s="4"/>
      <c r="CSO49" s="4"/>
      <c r="CSP49" s="4"/>
      <c r="CSQ49" s="4"/>
      <c r="CSR49" s="4"/>
      <c r="CSS49" s="4"/>
      <c r="CST49" s="4"/>
      <c r="CSU49" s="4"/>
      <c r="CSV49" s="4"/>
      <c r="CSW49" s="4"/>
      <c r="CSX49" s="4"/>
      <c r="CSY49" s="4"/>
      <c r="CSZ49" s="4"/>
      <c r="CTA49" s="4"/>
      <c r="CTB49" s="4"/>
      <c r="CTC49" s="4"/>
      <c r="CTD49" s="4"/>
      <c r="CTE49" s="4"/>
      <c r="CTF49" s="4"/>
      <c r="CTG49" s="4"/>
      <c r="CTH49" s="4"/>
      <c r="CTI49" s="4"/>
      <c r="CTJ49" s="4"/>
      <c r="CTK49" s="4"/>
      <c r="CTL49" s="4"/>
      <c r="CTM49" s="4"/>
      <c r="CTN49" s="4"/>
      <c r="CTO49" s="4"/>
      <c r="CTP49" s="4"/>
      <c r="CTQ49" s="4"/>
      <c r="CTR49" s="4"/>
      <c r="CTS49" s="4"/>
      <c r="CTT49" s="4"/>
      <c r="CTU49" s="4"/>
      <c r="CTV49" s="4"/>
      <c r="CTW49" s="4"/>
      <c r="CTX49" s="4"/>
      <c r="CTY49" s="4"/>
      <c r="CTZ49" s="4"/>
      <c r="CUA49" s="4"/>
      <c r="CUB49" s="4"/>
      <c r="CUC49" s="4"/>
      <c r="CUD49" s="4"/>
      <c r="CUE49" s="4"/>
      <c r="CUF49" s="4"/>
      <c r="CUG49" s="4"/>
      <c r="CUH49" s="4"/>
      <c r="CUI49" s="4"/>
      <c r="CUJ49" s="4"/>
      <c r="CUK49" s="4"/>
      <c r="CUL49" s="4"/>
      <c r="CUM49" s="4"/>
      <c r="CUN49" s="4"/>
      <c r="CUO49" s="4"/>
      <c r="CUP49" s="4"/>
      <c r="CUQ49" s="4"/>
      <c r="CUR49" s="4"/>
      <c r="CUS49" s="4"/>
      <c r="CUT49" s="4"/>
      <c r="CUU49" s="4"/>
      <c r="CUV49" s="4"/>
      <c r="CUW49" s="4"/>
      <c r="CUX49" s="4"/>
      <c r="CUY49" s="4"/>
      <c r="CUZ49" s="4"/>
      <c r="CVA49" s="4"/>
      <c r="CVB49" s="4"/>
      <c r="CVC49" s="4"/>
      <c r="CVD49" s="4"/>
      <c r="CVE49" s="4"/>
      <c r="CVF49" s="4"/>
      <c r="CVG49" s="4"/>
      <c r="CVH49" s="4"/>
      <c r="CVI49" s="4"/>
      <c r="CVJ49" s="4"/>
      <c r="CVK49" s="4"/>
      <c r="CVL49" s="4"/>
      <c r="CVM49" s="4"/>
      <c r="CVN49" s="4"/>
      <c r="CVO49" s="4"/>
      <c r="CVP49" s="4"/>
      <c r="CVQ49" s="4"/>
      <c r="CVR49" s="4"/>
      <c r="CVS49" s="4"/>
      <c r="CVT49" s="4"/>
      <c r="CVU49" s="4"/>
      <c r="CVV49" s="4"/>
      <c r="CVW49" s="4"/>
      <c r="CVX49" s="4"/>
      <c r="CVY49" s="4"/>
      <c r="CVZ49" s="4"/>
      <c r="CWA49" s="4"/>
      <c r="CWB49" s="4"/>
      <c r="CWC49" s="4"/>
      <c r="CWD49" s="4"/>
      <c r="CWE49" s="4"/>
      <c r="CWF49" s="4"/>
      <c r="CWG49" s="4"/>
      <c r="CWH49" s="4"/>
      <c r="CWI49" s="4"/>
      <c r="CWJ49" s="4"/>
      <c r="CWK49" s="4"/>
      <c r="CWL49" s="4"/>
      <c r="CWM49" s="4"/>
      <c r="CWN49" s="4"/>
      <c r="CWO49" s="4"/>
      <c r="CWP49" s="4"/>
      <c r="CWQ49" s="4"/>
      <c r="CWR49" s="4"/>
      <c r="CWS49" s="4"/>
      <c r="CWT49" s="4"/>
      <c r="CWU49" s="4"/>
      <c r="CWV49" s="4"/>
      <c r="CWW49" s="4"/>
      <c r="CWX49" s="4"/>
      <c r="CWY49" s="4"/>
      <c r="CWZ49" s="4"/>
      <c r="CXA49" s="4"/>
      <c r="CXB49" s="4"/>
      <c r="CXC49" s="4"/>
      <c r="CXD49" s="4"/>
      <c r="CXE49" s="4"/>
      <c r="CXF49" s="4"/>
      <c r="CXG49" s="4"/>
      <c r="CXH49" s="4"/>
      <c r="CXI49" s="4"/>
      <c r="CXJ49" s="4"/>
      <c r="CXK49" s="4"/>
      <c r="CXL49" s="4"/>
      <c r="CXM49" s="4"/>
      <c r="CXN49" s="4"/>
      <c r="CXO49" s="4"/>
      <c r="CXP49" s="4"/>
      <c r="CXQ49" s="4"/>
      <c r="CXR49" s="4"/>
      <c r="CXS49" s="4"/>
      <c r="CXT49" s="4"/>
      <c r="CXU49" s="4"/>
      <c r="CXV49" s="4"/>
      <c r="CXW49" s="4"/>
      <c r="CXX49" s="4"/>
      <c r="CXY49" s="4"/>
      <c r="CXZ49" s="4"/>
      <c r="CYA49" s="4"/>
      <c r="CYB49" s="4"/>
      <c r="CYC49" s="4"/>
      <c r="CYD49" s="4"/>
      <c r="CYE49" s="4"/>
      <c r="CYF49" s="4"/>
      <c r="CYG49" s="4"/>
      <c r="CYH49" s="4"/>
      <c r="CYI49" s="4"/>
      <c r="CYJ49" s="4"/>
      <c r="CYK49" s="4"/>
      <c r="CYL49" s="4"/>
      <c r="CYM49" s="4"/>
      <c r="CYN49" s="4"/>
      <c r="CYO49" s="4"/>
      <c r="CYP49" s="4"/>
      <c r="CYQ49" s="4"/>
      <c r="CYR49" s="4"/>
      <c r="CYS49" s="4"/>
      <c r="CYT49" s="4"/>
      <c r="CYU49" s="4"/>
      <c r="CYV49" s="4"/>
      <c r="CYW49" s="4"/>
      <c r="CYX49" s="4"/>
      <c r="CYY49" s="4"/>
      <c r="CYZ49" s="4"/>
      <c r="CZA49" s="4"/>
      <c r="CZB49" s="4"/>
      <c r="CZC49" s="4"/>
      <c r="CZD49" s="4"/>
      <c r="CZE49" s="4"/>
      <c r="CZF49" s="4"/>
      <c r="CZG49" s="4"/>
      <c r="CZH49" s="4"/>
      <c r="CZI49" s="4"/>
      <c r="CZJ49" s="4"/>
      <c r="CZK49" s="4"/>
      <c r="CZL49" s="4"/>
      <c r="CZM49" s="4"/>
      <c r="CZN49" s="4"/>
      <c r="CZO49" s="4"/>
      <c r="CZP49" s="4"/>
      <c r="CZQ49" s="4"/>
      <c r="CZR49" s="4"/>
      <c r="CZS49" s="4"/>
      <c r="CZT49" s="4"/>
      <c r="CZU49" s="4"/>
      <c r="CZV49" s="4"/>
      <c r="CZW49" s="4"/>
      <c r="CZX49" s="4"/>
      <c r="CZY49" s="4"/>
      <c r="CZZ49" s="4"/>
      <c r="DAA49" s="4"/>
      <c r="DAB49" s="4"/>
      <c r="DAC49" s="4"/>
      <c r="DAD49" s="4"/>
      <c r="DAE49" s="4"/>
      <c r="DAF49" s="4"/>
      <c r="DAG49" s="4"/>
      <c r="DAH49" s="4"/>
      <c r="DAI49" s="4"/>
      <c r="DAJ49" s="4"/>
      <c r="DAK49" s="4"/>
      <c r="DAL49" s="4"/>
      <c r="DAM49" s="4"/>
      <c r="DAN49" s="4"/>
      <c r="DAO49" s="4"/>
      <c r="DAP49" s="4"/>
      <c r="DAQ49" s="4"/>
      <c r="DAR49" s="4"/>
      <c r="DAS49" s="4"/>
      <c r="DAT49" s="4"/>
      <c r="DAU49" s="4"/>
      <c r="DAV49" s="4"/>
      <c r="DAW49" s="4"/>
      <c r="DAX49" s="4"/>
      <c r="DAY49" s="4"/>
      <c r="DAZ49" s="4"/>
      <c r="DBA49" s="4"/>
      <c r="DBB49" s="4"/>
      <c r="DBC49" s="4"/>
      <c r="DBD49" s="4"/>
      <c r="DBE49" s="4"/>
      <c r="DBF49" s="4"/>
      <c r="DBG49" s="4"/>
      <c r="DBH49" s="4"/>
      <c r="DBI49" s="4"/>
      <c r="DBJ49" s="4"/>
      <c r="DBK49" s="4"/>
      <c r="DBL49" s="4"/>
      <c r="DBM49" s="4"/>
      <c r="DBN49" s="4"/>
      <c r="DBO49" s="4"/>
      <c r="DBP49" s="4"/>
      <c r="DBQ49" s="4"/>
      <c r="DBR49" s="4"/>
      <c r="DBS49" s="4"/>
      <c r="DBT49" s="4"/>
      <c r="DBU49" s="4"/>
      <c r="DBV49" s="4"/>
      <c r="DBW49" s="4"/>
      <c r="DBX49" s="4"/>
      <c r="DBY49" s="4"/>
      <c r="DBZ49" s="4"/>
      <c r="DCA49" s="4"/>
      <c r="DCB49" s="4"/>
      <c r="DCC49" s="4"/>
      <c r="DCD49" s="4"/>
      <c r="DCE49" s="4"/>
      <c r="DCF49" s="4"/>
      <c r="DCG49" s="4"/>
      <c r="DCH49" s="4"/>
      <c r="DCI49" s="4"/>
      <c r="DCJ49" s="4"/>
      <c r="DCK49" s="4"/>
      <c r="DCL49" s="4"/>
      <c r="DCM49" s="4"/>
      <c r="DCN49" s="4"/>
      <c r="DCO49" s="4"/>
      <c r="DCP49" s="4"/>
      <c r="DCQ49" s="4"/>
      <c r="DCR49" s="4"/>
      <c r="DCS49" s="4"/>
      <c r="DCT49" s="4"/>
      <c r="DCU49" s="4"/>
      <c r="DCV49" s="4"/>
      <c r="DCW49" s="4"/>
      <c r="DCX49" s="4"/>
      <c r="DCY49" s="4"/>
      <c r="DCZ49" s="4"/>
      <c r="DDA49" s="4"/>
      <c r="DDB49" s="4"/>
      <c r="DDC49" s="4"/>
      <c r="DDD49" s="4"/>
      <c r="DDE49" s="4"/>
      <c r="DDF49" s="4"/>
      <c r="DDG49" s="4"/>
      <c r="DDH49" s="4"/>
      <c r="DDI49" s="4"/>
      <c r="DDJ49" s="4"/>
      <c r="DDK49" s="4"/>
      <c r="DDL49" s="4"/>
      <c r="DDM49" s="4"/>
      <c r="DDN49" s="4"/>
      <c r="DDO49" s="4"/>
      <c r="DDP49" s="4"/>
      <c r="DDQ49" s="4"/>
      <c r="DDR49" s="4"/>
      <c r="DDS49" s="4"/>
      <c r="DDT49" s="4"/>
      <c r="DDU49" s="4"/>
      <c r="DDV49" s="4"/>
      <c r="DDW49" s="4"/>
      <c r="DDX49" s="4"/>
      <c r="DDY49" s="4"/>
      <c r="DDZ49" s="4"/>
      <c r="DEA49" s="4"/>
      <c r="DEB49" s="4"/>
      <c r="DEC49" s="4"/>
      <c r="DED49" s="4"/>
      <c r="DEE49" s="4"/>
      <c r="DEF49" s="4"/>
      <c r="DEG49" s="4"/>
      <c r="DEH49" s="4"/>
      <c r="DEI49" s="4"/>
      <c r="DEJ49" s="4"/>
      <c r="DEK49" s="4"/>
      <c r="DEL49" s="4"/>
      <c r="DEM49" s="4"/>
      <c r="DEN49" s="4"/>
      <c r="DEO49" s="4"/>
      <c r="DEP49" s="4"/>
      <c r="DEQ49" s="4"/>
      <c r="DER49" s="4"/>
      <c r="DES49" s="4"/>
      <c r="DET49" s="4"/>
      <c r="DEU49" s="4"/>
      <c r="DEV49" s="4"/>
      <c r="DEW49" s="4"/>
      <c r="DEX49" s="4"/>
      <c r="DEY49" s="4"/>
      <c r="DEZ49" s="4"/>
      <c r="DFA49" s="4"/>
      <c r="DFB49" s="4"/>
      <c r="DFC49" s="4"/>
      <c r="DFD49" s="4"/>
      <c r="DFE49" s="4"/>
      <c r="DFF49" s="4"/>
      <c r="DFG49" s="4"/>
      <c r="DFH49" s="4"/>
      <c r="DFI49" s="4"/>
      <c r="DFJ49" s="4"/>
      <c r="DFK49" s="4"/>
      <c r="DFL49" s="4"/>
      <c r="DFM49" s="4"/>
      <c r="DFN49" s="4"/>
      <c r="DFO49" s="4"/>
      <c r="DFP49" s="4"/>
      <c r="DFQ49" s="4"/>
      <c r="DFR49" s="4"/>
      <c r="DFS49" s="4"/>
      <c r="DFT49" s="4"/>
      <c r="DFU49" s="4"/>
      <c r="DFV49" s="4"/>
      <c r="DFW49" s="4"/>
      <c r="DFX49" s="4"/>
      <c r="DFY49" s="4"/>
      <c r="DFZ49" s="4"/>
      <c r="DGA49" s="4"/>
      <c r="DGB49" s="4"/>
      <c r="DGC49" s="4"/>
      <c r="DGD49" s="4"/>
      <c r="DGE49" s="4"/>
      <c r="DGF49" s="4"/>
      <c r="DGG49" s="4"/>
      <c r="DGH49" s="4"/>
      <c r="DGI49" s="4"/>
      <c r="DGJ49" s="4"/>
      <c r="DGK49" s="4"/>
      <c r="DGL49" s="4"/>
      <c r="DGM49" s="4"/>
      <c r="DGN49" s="4"/>
      <c r="DGO49" s="4"/>
      <c r="DGP49" s="4"/>
      <c r="DGQ49" s="4"/>
      <c r="DGR49" s="4"/>
      <c r="DGS49" s="4"/>
      <c r="DGT49" s="4"/>
      <c r="DGU49" s="4"/>
      <c r="DGV49" s="4"/>
      <c r="DGW49" s="4"/>
      <c r="DGX49" s="4"/>
      <c r="DGY49" s="4"/>
      <c r="DGZ49" s="4"/>
      <c r="DHA49" s="4"/>
      <c r="DHB49" s="4"/>
      <c r="DHC49" s="4"/>
      <c r="DHD49" s="4"/>
      <c r="DHE49" s="4"/>
      <c r="DHF49" s="4"/>
      <c r="DHG49" s="4"/>
      <c r="DHH49" s="4"/>
      <c r="DHI49" s="4"/>
      <c r="DHJ49" s="4"/>
      <c r="DHK49" s="4"/>
      <c r="DHL49" s="4"/>
      <c r="DHM49" s="4"/>
      <c r="DHN49" s="4"/>
      <c r="DHO49" s="4"/>
      <c r="DHP49" s="4"/>
      <c r="DHQ49" s="4"/>
      <c r="DHR49" s="4"/>
      <c r="DHS49" s="4"/>
      <c r="DHT49" s="4"/>
      <c r="DHU49" s="4"/>
      <c r="DHV49" s="4"/>
      <c r="DHW49" s="4"/>
      <c r="DHX49" s="4"/>
      <c r="DHY49" s="4"/>
      <c r="DHZ49" s="4"/>
      <c r="DIA49" s="4"/>
      <c r="DIB49" s="4"/>
      <c r="DIC49" s="4"/>
      <c r="DID49" s="4"/>
      <c r="DIE49" s="4"/>
      <c r="DIF49" s="4"/>
      <c r="DIG49" s="4"/>
      <c r="DIH49" s="4"/>
      <c r="DII49" s="4"/>
      <c r="DIJ49" s="4"/>
      <c r="DIK49" s="4"/>
      <c r="DIL49" s="4"/>
      <c r="DIM49" s="4"/>
      <c r="DIN49" s="4"/>
      <c r="DIO49" s="4"/>
      <c r="DIP49" s="4"/>
      <c r="DIQ49" s="4"/>
      <c r="DIR49" s="4"/>
      <c r="DIS49" s="4"/>
      <c r="DIT49" s="4"/>
      <c r="DIU49" s="4"/>
      <c r="DIV49" s="4"/>
      <c r="DIW49" s="4"/>
      <c r="DIX49" s="4"/>
      <c r="DIY49" s="4"/>
      <c r="DIZ49" s="4"/>
      <c r="DJA49" s="4"/>
      <c r="DJB49" s="4"/>
      <c r="DJC49" s="4"/>
      <c r="DJD49" s="4"/>
      <c r="DJE49" s="4"/>
      <c r="DJF49" s="4"/>
      <c r="DJG49" s="4"/>
      <c r="DJH49" s="4"/>
      <c r="DJI49" s="4"/>
      <c r="DJJ49" s="4"/>
      <c r="DJK49" s="4"/>
      <c r="DJL49" s="4"/>
      <c r="DJM49" s="4"/>
      <c r="DJN49" s="4"/>
      <c r="DJO49" s="4"/>
      <c r="DJP49" s="4"/>
      <c r="DJQ49" s="4"/>
      <c r="DJR49" s="4"/>
      <c r="DJS49" s="4"/>
      <c r="DJT49" s="4"/>
      <c r="DJU49" s="4"/>
      <c r="DJV49" s="4"/>
      <c r="DJW49" s="4"/>
      <c r="DJX49" s="4"/>
      <c r="DJY49" s="4"/>
      <c r="DJZ49" s="4"/>
      <c r="DKA49" s="4"/>
      <c r="DKB49" s="4"/>
      <c r="DKC49" s="4"/>
      <c r="DKD49" s="4"/>
      <c r="DKE49" s="4"/>
      <c r="DKF49" s="4"/>
      <c r="DKG49" s="4"/>
      <c r="DKH49" s="4"/>
      <c r="DKI49" s="4"/>
      <c r="DKJ49" s="4"/>
      <c r="DKK49" s="4"/>
      <c r="DKL49" s="4"/>
      <c r="DKM49" s="4"/>
      <c r="DKN49" s="4"/>
      <c r="DKO49" s="4"/>
      <c r="DKP49" s="4"/>
      <c r="DKQ49" s="4"/>
      <c r="DKR49" s="4"/>
      <c r="DKS49" s="4"/>
      <c r="DKT49" s="4"/>
      <c r="DKU49" s="4"/>
      <c r="DKV49" s="4"/>
      <c r="DKW49" s="4"/>
      <c r="DKX49" s="4"/>
      <c r="DKY49" s="4"/>
      <c r="DKZ49" s="4"/>
      <c r="DLA49" s="4"/>
      <c r="DLB49" s="4"/>
      <c r="DLC49" s="4"/>
      <c r="DLD49" s="4"/>
      <c r="DLE49" s="4"/>
      <c r="DLF49" s="4"/>
      <c r="DLG49" s="4"/>
      <c r="DLH49" s="4"/>
      <c r="DLI49" s="4"/>
      <c r="DLJ49" s="4"/>
      <c r="DLK49" s="4"/>
      <c r="DLL49" s="4"/>
      <c r="DLM49" s="4"/>
      <c r="DLN49" s="4"/>
      <c r="DLO49" s="4"/>
      <c r="DLP49" s="4"/>
      <c r="DLQ49" s="4"/>
      <c r="DLR49" s="4"/>
      <c r="DLS49" s="4"/>
      <c r="DLT49" s="4"/>
      <c r="DLU49" s="4"/>
      <c r="DLV49" s="4"/>
      <c r="DLW49" s="4"/>
      <c r="DLX49" s="4"/>
      <c r="DLY49" s="4"/>
      <c r="DLZ49" s="4"/>
      <c r="DMA49" s="4"/>
      <c r="DMB49" s="4"/>
      <c r="DMC49" s="4"/>
      <c r="DMD49" s="4"/>
      <c r="DME49" s="4"/>
      <c r="DMF49" s="4"/>
      <c r="DMG49" s="4"/>
      <c r="DMH49" s="4"/>
      <c r="DMI49" s="4"/>
      <c r="DMJ49" s="4"/>
      <c r="DMK49" s="4"/>
      <c r="DML49" s="4"/>
      <c r="DMM49" s="4"/>
      <c r="DMN49" s="4"/>
      <c r="DMO49" s="4"/>
      <c r="DMP49" s="4"/>
      <c r="DMQ49" s="4"/>
      <c r="DMR49" s="4"/>
      <c r="DMS49" s="4"/>
      <c r="DMT49" s="4"/>
      <c r="DMU49" s="4"/>
      <c r="DMV49" s="4"/>
      <c r="DMW49" s="4"/>
      <c r="DMX49" s="4"/>
      <c r="DMY49" s="4"/>
      <c r="DMZ49" s="4"/>
      <c r="DNA49" s="4"/>
      <c r="DNB49" s="4"/>
      <c r="DNC49" s="4"/>
      <c r="DND49" s="4"/>
      <c r="DNE49" s="4"/>
      <c r="DNF49" s="4"/>
      <c r="DNG49" s="4"/>
      <c r="DNH49" s="4"/>
      <c r="DNI49" s="4"/>
      <c r="DNJ49" s="4"/>
      <c r="DNK49" s="4"/>
      <c r="DNL49" s="4"/>
      <c r="DNM49" s="4"/>
      <c r="DNN49" s="4"/>
      <c r="DNO49" s="4"/>
      <c r="DNP49" s="4"/>
      <c r="DNQ49" s="4"/>
      <c r="DNR49" s="4"/>
      <c r="DNS49" s="4"/>
      <c r="DNT49" s="4"/>
      <c r="DNU49" s="4"/>
      <c r="DNV49" s="4"/>
      <c r="DNW49" s="4"/>
      <c r="DNX49" s="4"/>
      <c r="DNY49" s="4"/>
      <c r="DNZ49" s="4"/>
      <c r="DOA49" s="4"/>
      <c r="DOB49" s="4"/>
      <c r="DOC49" s="4"/>
      <c r="DOD49" s="4"/>
      <c r="DOE49" s="4"/>
      <c r="DOF49" s="4"/>
      <c r="DOG49" s="4"/>
      <c r="DOH49" s="4"/>
      <c r="DOI49" s="4"/>
      <c r="DOJ49" s="4"/>
      <c r="DOK49" s="4"/>
      <c r="DOL49" s="4"/>
      <c r="DOM49" s="4"/>
      <c r="DON49" s="4"/>
      <c r="DOO49" s="4"/>
      <c r="DOP49" s="4"/>
      <c r="DOQ49" s="4"/>
      <c r="DOR49" s="4"/>
      <c r="DOS49" s="4"/>
      <c r="DOT49" s="4"/>
      <c r="DOU49" s="4"/>
      <c r="DOV49" s="4"/>
      <c r="DOW49" s="4"/>
      <c r="DOX49" s="4"/>
      <c r="DOY49" s="4"/>
      <c r="DOZ49" s="4"/>
      <c r="DPA49" s="4"/>
      <c r="DPB49" s="4"/>
      <c r="DPC49" s="4"/>
      <c r="DPD49" s="4"/>
      <c r="DPE49" s="4"/>
      <c r="DPF49" s="4"/>
      <c r="DPG49" s="4"/>
      <c r="DPH49" s="4"/>
      <c r="DPI49" s="4"/>
      <c r="DPJ49" s="4"/>
      <c r="DPK49" s="4"/>
      <c r="DPL49" s="4"/>
      <c r="DPM49" s="4"/>
      <c r="DPN49" s="4"/>
      <c r="DPO49" s="4"/>
      <c r="DPP49" s="4"/>
      <c r="DPQ49" s="4"/>
      <c r="DPR49" s="4"/>
      <c r="DPS49" s="4"/>
      <c r="DPT49" s="4"/>
      <c r="DPU49" s="4"/>
      <c r="DPV49" s="4"/>
      <c r="DPW49" s="4"/>
      <c r="DPX49" s="4"/>
      <c r="DPY49" s="4"/>
      <c r="DPZ49" s="4"/>
      <c r="DQA49" s="4"/>
      <c r="DQB49" s="4"/>
      <c r="DQC49" s="4"/>
      <c r="DQD49" s="4"/>
      <c r="DQE49" s="4"/>
      <c r="DQF49" s="4"/>
      <c r="DQG49" s="4"/>
      <c r="DQH49" s="4"/>
      <c r="DQI49" s="4"/>
      <c r="DQJ49" s="4"/>
      <c r="DQK49" s="4"/>
      <c r="DQL49" s="4"/>
      <c r="DQM49" s="4"/>
      <c r="DQN49" s="4"/>
      <c r="DQO49" s="4"/>
      <c r="DQP49" s="4"/>
      <c r="DQQ49" s="4"/>
      <c r="DQR49" s="4"/>
      <c r="DQS49" s="4"/>
      <c r="DQT49" s="4"/>
      <c r="DQU49" s="4"/>
      <c r="DQV49" s="4"/>
      <c r="DQW49" s="4"/>
      <c r="DQX49" s="4"/>
      <c r="DQY49" s="4"/>
      <c r="DQZ49" s="4"/>
      <c r="DRA49" s="4"/>
      <c r="DRB49" s="4"/>
      <c r="DRC49" s="4"/>
      <c r="DRD49" s="4"/>
      <c r="DRE49" s="4"/>
      <c r="DRF49" s="4"/>
      <c r="DRG49" s="4"/>
      <c r="DRH49" s="4"/>
      <c r="DRI49" s="4"/>
      <c r="DRJ49" s="4"/>
      <c r="DRK49" s="4"/>
      <c r="DRL49" s="4"/>
      <c r="DRM49" s="4"/>
      <c r="DRN49" s="4"/>
      <c r="DRO49" s="4"/>
      <c r="DRP49" s="4"/>
      <c r="DRQ49" s="4"/>
      <c r="DRR49" s="4"/>
      <c r="DRS49" s="4"/>
      <c r="DRT49" s="4"/>
      <c r="DRU49" s="4"/>
      <c r="DRV49" s="4"/>
      <c r="DRW49" s="4"/>
      <c r="DRX49" s="4"/>
      <c r="DRY49" s="4"/>
      <c r="DRZ49" s="4"/>
      <c r="DSA49" s="4"/>
      <c r="DSB49" s="4"/>
      <c r="DSC49" s="4"/>
      <c r="DSD49" s="4"/>
      <c r="DSE49" s="4"/>
      <c r="DSF49" s="4"/>
      <c r="DSG49" s="4"/>
      <c r="DSH49" s="4"/>
      <c r="DSI49" s="4"/>
      <c r="DSJ49" s="4"/>
      <c r="DSK49" s="4"/>
      <c r="DSL49" s="4"/>
      <c r="DSM49" s="4"/>
      <c r="DSN49" s="4"/>
      <c r="DSO49" s="4"/>
      <c r="DSP49" s="4"/>
      <c r="DSQ49" s="4"/>
      <c r="DSR49" s="4"/>
      <c r="DSS49" s="4"/>
      <c r="DST49" s="4"/>
      <c r="DSU49" s="4"/>
      <c r="DSV49" s="4"/>
      <c r="DSW49" s="4"/>
      <c r="DSX49" s="4"/>
      <c r="DSY49" s="4"/>
      <c r="DSZ49" s="4"/>
      <c r="DTA49" s="4"/>
      <c r="DTB49" s="4"/>
      <c r="DTC49" s="4"/>
      <c r="DTD49" s="4"/>
      <c r="DTE49" s="4"/>
      <c r="DTF49" s="4"/>
      <c r="DTG49" s="4"/>
      <c r="DTH49" s="4"/>
      <c r="DTI49" s="4"/>
      <c r="DTJ49" s="4"/>
      <c r="DTK49" s="4"/>
      <c r="DTL49" s="4"/>
      <c r="DTM49" s="4"/>
      <c r="DTN49" s="4"/>
      <c r="DTO49" s="4"/>
      <c r="DTP49" s="4"/>
      <c r="DTQ49" s="4"/>
      <c r="DTR49" s="4"/>
      <c r="DTS49" s="4"/>
      <c r="DTT49" s="4"/>
      <c r="DTU49" s="4"/>
      <c r="DTV49" s="4"/>
      <c r="DTW49" s="4"/>
      <c r="DTX49" s="4"/>
      <c r="DTY49" s="4"/>
      <c r="DTZ49" s="4"/>
      <c r="DUA49" s="4"/>
      <c r="DUB49" s="4"/>
      <c r="DUC49" s="4"/>
      <c r="DUD49" s="4"/>
      <c r="DUE49" s="4"/>
      <c r="DUF49" s="4"/>
      <c r="DUG49" s="4"/>
      <c r="DUH49" s="4"/>
      <c r="DUI49" s="4"/>
      <c r="DUJ49" s="4"/>
      <c r="DUK49" s="4"/>
      <c r="DUL49" s="4"/>
      <c r="DUM49" s="4"/>
      <c r="DUN49" s="4"/>
      <c r="DUO49" s="4"/>
      <c r="DUP49" s="4"/>
      <c r="DUQ49" s="4"/>
      <c r="DUR49" s="4"/>
      <c r="DUS49" s="4"/>
      <c r="DUT49" s="4"/>
      <c r="DUU49" s="4"/>
      <c r="DUV49" s="4"/>
      <c r="DUW49" s="4"/>
      <c r="DUX49" s="4"/>
      <c r="DUY49" s="4"/>
      <c r="DUZ49" s="4"/>
      <c r="DVA49" s="4"/>
      <c r="DVB49" s="4"/>
      <c r="DVC49" s="4"/>
      <c r="DVD49" s="4"/>
      <c r="DVE49" s="4"/>
      <c r="DVF49" s="4"/>
      <c r="DVG49" s="4"/>
      <c r="DVH49" s="4"/>
      <c r="DVI49" s="4"/>
      <c r="DVJ49" s="4"/>
      <c r="DVK49" s="4"/>
      <c r="DVL49" s="4"/>
      <c r="DVM49" s="4"/>
      <c r="DVN49" s="4"/>
      <c r="DVO49" s="4"/>
      <c r="DVP49" s="4"/>
      <c r="DVQ49" s="4"/>
      <c r="DVR49" s="4"/>
      <c r="DVS49" s="4"/>
      <c r="DVT49" s="4"/>
      <c r="DVU49" s="4"/>
      <c r="DVV49" s="4"/>
      <c r="DVW49" s="4"/>
      <c r="DVX49" s="4"/>
      <c r="DVY49" s="4"/>
      <c r="DVZ49" s="4"/>
      <c r="DWA49" s="4"/>
      <c r="DWB49" s="4"/>
      <c r="DWC49" s="4"/>
      <c r="DWD49" s="4"/>
      <c r="DWE49" s="4"/>
      <c r="DWF49" s="4"/>
      <c r="DWG49" s="4"/>
      <c r="DWH49" s="4"/>
      <c r="DWI49" s="4"/>
      <c r="DWJ49" s="4"/>
      <c r="DWK49" s="4"/>
      <c r="DWL49" s="4"/>
      <c r="DWM49" s="4"/>
      <c r="DWN49" s="4"/>
      <c r="DWO49" s="4"/>
      <c r="DWP49" s="4"/>
      <c r="DWQ49" s="4"/>
      <c r="DWR49" s="4"/>
      <c r="DWS49" s="4"/>
      <c r="DWT49" s="4"/>
      <c r="DWU49" s="4"/>
      <c r="DWV49" s="4"/>
      <c r="DWW49" s="4"/>
      <c r="DWX49" s="4"/>
      <c r="DWY49" s="4"/>
      <c r="DWZ49" s="4"/>
      <c r="DXA49" s="4"/>
      <c r="DXB49" s="4"/>
      <c r="DXC49" s="4"/>
      <c r="DXD49" s="4"/>
      <c r="DXE49" s="4"/>
      <c r="DXF49" s="4"/>
      <c r="DXG49" s="4"/>
      <c r="DXH49" s="4"/>
      <c r="DXI49" s="4"/>
      <c r="DXJ49" s="4"/>
      <c r="DXK49" s="4"/>
      <c r="DXL49" s="4"/>
      <c r="DXM49" s="4"/>
      <c r="DXN49" s="4"/>
      <c r="DXO49" s="4"/>
      <c r="DXP49" s="4"/>
      <c r="DXQ49" s="4"/>
      <c r="DXR49" s="4"/>
      <c r="DXS49" s="4"/>
      <c r="DXT49" s="4"/>
      <c r="DXU49" s="4"/>
      <c r="DXV49" s="4"/>
      <c r="DXW49" s="4"/>
      <c r="DXX49" s="4"/>
      <c r="DXY49" s="4"/>
      <c r="DXZ49" s="4"/>
      <c r="DYA49" s="4"/>
      <c r="DYB49" s="4"/>
      <c r="DYC49" s="4"/>
      <c r="DYD49" s="4"/>
      <c r="DYE49" s="4"/>
      <c r="DYF49" s="4"/>
      <c r="DYG49" s="4"/>
      <c r="DYH49" s="4"/>
      <c r="DYI49" s="4"/>
      <c r="DYJ49" s="4"/>
      <c r="DYK49" s="4"/>
      <c r="DYL49" s="4"/>
      <c r="DYM49" s="4"/>
      <c r="DYN49" s="4"/>
      <c r="DYO49" s="4"/>
      <c r="DYP49" s="4"/>
      <c r="DYQ49" s="4"/>
      <c r="DYR49" s="4"/>
      <c r="DYS49" s="4"/>
      <c r="DYT49" s="4"/>
      <c r="DYU49" s="4"/>
      <c r="DYV49" s="4"/>
      <c r="DYW49" s="4"/>
      <c r="DYX49" s="4"/>
      <c r="DYY49" s="4"/>
      <c r="DYZ49" s="4"/>
      <c r="DZA49" s="4"/>
      <c r="DZB49" s="4"/>
      <c r="DZC49" s="4"/>
      <c r="DZD49" s="4"/>
      <c r="DZE49" s="4"/>
      <c r="DZF49" s="4"/>
      <c r="DZG49" s="4"/>
      <c r="DZH49" s="4"/>
      <c r="DZI49" s="4"/>
      <c r="DZJ49" s="4"/>
      <c r="DZK49" s="4"/>
      <c r="DZL49" s="4"/>
      <c r="DZM49" s="4"/>
      <c r="DZN49" s="4"/>
      <c r="DZO49" s="4"/>
      <c r="DZP49" s="4"/>
      <c r="DZQ49" s="4"/>
      <c r="DZR49" s="4"/>
      <c r="DZS49" s="4"/>
      <c r="DZT49" s="4"/>
      <c r="DZU49" s="4"/>
      <c r="DZV49" s="4"/>
      <c r="DZW49" s="4"/>
      <c r="DZX49" s="4"/>
      <c r="DZY49" s="4"/>
      <c r="DZZ49" s="4"/>
      <c r="EAA49" s="4"/>
      <c r="EAB49" s="4"/>
      <c r="EAC49" s="4"/>
      <c r="EAD49" s="4"/>
      <c r="EAE49" s="4"/>
      <c r="EAF49" s="4"/>
      <c r="EAG49" s="4"/>
      <c r="EAH49" s="4"/>
      <c r="EAI49" s="4"/>
      <c r="EAJ49" s="4"/>
      <c r="EAK49" s="4"/>
      <c r="EAL49" s="4"/>
      <c r="EAM49" s="4"/>
      <c r="EAN49" s="4"/>
      <c r="EAO49" s="4"/>
      <c r="EAP49" s="4"/>
      <c r="EAQ49" s="4"/>
      <c r="EAR49" s="4"/>
      <c r="EAS49" s="4"/>
      <c r="EAT49" s="4"/>
      <c r="EAU49" s="4"/>
      <c r="EAV49" s="4"/>
      <c r="EAW49" s="4"/>
      <c r="EAX49" s="4"/>
      <c r="EAY49" s="4"/>
      <c r="EAZ49" s="4"/>
      <c r="EBA49" s="4"/>
      <c r="EBB49" s="4"/>
      <c r="EBC49" s="4"/>
      <c r="EBD49" s="4"/>
      <c r="EBE49" s="4"/>
      <c r="EBF49" s="4"/>
      <c r="EBG49" s="4"/>
      <c r="EBH49" s="4"/>
      <c r="EBI49" s="4"/>
      <c r="EBJ49" s="4"/>
      <c r="EBK49" s="4"/>
      <c r="EBL49" s="4"/>
      <c r="EBM49" s="4"/>
      <c r="EBN49" s="4"/>
      <c r="EBO49" s="4"/>
      <c r="EBP49" s="4"/>
      <c r="EBQ49" s="4"/>
      <c r="EBR49" s="4"/>
      <c r="EBS49" s="4"/>
      <c r="EBT49" s="4"/>
      <c r="EBU49" s="4"/>
      <c r="EBV49" s="4"/>
      <c r="EBW49" s="4"/>
      <c r="EBX49" s="4"/>
      <c r="EBY49" s="4"/>
      <c r="EBZ49" s="4"/>
      <c r="ECA49" s="4"/>
      <c r="ECB49" s="4"/>
      <c r="ECC49" s="4"/>
      <c r="ECD49" s="4"/>
      <c r="ECE49" s="4"/>
      <c r="ECF49" s="4"/>
      <c r="ECG49" s="4"/>
      <c r="ECH49" s="4"/>
      <c r="ECI49" s="4"/>
      <c r="ECJ49" s="4"/>
      <c r="ECK49" s="4"/>
      <c r="ECL49" s="4"/>
      <c r="ECM49" s="4"/>
      <c r="ECN49" s="4"/>
      <c r="ECO49" s="4"/>
      <c r="ECP49" s="4"/>
      <c r="ECQ49" s="4"/>
      <c r="ECR49" s="4"/>
      <c r="ECS49" s="4"/>
      <c r="ECT49" s="4"/>
      <c r="ECU49" s="4"/>
      <c r="ECV49" s="4"/>
      <c r="ECW49" s="4"/>
      <c r="ECX49" s="4"/>
      <c r="ECY49" s="4"/>
      <c r="ECZ49" s="4"/>
      <c r="EDA49" s="4"/>
      <c r="EDB49" s="4"/>
      <c r="EDC49" s="4"/>
      <c r="EDD49" s="4"/>
      <c r="EDE49" s="4"/>
      <c r="EDF49" s="4"/>
      <c r="EDG49" s="4"/>
      <c r="EDH49" s="4"/>
      <c r="EDI49" s="4"/>
      <c r="EDJ49" s="4"/>
      <c r="EDK49" s="4"/>
      <c r="EDL49" s="4"/>
      <c r="EDM49" s="4"/>
      <c r="EDN49" s="4"/>
      <c r="EDO49" s="4"/>
      <c r="EDP49" s="4"/>
      <c r="EDQ49" s="4"/>
      <c r="EDR49" s="4"/>
      <c r="EDS49" s="4"/>
      <c r="EDT49" s="4"/>
      <c r="EDU49" s="4"/>
      <c r="EDV49" s="4"/>
      <c r="EDW49" s="4"/>
      <c r="EDX49" s="4"/>
      <c r="EDY49" s="4"/>
      <c r="EDZ49" s="4"/>
      <c r="EEA49" s="4"/>
      <c r="EEB49" s="4"/>
      <c r="EEC49" s="4"/>
      <c r="EED49" s="4"/>
      <c r="EEE49" s="4"/>
      <c r="EEF49" s="4"/>
      <c r="EEG49" s="4"/>
      <c r="EEH49" s="4"/>
      <c r="EEI49" s="4"/>
      <c r="EEJ49" s="4"/>
      <c r="EEK49" s="4"/>
      <c r="EEL49" s="4"/>
      <c r="EEM49" s="4"/>
      <c r="EEN49" s="4"/>
      <c r="EEO49" s="4"/>
      <c r="EEP49" s="4"/>
      <c r="EEQ49" s="4"/>
      <c r="EER49" s="4"/>
      <c r="EES49" s="4"/>
      <c r="EET49" s="4"/>
      <c r="EEU49" s="4"/>
      <c r="EEV49" s="4"/>
      <c r="EEW49" s="4"/>
      <c r="EEX49" s="4"/>
      <c r="EEY49" s="4"/>
      <c r="EEZ49" s="4"/>
      <c r="EFA49" s="4"/>
      <c r="EFB49" s="4"/>
      <c r="EFC49" s="4"/>
      <c r="EFD49" s="4"/>
      <c r="EFE49" s="4"/>
      <c r="EFF49" s="4"/>
      <c r="EFG49" s="4"/>
      <c r="EFH49" s="4"/>
      <c r="EFI49" s="4"/>
      <c r="EFJ49" s="4"/>
      <c r="EFK49" s="4"/>
      <c r="EFL49" s="4"/>
      <c r="EFM49" s="4"/>
      <c r="EFN49" s="4"/>
      <c r="EFO49" s="4"/>
      <c r="EFP49" s="4"/>
      <c r="EFQ49" s="4"/>
      <c r="EFR49" s="4"/>
      <c r="EFS49" s="4"/>
      <c r="EFT49" s="4"/>
      <c r="EFU49" s="4"/>
      <c r="EFV49" s="4"/>
      <c r="EFW49" s="4"/>
      <c r="EFX49" s="4"/>
      <c r="EFY49" s="4"/>
      <c r="EFZ49" s="4"/>
      <c r="EGA49" s="4"/>
      <c r="EGB49" s="4"/>
      <c r="EGC49" s="4"/>
      <c r="EGD49" s="4"/>
      <c r="EGE49" s="4"/>
      <c r="EGF49" s="4"/>
      <c r="EGG49" s="4"/>
      <c r="EGH49" s="4"/>
      <c r="EGI49" s="4"/>
      <c r="EGJ49" s="4"/>
      <c r="EGK49" s="4"/>
      <c r="EGL49" s="4"/>
      <c r="EGM49" s="4"/>
      <c r="EGN49" s="4"/>
      <c r="EGO49" s="4"/>
      <c r="EGP49" s="4"/>
      <c r="EGQ49" s="4"/>
      <c r="EGR49" s="4"/>
      <c r="EGS49" s="4"/>
      <c r="EGT49" s="4"/>
      <c r="EGU49" s="4"/>
      <c r="EGV49" s="4"/>
      <c r="EGW49" s="4"/>
      <c r="EGX49" s="4"/>
      <c r="EGY49" s="4"/>
      <c r="EGZ49" s="4"/>
      <c r="EHA49" s="4"/>
      <c r="EHB49" s="4"/>
      <c r="EHC49" s="4"/>
      <c r="EHD49" s="4"/>
      <c r="EHE49" s="4"/>
      <c r="EHF49" s="4"/>
      <c r="EHG49" s="4"/>
      <c r="EHH49" s="4"/>
      <c r="EHI49" s="4"/>
      <c r="EHJ49" s="4"/>
      <c r="EHK49" s="4"/>
      <c r="EHL49" s="4"/>
      <c r="EHM49" s="4"/>
      <c r="EHN49" s="4"/>
      <c r="EHO49" s="4"/>
      <c r="EHP49" s="4"/>
      <c r="EHQ49" s="4"/>
      <c r="EHR49" s="4"/>
      <c r="EHS49" s="4"/>
      <c r="EHT49" s="4"/>
      <c r="EHU49" s="4"/>
      <c r="EHV49" s="4"/>
      <c r="EHW49" s="4"/>
      <c r="EHX49" s="4"/>
      <c r="EHY49" s="4"/>
      <c r="EHZ49" s="4"/>
      <c r="EIA49" s="4"/>
      <c r="EIB49" s="4"/>
      <c r="EIC49" s="4"/>
      <c r="EID49" s="4"/>
      <c r="EIE49" s="4"/>
      <c r="EIF49" s="4"/>
      <c r="EIG49" s="4"/>
      <c r="EIH49" s="4"/>
      <c r="EII49" s="4"/>
      <c r="EIJ49" s="4"/>
      <c r="EIK49" s="4"/>
      <c r="EIL49" s="4"/>
      <c r="EIM49" s="4"/>
      <c r="EIN49" s="4"/>
      <c r="EIO49" s="4"/>
      <c r="EIP49" s="4"/>
      <c r="EIQ49" s="4"/>
      <c r="EIR49" s="4"/>
      <c r="EIS49" s="4"/>
      <c r="EIT49" s="4"/>
      <c r="EIU49" s="4"/>
      <c r="EIV49" s="4"/>
      <c r="EIW49" s="4"/>
      <c r="EIX49" s="4"/>
      <c r="EIY49" s="4"/>
      <c r="EIZ49" s="4"/>
      <c r="EJA49" s="4"/>
      <c r="EJB49" s="4"/>
      <c r="EJC49" s="4"/>
      <c r="EJD49" s="4"/>
      <c r="EJE49" s="4"/>
      <c r="EJF49" s="4"/>
      <c r="EJG49" s="4"/>
      <c r="EJH49" s="4"/>
      <c r="EJI49" s="4"/>
      <c r="EJJ49" s="4"/>
      <c r="EJK49" s="4"/>
      <c r="EJL49" s="4"/>
      <c r="EJM49" s="4"/>
      <c r="EJN49" s="4"/>
      <c r="EJO49" s="4"/>
      <c r="EJP49" s="4"/>
      <c r="EJQ49" s="4"/>
      <c r="EJR49" s="4"/>
      <c r="EJS49" s="4"/>
      <c r="EJT49" s="4"/>
      <c r="EJU49" s="4"/>
      <c r="EJV49" s="4"/>
      <c r="EJW49" s="4"/>
      <c r="EJX49" s="4"/>
      <c r="EJY49" s="4"/>
      <c r="EJZ49" s="4"/>
      <c r="EKA49" s="4"/>
      <c r="EKB49" s="4"/>
      <c r="EKC49" s="4"/>
      <c r="EKD49" s="4"/>
      <c r="EKE49" s="4"/>
      <c r="EKF49" s="4"/>
      <c r="EKG49" s="4"/>
      <c r="EKH49" s="4"/>
      <c r="EKI49" s="4"/>
      <c r="EKJ49" s="4"/>
      <c r="EKK49" s="4"/>
      <c r="EKL49" s="4"/>
      <c r="EKM49" s="4"/>
      <c r="EKN49" s="4"/>
      <c r="EKO49" s="4"/>
      <c r="EKP49" s="4"/>
      <c r="EKQ49" s="4"/>
      <c r="EKR49" s="4"/>
      <c r="EKS49" s="4"/>
      <c r="EKT49" s="4"/>
      <c r="EKU49" s="4"/>
      <c r="EKV49" s="4"/>
      <c r="EKW49" s="4"/>
      <c r="EKX49" s="4"/>
      <c r="EKY49" s="4"/>
      <c r="EKZ49" s="4"/>
      <c r="ELA49" s="4"/>
      <c r="ELB49" s="4"/>
      <c r="ELC49" s="4"/>
      <c r="ELD49" s="4"/>
      <c r="ELE49" s="4"/>
      <c r="ELF49" s="4"/>
      <c r="ELG49" s="4"/>
      <c r="ELH49" s="4"/>
      <c r="ELI49" s="4"/>
      <c r="ELJ49" s="4"/>
      <c r="ELK49" s="4"/>
      <c r="ELL49" s="4"/>
      <c r="ELM49" s="4"/>
      <c r="ELN49" s="4"/>
      <c r="ELO49" s="4"/>
      <c r="ELP49" s="4"/>
      <c r="ELQ49" s="4"/>
      <c r="ELR49" s="4"/>
      <c r="ELS49" s="4"/>
      <c r="ELT49" s="4"/>
      <c r="ELU49" s="4"/>
      <c r="ELV49" s="4"/>
      <c r="ELW49" s="4"/>
      <c r="ELX49" s="4"/>
      <c r="ELY49" s="4"/>
      <c r="ELZ49" s="4"/>
      <c r="EMA49" s="4"/>
      <c r="EMB49" s="4"/>
      <c r="EMC49" s="4"/>
      <c r="EMD49" s="4"/>
      <c r="EME49" s="4"/>
      <c r="EMF49" s="4"/>
      <c r="EMG49" s="4"/>
      <c r="EMH49" s="4"/>
      <c r="EMI49" s="4"/>
      <c r="EMJ49" s="4"/>
      <c r="EMK49" s="4"/>
      <c r="EML49" s="4"/>
      <c r="EMM49" s="4"/>
      <c r="EMN49" s="4"/>
      <c r="EMO49" s="4"/>
      <c r="EMP49" s="4"/>
      <c r="EMQ49" s="4"/>
      <c r="EMR49" s="4"/>
      <c r="EMS49" s="4"/>
      <c r="EMT49" s="4"/>
      <c r="EMU49" s="4"/>
      <c r="EMV49" s="4"/>
      <c r="EMW49" s="4"/>
      <c r="EMX49" s="4"/>
      <c r="EMY49" s="4"/>
      <c r="EMZ49" s="4"/>
      <c r="ENA49" s="4"/>
      <c r="ENB49" s="4"/>
      <c r="ENC49" s="4"/>
      <c r="END49" s="4"/>
      <c r="ENE49" s="4"/>
      <c r="ENF49" s="4"/>
      <c r="ENG49" s="4"/>
      <c r="ENH49" s="4"/>
      <c r="ENI49" s="4"/>
      <c r="ENJ49" s="4"/>
      <c r="ENK49" s="4"/>
      <c r="ENL49" s="4"/>
      <c r="ENM49" s="4"/>
      <c r="ENN49" s="4"/>
      <c r="ENO49" s="4"/>
      <c r="ENP49" s="4"/>
      <c r="ENQ49" s="4"/>
      <c r="ENR49" s="4"/>
      <c r="ENS49" s="4"/>
      <c r="ENT49" s="4"/>
      <c r="ENU49" s="4"/>
      <c r="ENV49" s="4"/>
      <c r="ENW49" s="4"/>
      <c r="ENX49" s="4"/>
      <c r="ENY49" s="4"/>
      <c r="ENZ49" s="4"/>
      <c r="EOA49" s="4"/>
      <c r="EOB49" s="4"/>
      <c r="EOC49" s="4"/>
      <c r="EOD49" s="4"/>
      <c r="EOE49" s="4"/>
      <c r="EOF49" s="4"/>
      <c r="EOG49" s="4"/>
      <c r="EOH49" s="4"/>
      <c r="EOI49" s="4"/>
      <c r="EOJ49" s="4"/>
      <c r="EOK49" s="4"/>
      <c r="EOL49" s="4"/>
      <c r="EOM49" s="4"/>
      <c r="EON49" s="4"/>
      <c r="EOO49" s="4"/>
      <c r="EOP49" s="4"/>
      <c r="EOQ49" s="4"/>
      <c r="EOR49" s="4"/>
      <c r="EOS49" s="4"/>
      <c r="EOT49" s="4"/>
      <c r="EOU49" s="4"/>
      <c r="EOV49" s="4"/>
      <c r="EOW49" s="4"/>
      <c r="EOX49" s="4"/>
      <c r="EOY49" s="4"/>
      <c r="EOZ49" s="4"/>
      <c r="EPA49" s="4"/>
      <c r="EPB49" s="4"/>
      <c r="EPC49" s="4"/>
      <c r="EPD49" s="4"/>
      <c r="EPE49" s="4"/>
      <c r="EPF49" s="4"/>
      <c r="EPG49" s="4"/>
      <c r="EPH49" s="4"/>
      <c r="EPI49" s="4"/>
      <c r="EPJ49" s="4"/>
      <c r="EPK49" s="4"/>
      <c r="EPL49" s="4"/>
      <c r="EPM49" s="4"/>
      <c r="EPN49" s="4"/>
      <c r="EPO49" s="4"/>
      <c r="EPP49" s="4"/>
      <c r="EPQ49" s="4"/>
      <c r="EPR49" s="4"/>
      <c r="EPS49" s="4"/>
      <c r="EPT49" s="4"/>
      <c r="EPU49" s="4"/>
      <c r="EPV49" s="4"/>
      <c r="EPW49" s="4"/>
      <c r="EPX49" s="4"/>
      <c r="EPY49" s="4"/>
      <c r="EPZ49" s="4"/>
      <c r="EQA49" s="4"/>
      <c r="EQB49" s="4"/>
      <c r="EQC49" s="4"/>
      <c r="EQD49" s="4"/>
      <c r="EQE49" s="4"/>
      <c r="EQF49" s="4"/>
      <c r="EQG49" s="4"/>
      <c r="EQH49" s="4"/>
      <c r="EQI49" s="4"/>
      <c r="EQJ49" s="4"/>
      <c r="EQK49" s="4"/>
      <c r="EQL49" s="4"/>
      <c r="EQM49" s="4"/>
      <c r="EQN49" s="4"/>
      <c r="EQO49" s="4"/>
      <c r="EQP49" s="4"/>
      <c r="EQQ49" s="4"/>
      <c r="EQR49" s="4"/>
      <c r="EQS49" s="4"/>
      <c r="EQT49" s="4"/>
      <c r="EQU49" s="4"/>
      <c r="EQV49" s="4"/>
      <c r="EQW49" s="4"/>
      <c r="EQX49" s="4"/>
      <c r="EQY49" s="4"/>
      <c r="EQZ49" s="4"/>
      <c r="ERA49" s="4"/>
      <c r="ERB49" s="4"/>
      <c r="ERC49" s="4"/>
      <c r="ERD49" s="4"/>
      <c r="ERE49" s="4"/>
      <c r="ERF49" s="4"/>
      <c r="ERG49" s="4"/>
      <c r="ERH49" s="4"/>
      <c r="ERI49" s="4"/>
      <c r="ERJ49" s="4"/>
      <c r="ERK49" s="4"/>
      <c r="ERL49" s="4"/>
      <c r="ERM49" s="4"/>
      <c r="ERN49" s="4"/>
      <c r="ERO49" s="4"/>
      <c r="ERP49" s="4"/>
      <c r="ERQ49" s="4"/>
      <c r="ERR49" s="4"/>
      <c r="ERS49" s="4"/>
      <c r="ERT49" s="4"/>
      <c r="ERU49" s="4"/>
      <c r="ERV49" s="4"/>
      <c r="ERW49" s="4"/>
      <c r="ERX49" s="4"/>
      <c r="ERY49" s="4"/>
      <c r="ERZ49" s="4"/>
      <c r="ESA49" s="4"/>
      <c r="ESB49" s="4"/>
      <c r="ESC49" s="4"/>
      <c r="ESD49" s="4"/>
      <c r="ESE49" s="4"/>
      <c r="ESF49" s="4"/>
      <c r="ESG49" s="4"/>
      <c r="ESH49" s="4"/>
      <c r="ESI49" s="4"/>
      <c r="ESJ49" s="4"/>
      <c r="ESK49" s="4"/>
      <c r="ESL49" s="4"/>
      <c r="ESM49" s="4"/>
      <c r="ESN49" s="4"/>
      <c r="ESO49" s="4"/>
      <c r="ESP49" s="4"/>
      <c r="ESQ49" s="4"/>
      <c r="ESR49" s="4"/>
      <c r="ESS49" s="4"/>
      <c r="EST49" s="4"/>
      <c r="ESU49" s="4"/>
      <c r="ESV49" s="4"/>
      <c r="ESW49" s="4"/>
      <c r="ESX49" s="4"/>
      <c r="ESY49" s="4"/>
      <c r="ESZ49" s="4"/>
      <c r="ETA49" s="4"/>
      <c r="ETB49" s="4"/>
      <c r="ETC49" s="4"/>
      <c r="ETD49" s="4"/>
      <c r="ETE49" s="4"/>
      <c r="ETF49" s="4"/>
      <c r="ETG49" s="4"/>
      <c r="ETH49" s="4"/>
      <c r="ETI49" s="4"/>
      <c r="ETJ49" s="4"/>
      <c r="ETK49" s="4"/>
      <c r="ETL49" s="4"/>
      <c r="ETM49" s="4"/>
      <c r="ETN49" s="4"/>
      <c r="ETO49" s="4"/>
      <c r="ETP49" s="4"/>
      <c r="ETQ49" s="4"/>
      <c r="ETR49" s="4"/>
      <c r="ETS49" s="4"/>
      <c r="ETT49" s="4"/>
      <c r="ETU49" s="4"/>
      <c r="ETV49" s="4"/>
      <c r="ETW49" s="4"/>
      <c r="ETX49" s="4"/>
      <c r="ETY49" s="4"/>
      <c r="ETZ49" s="4"/>
      <c r="EUA49" s="4"/>
      <c r="EUB49" s="4"/>
      <c r="EUC49" s="4"/>
      <c r="EUD49" s="4"/>
      <c r="EUE49" s="4"/>
      <c r="EUF49" s="4"/>
      <c r="EUG49" s="4"/>
      <c r="EUH49" s="4"/>
      <c r="EUI49" s="4"/>
      <c r="EUJ49" s="4"/>
      <c r="EUK49" s="4"/>
      <c r="EUL49" s="4"/>
      <c r="EUM49" s="4"/>
      <c r="EUN49" s="4"/>
      <c r="EUO49" s="4"/>
      <c r="EUP49" s="4"/>
      <c r="EUQ49" s="4"/>
      <c r="EUR49" s="4"/>
      <c r="EUS49" s="4"/>
      <c r="EUT49" s="4"/>
      <c r="EUU49" s="4"/>
      <c r="EUV49" s="4"/>
      <c r="EUW49" s="4"/>
      <c r="EUX49" s="4"/>
      <c r="EUY49" s="4"/>
      <c r="EUZ49" s="4"/>
      <c r="EVA49" s="4"/>
      <c r="EVB49" s="4"/>
      <c r="EVC49" s="4"/>
      <c r="EVD49" s="4"/>
      <c r="EVE49" s="4"/>
      <c r="EVF49" s="4"/>
      <c r="EVG49" s="4"/>
      <c r="EVH49" s="4"/>
      <c r="EVI49" s="4"/>
      <c r="EVJ49" s="4"/>
      <c r="EVK49" s="4"/>
      <c r="EVL49" s="4"/>
      <c r="EVM49" s="4"/>
      <c r="EVN49" s="4"/>
      <c r="EVO49" s="4"/>
      <c r="EVP49" s="4"/>
      <c r="EVQ49" s="4"/>
      <c r="EVR49" s="4"/>
      <c r="EVS49" s="4"/>
      <c r="EVT49" s="4"/>
      <c r="EVU49" s="4"/>
      <c r="EVV49" s="4"/>
      <c r="EVW49" s="4"/>
      <c r="EVX49" s="4"/>
      <c r="EVY49" s="4"/>
      <c r="EVZ49" s="4"/>
      <c r="EWA49" s="4"/>
      <c r="EWB49" s="4"/>
      <c r="EWC49" s="4"/>
      <c r="EWD49" s="4"/>
      <c r="EWE49" s="4"/>
      <c r="EWF49" s="4"/>
      <c r="EWG49" s="4"/>
      <c r="EWH49" s="4"/>
      <c r="EWI49" s="4"/>
      <c r="EWJ49" s="4"/>
      <c r="EWK49" s="4"/>
      <c r="EWL49" s="4"/>
      <c r="EWM49" s="4"/>
      <c r="EWN49" s="4"/>
      <c r="EWO49" s="4"/>
      <c r="EWP49" s="4"/>
      <c r="EWQ49" s="4"/>
      <c r="EWR49" s="4"/>
      <c r="EWS49" s="4"/>
      <c r="EWT49" s="4"/>
      <c r="EWU49" s="4"/>
      <c r="EWV49" s="4"/>
      <c r="EWW49" s="4"/>
      <c r="EWX49" s="4"/>
      <c r="EWY49" s="4"/>
      <c r="EWZ49" s="4"/>
      <c r="EXA49" s="4"/>
      <c r="EXB49" s="4"/>
      <c r="EXC49" s="4"/>
      <c r="EXD49" s="4"/>
      <c r="EXE49" s="4"/>
      <c r="EXF49" s="4"/>
      <c r="EXG49" s="4"/>
      <c r="EXH49" s="4"/>
      <c r="EXI49" s="4"/>
      <c r="EXJ49" s="4"/>
      <c r="EXK49" s="4"/>
      <c r="EXL49" s="4"/>
      <c r="EXM49" s="4"/>
      <c r="EXN49" s="4"/>
      <c r="EXO49" s="4"/>
      <c r="EXP49" s="4"/>
      <c r="EXQ49" s="4"/>
      <c r="EXR49" s="4"/>
      <c r="EXS49" s="4"/>
      <c r="EXT49" s="4"/>
      <c r="EXU49" s="4"/>
      <c r="EXV49" s="4"/>
      <c r="EXW49" s="4"/>
      <c r="EXX49" s="4"/>
      <c r="EXY49" s="4"/>
      <c r="EXZ49" s="4"/>
      <c r="EYA49" s="4"/>
      <c r="EYB49" s="4"/>
      <c r="EYC49" s="4"/>
      <c r="EYD49" s="4"/>
      <c r="EYE49" s="4"/>
      <c r="EYF49" s="4"/>
      <c r="EYG49" s="4"/>
      <c r="EYH49" s="4"/>
      <c r="EYI49" s="4"/>
      <c r="EYJ49" s="4"/>
      <c r="EYK49" s="4"/>
      <c r="EYL49" s="4"/>
      <c r="EYM49" s="4"/>
      <c r="EYN49" s="4"/>
      <c r="EYO49" s="4"/>
      <c r="EYP49" s="4"/>
      <c r="EYQ49" s="4"/>
      <c r="EYR49" s="4"/>
      <c r="EYS49" s="4"/>
      <c r="EYT49" s="4"/>
      <c r="EYU49" s="4"/>
      <c r="EYV49" s="4"/>
      <c r="EYW49" s="4"/>
      <c r="EYX49" s="4"/>
      <c r="EYY49" s="4"/>
      <c r="EYZ49" s="4"/>
      <c r="EZA49" s="4"/>
      <c r="EZB49" s="4"/>
      <c r="EZC49" s="4"/>
      <c r="EZD49" s="4"/>
      <c r="EZE49" s="4"/>
      <c r="EZF49" s="4"/>
      <c r="EZG49" s="4"/>
      <c r="EZH49" s="4"/>
      <c r="EZI49" s="4"/>
      <c r="EZJ49" s="4"/>
      <c r="EZK49" s="4"/>
      <c r="EZL49" s="4"/>
      <c r="EZM49" s="4"/>
      <c r="EZN49" s="4"/>
      <c r="EZO49" s="4"/>
      <c r="EZP49" s="4"/>
      <c r="EZQ49" s="4"/>
      <c r="EZR49" s="4"/>
      <c r="EZS49" s="4"/>
      <c r="EZT49" s="4"/>
      <c r="EZU49" s="4"/>
      <c r="EZV49" s="4"/>
      <c r="EZW49" s="4"/>
      <c r="EZX49" s="4"/>
      <c r="EZY49" s="4"/>
      <c r="EZZ49" s="4"/>
      <c r="FAA49" s="4"/>
      <c r="FAB49" s="4"/>
      <c r="FAC49" s="4"/>
      <c r="FAD49" s="4"/>
      <c r="FAE49" s="4"/>
      <c r="FAF49" s="4"/>
      <c r="FAG49" s="4"/>
      <c r="FAH49" s="4"/>
      <c r="FAI49" s="4"/>
      <c r="FAJ49" s="4"/>
      <c r="FAK49" s="4"/>
      <c r="FAL49" s="4"/>
      <c r="FAM49" s="4"/>
      <c r="FAN49" s="4"/>
      <c r="FAO49" s="4"/>
      <c r="FAP49" s="4"/>
      <c r="FAQ49" s="4"/>
      <c r="FAR49" s="4"/>
      <c r="FAS49" s="4"/>
      <c r="FAT49" s="4"/>
      <c r="FAU49" s="4"/>
      <c r="FAV49" s="4"/>
      <c r="FAW49" s="4"/>
      <c r="FAX49" s="4"/>
      <c r="FAY49" s="4"/>
      <c r="FAZ49" s="4"/>
      <c r="FBA49" s="4"/>
      <c r="FBB49" s="4"/>
      <c r="FBC49" s="4"/>
      <c r="FBD49" s="4"/>
      <c r="FBE49" s="4"/>
      <c r="FBF49" s="4"/>
      <c r="FBG49" s="4"/>
      <c r="FBH49" s="4"/>
      <c r="FBI49" s="4"/>
      <c r="FBJ49" s="4"/>
      <c r="FBK49" s="4"/>
      <c r="FBL49" s="4"/>
      <c r="FBM49" s="4"/>
      <c r="FBN49" s="4"/>
      <c r="FBO49" s="4"/>
      <c r="FBP49" s="4"/>
      <c r="FBQ49" s="4"/>
      <c r="FBR49" s="4"/>
      <c r="FBS49" s="4"/>
      <c r="FBT49" s="4"/>
      <c r="FBU49" s="4"/>
      <c r="FBV49" s="4"/>
      <c r="FBW49" s="4"/>
      <c r="FBX49" s="4"/>
      <c r="FBY49" s="4"/>
      <c r="FBZ49" s="4"/>
      <c r="FCA49" s="4"/>
      <c r="FCB49" s="4"/>
      <c r="FCC49" s="4"/>
      <c r="FCD49" s="4"/>
      <c r="FCE49" s="4"/>
      <c r="FCF49" s="4"/>
      <c r="FCG49" s="4"/>
      <c r="FCH49" s="4"/>
      <c r="FCI49" s="4"/>
      <c r="FCJ49" s="4"/>
      <c r="FCK49" s="4"/>
      <c r="FCL49" s="4"/>
      <c r="FCM49" s="4"/>
      <c r="FCN49" s="4"/>
      <c r="FCO49" s="4"/>
      <c r="FCP49" s="4"/>
      <c r="FCQ49" s="4"/>
      <c r="FCR49" s="4"/>
      <c r="FCS49" s="4"/>
      <c r="FCT49" s="4"/>
      <c r="FCU49" s="4"/>
      <c r="FCV49" s="4"/>
      <c r="FCW49" s="4"/>
      <c r="FCX49" s="4"/>
      <c r="FCY49" s="4"/>
      <c r="FCZ49" s="4"/>
      <c r="FDA49" s="4"/>
      <c r="FDB49" s="4"/>
      <c r="FDC49" s="4"/>
      <c r="FDD49" s="4"/>
      <c r="FDE49" s="4"/>
      <c r="FDF49" s="4"/>
      <c r="FDG49" s="4"/>
      <c r="FDH49" s="4"/>
      <c r="FDI49" s="4"/>
      <c r="FDJ49" s="4"/>
      <c r="FDK49" s="4"/>
      <c r="FDL49" s="4"/>
      <c r="FDM49" s="4"/>
      <c r="FDN49" s="4"/>
      <c r="FDO49" s="4"/>
      <c r="FDP49" s="4"/>
      <c r="FDQ49" s="4"/>
      <c r="FDR49" s="4"/>
      <c r="FDS49" s="4"/>
      <c r="FDT49" s="4"/>
      <c r="FDU49" s="4"/>
      <c r="FDV49" s="4"/>
      <c r="FDW49" s="4"/>
      <c r="FDX49" s="4"/>
      <c r="FDY49" s="4"/>
      <c r="FDZ49" s="4"/>
      <c r="FEA49" s="4"/>
      <c r="FEB49" s="4"/>
      <c r="FEC49" s="4"/>
      <c r="FED49" s="4"/>
      <c r="FEE49" s="4"/>
      <c r="FEF49" s="4"/>
      <c r="FEG49" s="4"/>
      <c r="FEH49" s="4"/>
      <c r="FEI49" s="4"/>
      <c r="FEJ49" s="4"/>
      <c r="FEK49" s="4"/>
      <c r="FEL49" s="4"/>
      <c r="FEM49" s="4"/>
      <c r="FEN49" s="4"/>
      <c r="FEO49" s="4"/>
      <c r="FEP49" s="4"/>
      <c r="FEQ49" s="4"/>
      <c r="FER49" s="4"/>
      <c r="FES49" s="4"/>
      <c r="FET49" s="4"/>
      <c r="FEU49" s="4"/>
      <c r="FEV49" s="4"/>
      <c r="FEW49" s="4"/>
      <c r="FEX49" s="4"/>
      <c r="FEY49" s="4"/>
      <c r="FEZ49" s="4"/>
      <c r="FFA49" s="4"/>
      <c r="FFB49" s="4"/>
      <c r="FFC49" s="4"/>
      <c r="FFD49" s="4"/>
      <c r="FFE49" s="4"/>
      <c r="FFF49" s="4"/>
      <c r="FFG49" s="4"/>
      <c r="FFH49" s="4"/>
      <c r="FFI49" s="4"/>
      <c r="FFJ49" s="4"/>
      <c r="FFK49" s="4"/>
      <c r="FFL49" s="4"/>
      <c r="FFM49" s="4"/>
      <c r="FFN49" s="4"/>
      <c r="FFO49" s="4"/>
      <c r="FFP49" s="4"/>
      <c r="FFQ49" s="4"/>
      <c r="FFR49" s="4"/>
      <c r="FFS49" s="4"/>
      <c r="FFT49" s="4"/>
      <c r="FFU49" s="4"/>
      <c r="FFV49" s="4"/>
      <c r="FFW49" s="4"/>
      <c r="FFX49" s="4"/>
      <c r="FFY49" s="4"/>
      <c r="FFZ49" s="4"/>
      <c r="FGA49" s="4"/>
      <c r="FGB49" s="4"/>
      <c r="FGC49" s="4"/>
      <c r="FGD49" s="4"/>
      <c r="FGE49" s="4"/>
      <c r="FGF49" s="4"/>
      <c r="FGG49" s="4"/>
      <c r="FGH49" s="4"/>
      <c r="FGI49" s="4"/>
      <c r="FGJ49" s="4"/>
      <c r="FGK49" s="4"/>
      <c r="FGL49" s="4"/>
      <c r="FGM49" s="4"/>
      <c r="FGN49" s="4"/>
      <c r="FGO49" s="4"/>
      <c r="FGP49" s="4"/>
      <c r="FGQ49" s="4"/>
      <c r="FGR49" s="4"/>
      <c r="FGS49" s="4"/>
      <c r="FGT49" s="4"/>
      <c r="FGU49" s="4"/>
      <c r="FGV49" s="4"/>
      <c r="FGW49" s="4"/>
      <c r="FGX49" s="4"/>
      <c r="FGY49" s="4"/>
      <c r="FGZ49" s="4"/>
      <c r="FHA49" s="4"/>
      <c r="FHB49" s="4"/>
      <c r="FHC49" s="4"/>
      <c r="FHD49" s="4"/>
      <c r="FHE49" s="4"/>
      <c r="FHF49" s="4"/>
      <c r="FHG49" s="4"/>
      <c r="FHH49" s="4"/>
      <c r="FHI49" s="4"/>
      <c r="FHJ49" s="4"/>
      <c r="FHK49" s="4"/>
      <c r="FHL49" s="4"/>
      <c r="FHM49" s="4"/>
      <c r="FHN49" s="4"/>
      <c r="FHO49" s="4"/>
      <c r="FHP49" s="4"/>
      <c r="FHQ49" s="4"/>
      <c r="FHR49" s="4"/>
      <c r="FHS49" s="4"/>
      <c r="FHT49" s="4"/>
      <c r="FHU49" s="4"/>
      <c r="FHV49" s="4"/>
      <c r="FHW49" s="4"/>
      <c r="FHX49" s="4"/>
      <c r="FHY49" s="4"/>
      <c r="FHZ49" s="4"/>
      <c r="FIA49" s="4"/>
      <c r="FIB49" s="4"/>
      <c r="FIC49" s="4"/>
      <c r="FID49" s="4"/>
      <c r="FIE49" s="4"/>
      <c r="FIF49" s="4"/>
      <c r="FIG49" s="4"/>
      <c r="FIH49" s="4"/>
      <c r="FII49" s="4"/>
      <c r="FIJ49" s="4"/>
      <c r="FIK49" s="4"/>
      <c r="FIL49" s="4"/>
      <c r="FIM49" s="4"/>
      <c r="FIN49" s="4"/>
      <c r="FIO49" s="4"/>
      <c r="FIP49" s="4"/>
      <c r="FIQ49" s="4"/>
      <c r="FIR49" s="4"/>
      <c r="FIS49" s="4"/>
      <c r="FIT49" s="4"/>
      <c r="FIU49" s="4"/>
      <c r="FIV49" s="4"/>
      <c r="FIW49" s="4"/>
      <c r="FIX49" s="4"/>
      <c r="FIY49" s="4"/>
      <c r="FIZ49" s="4"/>
      <c r="FJA49" s="4"/>
      <c r="FJB49" s="4"/>
      <c r="FJC49" s="4"/>
      <c r="FJD49" s="4"/>
      <c r="FJE49" s="4"/>
      <c r="FJF49" s="4"/>
      <c r="FJG49" s="4"/>
      <c r="FJH49" s="4"/>
      <c r="FJI49" s="4"/>
      <c r="FJJ49" s="4"/>
      <c r="FJK49" s="4"/>
      <c r="FJL49" s="4"/>
      <c r="FJM49" s="4"/>
      <c r="FJN49" s="4"/>
      <c r="FJO49" s="4"/>
      <c r="FJP49" s="4"/>
      <c r="FJQ49" s="4"/>
      <c r="FJR49" s="4"/>
      <c r="FJS49" s="4"/>
      <c r="FJT49" s="4"/>
      <c r="FJU49" s="4"/>
      <c r="FJV49" s="4"/>
      <c r="FJW49" s="4"/>
      <c r="FJX49" s="4"/>
      <c r="FJY49" s="4"/>
      <c r="FJZ49" s="4"/>
      <c r="FKA49" s="4"/>
      <c r="FKB49" s="4"/>
      <c r="FKC49" s="4"/>
      <c r="FKD49" s="4"/>
      <c r="FKE49" s="4"/>
      <c r="FKF49" s="4"/>
      <c r="FKG49" s="4"/>
      <c r="FKH49" s="4"/>
      <c r="FKI49" s="4"/>
      <c r="FKJ49" s="4"/>
      <c r="FKK49" s="4"/>
      <c r="FKL49" s="4"/>
      <c r="FKM49" s="4"/>
      <c r="FKN49" s="4"/>
      <c r="FKO49" s="4"/>
      <c r="FKP49" s="4"/>
      <c r="FKQ49" s="4"/>
      <c r="FKR49" s="4"/>
      <c r="FKS49" s="4"/>
      <c r="FKT49" s="4"/>
      <c r="FKU49" s="4"/>
      <c r="FKV49" s="4"/>
      <c r="FKW49" s="4"/>
      <c r="FKX49" s="4"/>
      <c r="FKY49" s="4"/>
      <c r="FKZ49" s="4"/>
      <c r="FLA49" s="4"/>
      <c r="FLB49" s="4"/>
      <c r="FLC49" s="4"/>
      <c r="FLD49" s="4"/>
      <c r="FLE49" s="4"/>
      <c r="FLF49" s="4"/>
      <c r="FLG49" s="4"/>
      <c r="FLH49" s="4"/>
      <c r="FLI49" s="4"/>
      <c r="FLJ49" s="4"/>
      <c r="FLK49" s="4"/>
      <c r="FLL49" s="4"/>
      <c r="FLM49" s="4"/>
      <c r="FLN49" s="4"/>
      <c r="FLO49" s="4"/>
      <c r="FLP49" s="4"/>
      <c r="FLQ49" s="4"/>
      <c r="FLR49" s="4"/>
      <c r="FLS49" s="4"/>
      <c r="FLT49" s="4"/>
      <c r="FLU49" s="4"/>
      <c r="FLV49" s="4"/>
      <c r="FLW49" s="4"/>
      <c r="FLX49" s="4"/>
      <c r="FLY49" s="4"/>
      <c r="FLZ49" s="4"/>
      <c r="FMA49" s="4"/>
      <c r="FMB49" s="4"/>
      <c r="FMC49" s="4"/>
      <c r="FMD49" s="4"/>
      <c r="FME49" s="4"/>
      <c r="FMF49" s="4"/>
      <c r="FMG49" s="4"/>
      <c r="FMH49" s="4"/>
      <c r="FMI49" s="4"/>
      <c r="FMJ49" s="4"/>
      <c r="FMK49" s="4"/>
      <c r="FML49" s="4"/>
      <c r="FMM49" s="4"/>
      <c r="FMN49" s="4"/>
      <c r="FMO49" s="4"/>
      <c r="FMP49" s="4"/>
      <c r="FMQ49" s="4"/>
      <c r="FMR49" s="4"/>
      <c r="FMS49" s="4"/>
      <c r="FMT49" s="4"/>
      <c r="FMU49" s="4"/>
      <c r="FMV49" s="4"/>
      <c r="FMW49" s="4"/>
      <c r="FMX49" s="4"/>
      <c r="FMY49" s="4"/>
      <c r="FMZ49" s="4"/>
      <c r="FNA49" s="4"/>
      <c r="FNB49" s="4"/>
      <c r="FNC49" s="4"/>
      <c r="FND49" s="4"/>
      <c r="FNE49" s="4"/>
      <c r="FNF49" s="4"/>
      <c r="FNG49" s="4"/>
      <c r="FNH49" s="4"/>
      <c r="FNI49" s="4"/>
      <c r="FNJ49" s="4"/>
      <c r="FNK49" s="4"/>
      <c r="FNL49" s="4"/>
      <c r="FNM49" s="4"/>
      <c r="FNN49" s="4"/>
      <c r="FNO49" s="4"/>
      <c r="FNP49" s="4"/>
      <c r="FNQ49" s="4"/>
      <c r="FNR49" s="4"/>
      <c r="FNS49" s="4"/>
      <c r="FNT49" s="4"/>
      <c r="FNU49" s="4"/>
      <c r="FNV49" s="4"/>
      <c r="FNW49" s="4"/>
      <c r="FNX49" s="4"/>
      <c r="FNY49" s="4"/>
      <c r="FNZ49" s="4"/>
      <c r="FOA49" s="4"/>
      <c r="FOB49" s="4"/>
      <c r="FOC49" s="4"/>
      <c r="FOD49" s="4"/>
      <c r="FOE49" s="4"/>
      <c r="FOF49" s="4"/>
      <c r="FOG49" s="4"/>
      <c r="FOH49" s="4"/>
      <c r="FOI49" s="4"/>
      <c r="FOJ49" s="4"/>
      <c r="FOK49" s="4"/>
      <c r="FOL49" s="4"/>
      <c r="FOM49" s="4"/>
      <c r="FON49" s="4"/>
      <c r="FOO49" s="4"/>
      <c r="FOP49" s="4"/>
      <c r="FOQ49" s="4"/>
      <c r="FOR49" s="4"/>
      <c r="FOS49" s="4"/>
      <c r="FOT49" s="4"/>
      <c r="FOU49" s="4"/>
      <c r="FOV49" s="4"/>
      <c r="FOW49" s="4"/>
      <c r="FOX49" s="4"/>
      <c r="FOY49" s="4"/>
      <c r="FOZ49" s="4"/>
      <c r="FPA49" s="4"/>
      <c r="FPB49" s="4"/>
      <c r="FPC49" s="4"/>
      <c r="FPD49" s="4"/>
      <c r="FPE49" s="4"/>
      <c r="FPF49" s="4"/>
      <c r="FPG49" s="4"/>
      <c r="FPH49" s="4"/>
      <c r="FPI49" s="4"/>
      <c r="FPJ49" s="4"/>
      <c r="FPK49" s="4"/>
      <c r="FPL49" s="4"/>
      <c r="FPM49" s="4"/>
      <c r="FPN49" s="4"/>
      <c r="FPO49" s="4"/>
      <c r="FPP49" s="4"/>
      <c r="FPQ49" s="4"/>
      <c r="FPR49" s="4"/>
      <c r="FPS49" s="4"/>
      <c r="FPT49" s="4"/>
      <c r="FPU49" s="4"/>
      <c r="FPV49" s="4"/>
      <c r="FPW49" s="4"/>
      <c r="FPX49" s="4"/>
      <c r="FPY49" s="4"/>
      <c r="FPZ49" s="4"/>
      <c r="FQA49" s="4"/>
      <c r="FQB49" s="4"/>
      <c r="FQC49" s="4"/>
      <c r="FQD49" s="4"/>
      <c r="FQE49" s="4"/>
      <c r="FQF49" s="4"/>
      <c r="FQG49" s="4"/>
      <c r="FQH49" s="4"/>
      <c r="FQI49" s="4"/>
      <c r="FQJ49" s="4"/>
      <c r="FQK49" s="4"/>
      <c r="FQL49" s="4"/>
      <c r="FQM49" s="4"/>
      <c r="FQN49" s="4"/>
      <c r="FQO49" s="4"/>
      <c r="FQP49" s="4"/>
      <c r="FQQ49" s="4"/>
      <c r="FQR49" s="4"/>
      <c r="FQS49" s="4"/>
      <c r="FQT49" s="4"/>
      <c r="FQU49" s="4"/>
      <c r="FQV49" s="4"/>
      <c r="FQW49" s="4"/>
      <c r="FQX49" s="4"/>
      <c r="FQY49" s="4"/>
      <c r="FQZ49" s="4"/>
      <c r="FRA49" s="4"/>
      <c r="FRB49" s="4"/>
      <c r="FRC49" s="4"/>
      <c r="FRD49" s="4"/>
      <c r="FRE49" s="4"/>
      <c r="FRF49" s="4"/>
      <c r="FRG49" s="4"/>
      <c r="FRH49" s="4"/>
      <c r="FRI49" s="4"/>
      <c r="FRJ49" s="4"/>
      <c r="FRK49" s="4"/>
      <c r="FRL49" s="4"/>
      <c r="FRM49" s="4"/>
      <c r="FRN49" s="4"/>
      <c r="FRO49" s="4"/>
      <c r="FRP49" s="4"/>
      <c r="FRQ49" s="4"/>
      <c r="FRR49" s="4"/>
      <c r="FRS49" s="4"/>
      <c r="FRT49" s="4"/>
      <c r="FRU49" s="4"/>
      <c r="FRV49" s="4"/>
      <c r="FRW49" s="4"/>
      <c r="FRX49" s="4"/>
      <c r="FRY49" s="4"/>
      <c r="FRZ49" s="4"/>
      <c r="FSA49" s="4"/>
      <c r="FSB49" s="4"/>
      <c r="FSC49" s="4"/>
      <c r="FSD49" s="4"/>
      <c r="FSE49" s="4"/>
      <c r="FSF49" s="4"/>
      <c r="FSG49" s="4"/>
      <c r="FSH49" s="4"/>
      <c r="FSI49" s="4"/>
      <c r="FSJ49" s="4"/>
      <c r="FSK49" s="4"/>
      <c r="FSL49" s="4"/>
      <c r="FSM49" s="4"/>
      <c r="FSN49" s="4"/>
      <c r="FSO49" s="4"/>
      <c r="FSP49" s="4"/>
      <c r="FSQ49" s="4"/>
      <c r="FSR49" s="4"/>
      <c r="FSS49" s="4"/>
      <c r="FST49" s="4"/>
      <c r="FSU49" s="4"/>
      <c r="FSV49" s="4"/>
      <c r="FSW49" s="4"/>
      <c r="FSX49" s="4"/>
      <c r="FSY49" s="4"/>
      <c r="FSZ49" s="4"/>
      <c r="FTA49" s="4"/>
      <c r="FTB49" s="4"/>
      <c r="FTC49" s="4"/>
      <c r="FTD49" s="4"/>
      <c r="FTE49" s="4"/>
      <c r="FTF49" s="4"/>
      <c r="FTG49" s="4"/>
      <c r="FTH49" s="4"/>
      <c r="FTI49" s="4"/>
      <c r="FTJ49" s="4"/>
      <c r="FTK49" s="4"/>
      <c r="FTL49" s="4"/>
      <c r="FTM49" s="4"/>
      <c r="FTN49" s="4"/>
      <c r="FTO49" s="4"/>
      <c r="FTP49" s="4"/>
      <c r="FTQ49" s="4"/>
      <c r="FTR49" s="4"/>
      <c r="FTS49" s="4"/>
      <c r="FTT49" s="4"/>
      <c r="FTU49" s="4"/>
      <c r="FTV49" s="4"/>
      <c r="FTW49" s="4"/>
      <c r="FTX49" s="4"/>
      <c r="FTY49" s="4"/>
      <c r="FTZ49" s="4"/>
      <c r="FUA49" s="4"/>
      <c r="FUB49" s="4"/>
      <c r="FUC49" s="4"/>
      <c r="FUD49" s="4"/>
      <c r="FUE49" s="4"/>
      <c r="FUF49" s="4"/>
      <c r="FUG49" s="4"/>
      <c r="FUH49" s="4"/>
      <c r="FUI49" s="4"/>
      <c r="FUJ49" s="4"/>
      <c r="FUK49" s="4"/>
      <c r="FUL49" s="4"/>
      <c r="FUM49" s="4"/>
      <c r="FUN49" s="4"/>
      <c r="FUO49" s="4"/>
      <c r="FUP49" s="4"/>
      <c r="FUQ49" s="4"/>
      <c r="FUR49" s="4"/>
      <c r="FUS49" s="4"/>
      <c r="FUT49" s="4"/>
      <c r="FUU49" s="4"/>
      <c r="FUV49" s="4"/>
      <c r="FUW49" s="4"/>
      <c r="FUX49" s="4"/>
      <c r="FUY49" s="4"/>
      <c r="FUZ49" s="4"/>
      <c r="FVA49" s="4"/>
      <c r="FVB49" s="4"/>
      <c r="FVC49" s="4"/>
      <c r="FVD49" s="4"/>
      <c r="FVE49" s="4"/>
      <c r="FVF49" s="4"/>
      <c r="FVG49" s="4"/>
      <c r="FVH49" s="4"/>
      <c r="FVI49" s="4"/>
      <c r="FVJ49" s="4"/>
      <c r="FVK49" s="4"/>
      <c r="FVL49" s="4"/>
      <c r="FVM49" s="4"/>
      <c r="FVN49" s="4"/>
      <c r="FVO49" s="4"/>
      <c r="FVP49" s="4"/>
      <c r="FVQ49" s="4"/>
      <c r="FVR49" s="4"/>
      <c r="FVS49" s="4"/>
      <c r="FVT49" s="4"/>
      <c r="FVU49" s="4"/>
      <c r="FVV49" s="4"/>
      <c r="FVW49" s="4"/>
      <c r="FVX49" s="4"/>
      <c r="FVY49" s="4"/>
      <c r="FVZ49" s="4"/>
      <c r="FWA49" s="4"/>
      <c r="FWB49" s="4"/>
      <c r="FWC49" s="4"/>
      <c r="FWD49" s="4"/>
      <c r="FWE49" s="4"/>
      <c r="FWF49" s="4"/>
      <c r="FWG49" s="4"/>
      <c r="FWH49" s="4"/>
      <c r="FWI49" s="4"/>
      <c r="FWJ49" s="4"/>
      <c r="FWK49" s="4"/>
      <c r="FWL49" s="4"/>
      <c r="FWM49" s="4"/>
      <c r="FWN49" s="4"/>
      <c r="FWO49" s="4"/>
      <c r="FWP49" s="4"/>
      <c r="FWQ49" s="4"/>
      <c r="FWR49" s="4"/>
      <c r="FWS49" s="4"/>
      <c r="FWT49" s="4"/>
      <c r="FWU49" s="4"/>
      <c r="FWV49" s="4"/>
      <c r="FWW49" s="4"/>
      <c r="FWX49" s="4"/>
      <c r="FWY49" s="4"/>
      <c r="FWZ49" s="4"/>
      <c r="FXA49" s="4"/>
      <c r="FXB49" s="4"/>
      <c r="FXC49" s="4"/>
      <c r="FXD49" s="4"/>
      <c r="FXE49" s="4"/>
      <c r="FXF49" s="4"/>
      <c r="FXG49" s="4"/>
      <c r="FXH49" s="4"/>
      <c r="FXI49" s="4"/>
      <c r="FXJ49" s="4"/>
      <c r="FXK49" s="4"/>
      <c r="FXL49" s="4"/>
      <c r="FXM49" s="4"/>
      <c r="FXN49" s="4"/>
      <c r="FXO49" s="4"/>
      <c r="FXP49" s="4"/>
      <c r="FXQ49" s="4"/>
      <c r="FXR49" s="4"/>
      <c r="FXS49" s="4"/>
      <c r="FXT49" s="4"/>
      <c r="FXU49" s="4"/>
      <c r="FXV49" s="4"/>
      <c r="FXW49" s="4"/>
      <c r="FXX49" s="4"/>
      <c r="FXY49" s="4"/>
      <c r="FXZ49" s="4"/>
      <c r="FYA49" s="4"/>
      <c r="FYB49" s="4"/>
      <c r="FYC49" s="4"/>
      <c r="FYD49" s="4"/>
      <c r="FYE49" s="4"/>
      <c r="FYF49" s="4"/>
      <c r="FYG49" s="4"/>
      <c r="FYH49" s="4"/>
      <c r="FYI49" s="4"/>
      <c r="FYJ49" s="4"/>
      <c r="FYK49" s="4"/>
      <c r="FYL49" s="4"/>
      <c r="FYM49" s="4"/>
      <c r="FYN49" s="4"/>
      <c r="FYO49" s="4"/>
      <c r="FYP49" s="4"/>
      <c r="FYQ49" s="4"/>
      <c r="FYR49" s="4"/>
      <c r="FYS49" s="4"/>
      <c r="FYT49" s="4"/>
      <c r="FYU49" s="4"/>
      <c r="FYV49" s="4"/>
      <c r="FYW49" s="4"/>
      <c r="FYX49" s="4"/>
      <c r="FYY49" s="4"/>
      <c r="FYZ49" s="4"/>
      <c r="FZA49" s="4"/>
      <c r="FZB49" s="4"/>
      <c r="FZC49" s="4"/>
      <c r="FZD49" s="4"/>
      <c r="FZE49" s="4"/>
      <c r="FZF49" s="4"/>
      <c r="FZG49" s="4"/>
      <c r="FZH49" s="4"/>
      <c r="FZI49" s="4"/>
      <c r="FZJ49" s="4"/>
      <c r="FZK49" s="4"/>
      <c r="FZL49" s="4"/>
      <c r="FZM49" s="4"/>
      <c r="FZN49" s="4"/>
      <c r="FZO49" s="4"/>
      <c r="FZP49" s="4"/>
      <c r="FZQ49" s="4"/>
      <c r="FZR49" s="4"/>
      <c r="FZS49" s="4"/>
      <c r="FZT49" s="4"/>
      <c r="FZU49" s="4"/>
      <c r="FZV49" s="4"/>
      <c r="FZW49" s="4"/>
      <c r="FZX49" s="4"/>
      <c r="FZY49" s="4"/>
      <c r="FZZ49" s="4"/>
      <c r="GAA49" s="4"/>
      <c r="GAB49" s="4"/>
      <c r="GAC49" s="4"/>
      <c r="GAD49" s="4"/>
      <c r="GAE49" s="4"/>
      <c r="GAF49" s="4"/>
      <c r="GAG49" s="4"/>
      <c r="GAH49" s="4"/>
      <c r="GAI49" s="4"/>
      <c r="GAJ49" s="4"/>
      <c r="GAK49" s="4"/>
      <c r="GAL49" s="4"/>
      <c r="GAM49" s="4"/>
      <c r="GAN49" s="4"/>
      <c r="GAO49" s="4"/>
      <c r="GAP49" s="4"/>
      <c r="GAQ49" s="4"/>
      <c r="GAR49" s="4"/>
      <c r="GAS49" s="4"/>
      <c r="GAT49" s="4"/>
      <c r="GAU49" s="4"/>
      <c r="GAV49" s="4"/>
      <c r="GAW49" s="4"/>
      <c r="GAX49" s="4"/>
      <c r="GAY49" s="4"/>
      <c r="GAZ49" s="4"/>
      <c r="GBA49" s="4"/>
      <c r="GBB49" s="4"/>
      <c r="GBC49" s="4"/>
      <c r="GBD49" s="4"/>
      <c r="GBE49" s="4"/>
      <c r="GBF49" s="4"/>
      <c r="GBG49" s="4"/>
      <c r="GBH49" s="4"/>
      <c r="GBI49" s="4"/>
      <c r="GBJ49" s="4"/>
      <c r="GBK49" s="4"/>
      <c r="GBL49" s="4"/>
      <c r="GBM49" s="4"/>
      <c r="GBN49" s="4"/>
      <c r="GBO49" s="4"/>
      <c r="GBP49" s="4"/>
      <c r="GBQ49" s="4"/>
      <c r="GBR49" s="4"/>
      <c r="GBS49" s="4"/>
      <c r="GBT49" s="4"/>
      <c r="GBU49" s="4"/>
      <c r="GBV49" s="4"/>
      <c r="GBW49" s="4"/>
      <c r="GBX49" s="4"/>
      <c r="GBY49" s="4"/>
      <c r="GBZ49" s="4"/>
      <c r="GCA49" s="4"/>
      <c r="GCB49" s="4"/>
      <c r="GCC49" s="4"/>
      <c r="GCD49" s="4"/>
      <c r="GCE49" s="4"/>
      <c r="GCF49" s="4"/>
      <c r="GCG49" s="4"/>
      <c r="GCH49" s="4"/>
      <c r="GCI49" s="4"/>
      <c r="GCJ49" s="4"/>
      <c r="GCK49" s="4"/>
      <c r="GCL49" s="4"/>
      <c r="GCM49" s="4"/>
      <c r="GCN49" s="4"/>
      <c r="GCO49" s="4"/>
      <c r="GCP49" s="4"/>
      <c r="GCQ49" s="4"/>
      <c r="GCR49" s="4"/>
      <c r="GCS49" s="4"/>
      <c r="GCT49" s="4"/>
      <c r="GCU49" s="4"/>
      <c r="GCV49" s="4"/>
      <c r="GCW49" s="4"/>
      <c r="GCX49" s="4"/>
      <c r="GCY49" s="4"/>
      <c r="GCZ49" s="4"/>
      <c r="GDA49" s="4"/>
      <c r="GDB49" s="4"/>
      <c r="GDC49" s="4"/>
      <c r="GDD49" s="4"/>
      <c r="GDE49" s="4"/>
      <c r="GDF49" s="4"/>
      <c r="GDG49" s="4"/>
      <c r="GDH49" s="4"/>
      <c r="GDI49" s="4"/>
      <c r="GDJ49" s="4"/>
      <c r="GDK49" s="4"/>
      <c r="GDL49" s="4"/>
      <c r="GDM49" s="4"/>
      <c r="GDN49" s="4"/>
      <c r="GDO49" s="4"/>
      <c r="GDP49" s="4"/>
      <c r="GDQ49" s="4"/>
      <c r="GDR49" s="4"/>
      <c r="GDS49" s="4"/>
      <c r="GDT49" s="4"/>
      <c r="GDU49" s="4"/>
      <c r="GDV49" s="4"/>
      <c r="GDW49" s="4"/>
      <c r="GDX49" s="4"/>
      <c r="GDY49" s="4"/>
      <c r="GDZ49" s="4"/>
      <c r="GEA49" s="4"/>
      <c r="GEB49" s="4"/>
      <c r="GEC49" s="4"/>
      <c r="GED49" s="4"/>
      <c r="GEE49" s="4"/>
      <c r="GEF49" s="4"/>
      <c r="GEG49" s="4"/>
      <c r="GEH49" s="4"/>
      <c r="GEI49" s="4"/>
      <c r="GEJ49" s="4"/>
      <c r="GEK49" s="4"/>
      <c r="GEL49" s="4"/>
      <c r="GEM49" s="4"/>
      <c r="GEN49" s="4"/>
      <c r="GEO49" s="4"/>
      <c r="GEP49" s="4"/>
      <c r="GEQ49" s="4"/>
      <c r="GER49" s="4"/>
      <c r="GES49" s="4"/>
      <c r="GET49" s="4"/>
      <c r="GEU49" s="4"/>
      <c r="GEV49" s="4"/>
      <c r="GEW49" s="4"/>
      <c r="GEX49" s="4"/>
      <c r="GEY49" s="4"/>
      <c r="GEZ49" s="4"/>
      <c r="GFA49" s="4"/>
      <c r="GFB49" s="4"/>
      <c r="GFC49" s="4"/>
      <c r="GFD49" s="4"/>
      <c r="GFE49" s="4"/>
      <c r="GFF49" s="4"/>
      <c r="GFG49" s="4"/>
      <c r="GFH49" s="4"/>
      <c r="GFI49" s="4"/>
      <c r="GFJ49" s="4"/>
      <c r="GFK49" s="4"/>
      <c r="GFL49" s="4"/>
      <c r="GFM49" s="4"/>
      <c r="GFN49" s="4"/>
      <c r="GFO49" s="4"/>
      <c r="GFP49" s="4"/>
      <c r="GFQ49" s="4"/>
      <c r="GFR49" s="4"/>
      <c r="GFS49" s="4"/>
      <c r="GFT49" s="4"/>
      <c r="GFU49" s="4"/>
      <c r="GFV49" s="4"/>
      <c r="GFW49" s="4"/>
      <c r="GFX49" s="4"/>
      <c r="GFY49" s="4"/>
      <c r="GFZ49" s="4"/>
      <c r="GGA49" s="4"/>
      <c r="GGB49" s="4"/>
      <c r="GGC49" s="4"/>
      <c r="GGD49" s="4"/>
      <c r="GGE49" s="4"/>
      <c r="GGF49" s="4"/>
      <c r="GGG49" s="4"/>
      <c r="GGH49" s="4"/>
      <c r="GGI49" s="4"/>
      <c r="GGJ49" s="4"/>
      <c r="GGK49" s="4"/>
      <c r="GGL49" s="4"/>
      <c r="GGM49" s="4"/>
      <c r="GGN49" s="4"/>
      <c r="GGO49" s="4"/>
      <c r="GGP49" s="4"/>
      <c r="GGQ49" s="4"/>
      <c r="GGR49" s="4"/>
      <c r="GGS49" s="4"/>
      <c r="GGT49" s="4"/>
      <c r="GGU49" s="4"/>
      <c r="GGV49" s="4"/>
      <c r="GGW49" s="4"/>
      <c r="GGX49" s="4"/>
      <c r="GGY49" s="4"/>
      <c r="GGZ49" s="4"/>
      <c r="GHA49" s="4"/>
      <c r="GHB49" s="4"/>
      <c r="GHC49" s="4"/>
      <c r="GHD49" s="4"/>
      <c r="GHE49" s="4"/>
      <c r="GHF49" s="4"/>
      <c r="GHG49" s="4"/>
      <c r="GHH49" s="4"/>
      <c r="GHI49" s="4"/>
      <c r="GHJ49" s="4"/>
      <c r="GHK49" s="4"/>
      <c r="GHL49" s="4"/>
      <c r="GHM49" s="4"/>
      <c r="GHN49" s="4"/>
      <c r="GHO49" s="4"/>
      <c r="GHP49" s="4"/>
      <c r="GHQ49" s="4"/>
      <c r="GHR49" s="4"/>
      <c r="GHS49" s="4"/>
      <c r="GHT49" s="4"/>
      <c r="GHU49" s="4"/>
      <c r="GHV49" s="4"/>
      <c r="GHW49" s="4"/>
      <c r="GHX49" s="4"/>
      <c r="GHY49" s="4"/>
      <c r="GHZ49" s="4"/>
      <c r="GIA49" s="4"/>
      <c r="GIB49" s="4"/>
      <c r="GIC49" s="4"/>
      <c r="GID49" s="4"/>
      <c r="GIE49" s="4"/>
      <c r="GIF49" s="4"/>
      <c r="GIG49" s="4"/>
      <c r="GIH49" s="4"/>
      <c r="GII49" s="4"/>
      <c r="GIJ49" s="4"/>
      <c r="GIK49" s="4"/>
      <c r="GIL49" s="4"/>
      <c r="GIM49" s="4"/>
      <c r="GIN49" s="4"/>
      <c r="GIO49" s="4"/>
      <c r="GIP49" s="4"/>
      <c r="GIQ49" s="4"/>
      <c r="GIR49" s="4"/>
      <c r="GIS49" s="4"/>
      <c r="GIT49" s="4"/>
      <c r="GIU49" s="4"/>
      <c r="GIV49" s="4"/>
      <c r="GIW49" s="4"/>
      <c r="GIX49" s="4"/>
      <c r="GIY49" s="4"/>
      <c r="GIZ49" s="4"/>
      <c r="GJA49" s="4"/>
      <c r="GJB49" s="4"/>
      <c r="GJC49" s="4"/>
      <c r="GJD49" s="4"/>
      <c r="GJE49" s="4"/>
      <c r="GJF49" s="4"/>
      <c r="GJG49" s="4"/>
      <c r="GJH49" s="4"/>
      <c r="GJI49" s="4"/>
      <c r="GJJ49" s="4"/>
      <c r="GJK49" s="4"/>
      <c r="GJL49" s="4"/>
      <c r="GJM49" s="4"/>
      <c r="GJN49" s="4"/>
      <c r="GJO49" s="4"/>
      <c r="GJP49" s="4"/>
      <c r="GJQ49" s="4"/>
      <c r="GJR49" s="4"/>
      <c r="GJS49" s="4"/>
      <c r="GJT49" s="4"/>
      <c r="GJU49" s="4"/>
      <c r="GJV49" s="4"/>
      <c r="GJW49" s="4"/>
      <c r="GJX49" s="4"/>
      <c r="GJY49" s="4"/>
      <c r="GJZ49" s="4"/>
      <c r="GKA49" s="4"/>
      <c r="GKB49" s="4"/>
      <c r="GKC49" s="4"/>
      <c r="GKD49" s="4"/>
      <c r="GKE49" s="4"/>
      <c r="GKF49" s="4"/>
      <c r="GKG49" s="4"/>
      <c r="GKH49" s="4"/>
      <c r="GKI49" s="4"/>
      <c r="GKJ49" s="4"/>
      <c r="GKK49" s="4"/>
      <c r="GKL49" s="4"/>
      <c r="GKM49" s="4"/>
      <c r="GKN49" s="4"/>
      <c r="GKO49" s="4"/>
      <c r="GKP49" s="4"/>
      <c r="GKQ49" s="4"/>
      <c r="GKR49" s="4"/>
      <c r="GKS49" s="4"/>
      <c r="GKT49" s="4"/>
      <c r="GKU49" s="4"/>
      <c r="GKV49" s="4"/>
      <c r="GKW49" s="4"/>
      <c r="GKX49" s="4"/>
      <c r="GKY49" s="4"/>
      <c r="GKZ49" s="4"/>
      <c r="GLA49" s="4"/>
      <c r="GLB49" s="4"/>
      <c r="GLC49" s="4"/>
      <c r="GLD49" s="4"/>
      <c r="GLE49" s="4"/>
      <c r="GLF49" s="4"/>
      <c r="GLG49" s="4"/>
      <c r="GLH49" s="4"/>
      <c r="GLI49" s="4"/>
      <c r="GLJ49" s="4"/>
      <c r="GLK49" s="4"/>
      <c r="GLL49" s="4"/>
      <c r="GLM49" s="4"/>
      <c r="GLN49" s="4"/>
      <c r="GLO49" s="4"/>
      <c r="GLP49" s="4"/>
      <c r="GLQ49" s="4"/>
      <c r="GLR49" s="4"/>
      <c r="GLS49" s="4"/>
      <c r="GLT49" s="4"/>
      <c r="GLU49" s="4"/>
      <c r="GLV49" s="4"/>
      <c r="GLW49" s="4"/>
      <c r="GLX49" s="4"/>
      <c r="GLY49" s="4"/>
      <c r="GLZ49" s="4"/>
      <c r="GMA49" s="4"/>
      <c r="GMB49" s="4"/>
      <c r="GMC49" s="4"/>
      <c r="GMD49" s="4"/>
      <c r="GME49" s="4"/>
      <c r="GMF49" s="4"/>
      <c r="GMG49" s="4"/>
      <c r="GMH49" s="4"/>
      <c r="GMI49" s="4"/>
      <c r="GMJ49" s="4"/>
      <c r="GMK49" s="4"/>
      <c r="GML49" s="4"/>
      <c r="GMM49" s="4"/>
      <c r="GMN49" s="4"/>
      <c r="GMO49" s="4"/>
      <c r="GMP49" s="4"/>
      <c r="GMQ49" s="4"/>
      <c r="GMR49" s="4"/>
      <c r="GMS49" s="4"/>
      <c r="GMT49" s="4"/>
      <c r="GMU49" s="4"/>
      <c r="GMV49" s="4"/>
      <c r="GMW49" s="4"/>
      <c r="GMX49" s="4"/>
      <c r="GMY49" s="4"/>
      <c r="GMZ49" s="4"/>
      <c r="GNA49" s="4"/>
      <c r="GNB49" s="4"/>
      <c r="GNC49" s="4"/>
      <c r="GND49" s="4"/>
      <c r="GNE49" s="4"/>
      <c r="GNF49" s="4"/>
      <c r="GNG49" s="4"/>
      <c r="GNH49" s="4"/>
      <c r="GNI49" s="4"/>
      <c r="GNJ49" s="4"/>
      <c r="GNK49" s="4"/>
      <c r="GNL49" s="4"/>
      <c r="GNM49" s="4"/>
      <c r="GNN49" s="4"/>
      <c r="GNO49" s="4"/>
      <c r="GNP49" s="4"/>
      <c r="GNQ49" s="4"/>
      <c r="GNR49" s="4"/>
      <c r="GNS49" s="4"/>
      <c r="GNT49" s="4"/>
      <c r="GNU49" s="4"/>
      <c r="GNV49" s="4"/>
      <c r="GNW49" s="4"/>
      <c r="GNX49" s="4"/>
      <c r="GNY49" s="4"/>
      <c r="GNZ49" s="4"/>
      <c r="GOA49" s="4"/>
      <c r="GOB49" s="4"/>
      <c r="GOC49" s="4"/>
      <c r="GOD49" s="4"/>
      <c r="GOE49" s="4"/>
      <c r="GOF49" s="4"/>
      <c r="GOG49" s="4"/>
      <c r="GOH49" s="4"/>
      <c r="GOI49" s="4"/>
      <c r="GOJ49" s="4"/>
      <c r="GOK49" s="4"/>
      <c r="GOL49" s="4"/>
      <c r="GOM49" s="4"/>
      <c r="GON49" s="4"/>
      <c r="GOO49" s="4"/>
      <c r="GOP49" s="4"/>
      <c r="GOQ49" s="4"/>
      <c r="GOR49" s="4"/>
      <c r="GOS49" s="4"/>
      <c r="GOT49" s="4"/>
      <c r="GOU49" s="4"/>
      <c r="GOV49" s="4"/>
      <c r="GOW49" s="4"/>
      <c r="GOX49" s="4"/>
      <c r="GOY49" s="4"/>
      <c r="GOZ49" s="4"/>
      <c r="GPA49" s="4"/>
      <c r="GPB49" s="4"/>
      <c r="GPC49" s="4"/>
      <c r="GPD49" s="4"/>
      <c r="GPE49" s="4"/>
      <c r="GPF49" s="4"/>
      <c r="GPG49" s="4"/>
      <c r="GPH49" s="4"/>
      <c r="GPI49" s="4"/>
      <c r="GPJ49" s="4"/>
      <c r="GPK49" s="4"/>
      <c r="GPL49" s="4"/>
      <c r="GPM49" s="4"/>
      <c r="GPN49" s="4"/>
      <c r="GPO49" s="4"/>
      <c r="GPP49" s="4"/>
      <c r="GPQ49" s="4"/>
      <c r="GPR49" s="4"/>
      <c r="GPS49" s="4"/>
      <c r="GPT49" s="4"/>
      <c r="GPU49" s="4"/>
      <c r="GPV49" s="4"/>
      <c r="GPW49" s="4"/>
      <c r="GPX49" s="4"/>
      <c r="GPY49" s="4"/>
      <c r="GPZ49" s="4"/>
      <c r="GQA49" s="4"/>
      <c r="GQB49" s="4"/>
      <c r="GQC49" s="4"/>
      <c r="GQD49" s="4"/>
      <c r="GQE49" s="4"/>
      <c r="GQF49" s="4"/>
      <c r="GQG49" s="4"/>
      <c r="GQH49" s="4"/>
      <c r="GQI49" s="4"/>
      <c r="GQJ49" s="4"/>
      <c r="GQK49" s="4"/>
      <c r="GQL49" s="4"/>
      <c r="GQM49" s="4"/>
      <c r="GQN49" s="4"/>
      <c r="GQO49" s="4"/>
      <c r="GQP49" s="4"/>
      <c r="GQQ49" s="4"/>
      <c r="GQR49" s="4"/>
      <c r="GQS49" s="4"/>
      <c r="GQT49" s="4"/>
      <c r="GQU49" s="4"/>
      <c r="GQV49" s="4"/>
      <c r="GQW49" s="4"/>
      <c r="GQX49" s="4"/>
      <c r="GQY49" s="4"/>
      <c r="GQZ49" s="4"/>
      <c r="GRA49" s="4"/>
      <c r="GRB49" s="4"/>
      <c r="GRC49" s="4"/>
      <c r="GRD49" s="4"/>
      <c r="GRE49" s="4"/>
      <c r="GRF49" s="4"/>
      <c r="GRG49" s="4"/>
      <c r="GRH49" s="4"/>
      <c r="GRI49" s="4"/>
      <c r="GRJ49" s="4"/>
      <c r="GRK49" s="4"/>
      <c r="GRL49" s="4"/>
      <c r="GRM49" s="4"/>
      <c r="GRN49" s="4"/>
      <c r="GRO49" s="4"/>
      <c r="GRP49" s="4"/>
      <c r="GRQ49" s="4"/>
      <c r="GRR49" s="4"/>
      <c r="GRS49" s="4"/>
      <c r="GRT49" s="4"/>
      <c r="GRU49" s="4"/>
      <c r="GRV49" s="4"/>
      <c r="GRW49" s="4"/>
      <c r="GRX49" s="4"/>
      <c r="GRY49" s="4"/>
      <c r="GRZ49" s="4"/>
      <c r="GSA49" s="4"/>
      <c r="GSB49" s="4"/>
      <c r="GSC49" s="4"/>
      <c r="GSD49" s="4"/>
      <c r="GSE49" s="4"/>
      <c r="GSF49" s="4"/>
      <c r="GSG49" s="4"/>
      <c r="GSH49" s="4"/>
      <c r="GSI49" s="4"/>
      <c r="GSJ49" s="4"/>
      <c r="GSK49" s="4"/>
      <c r="GSL49" s="4"/>
      <c r="GSM49" s="4"/>
      <c r="GSN49" s="4"/>
      <c r="GSO49" s="4"/>
      <c r="GSP49" s="4"/>
      <c r="GSQ49" s="4"/>
      <c r="GSR49" s="4"/>
      <c r="GSS49" s="4"/>
      <c r="GST49" s="4"/>
      <c r="GSU49" s="4"/>
      <c r="GSV49" s="4"/>
      <c r="GSW49" s="4"/>
      <c r="GSX49" s="4"/>
      <c r="GSY49" s="4"/>
      <c r="GSZ49" s="4"/>
      <c r="GTA49" s="4"/>
      <c r="GTB49" s="4"/>
      <c r="GTC49" s="4"/>
      <c r="GTD49" s="4"/>
      <c r="GTE49" s="4"/>
      <c r="GTF49" s="4"/>
      <c r="GTG49" s="4"/>
      <c r="GTH49" s="4"/>
      <c r="GTI49" s="4"/>
      <c r="GTJ49" s="4"/>
      <c r="GTK49" s="4"/>
      <c r="GTL49" s="4"/>
      <c r="GTM49" s="4"/>
      <c r="GTN49" s="4"/>
      <c r="GTO49" s="4"/>
      <c r="GTP49" s="4"/>
      <c r="GTQ49" s="4"/>
      <c r="GTR49" s="4"/>
      <c r="GTS49" s="4"/>
      <c r="GTT49" s="4"/>
      <c r="GTU49" s="4"/>
      <c r="GTV49" s="4"/>
      <c r="GTW49" s="4"/>
      <c r="GTX49" s="4"/>
      <c r="GTY49" s="4"/>
      <c r="GTZ49" s="4"/>
      <c r="GUA49" s="4"/>
      <c r="GUB49" s="4"/>
      <c r="GUC49" s="4"/>
      <c r="GUD49" s="4"/>
      <c r="GUE49" s="4"/>
      <c r="GUF49" s="4"/>
      <c r="GUG49" s="4"/>
      <c r="GUH49" s="4"/>
      <c r="GUI49" s="4"/>
      <c r="GUJ49" s="4"/>
      <c r="GUK49" s="4"/>
      <c r="GUL49" s="4"/>
      <c r="GUM49" s="4"/>
      <c r="GUN49" s="4"/>
      <c r="GUO49" s="4"/>
      <c r="GUP49" s="4"/>
      <c r="GUQ49" s="4"/>
      <c r="GUR49" s="4"/>
      <c r="GUS49" s="4"/>
      <c r="GUT49" s="4"/>
      <c r="GUU49" s="4"/>
      <c r="GUV49" s="4"/>
      <c r="GUW49" s="4"/>
      <c r="GUX49" s="4"/>
      <c r="GUY49" s="4"/>
      <c r="GUZ49" s="4"/>
      <c r="GVA49" s="4"/>
      <c r="GVB49" s="4"/>
      <c r="GVC49" s="4"/>
      <c r="GVD49" s="4"/>
      <c r="GVE49" s="4"/>
      <c r="GVF49" s="4"/>
      <c r="GVG49" s="4"/>
      <c r="GVH49" s="4"/>
      <c r="GVI49" s="4"/>
      <c r="GVJ49" s="4"/>
      <c r="GVK49" s="4"/>
      <c r="GVL49" s="4"/>
      <c r="GVM49" s="4"/>
      <c r="GVN49" s="4"/>
      <c r="GVO49" s="4"/>
      <c r="GVP49" s="4"/>
      <c r="GVQ49" s="4"/>
      <c r="GVR49" s="4"/>
      <c r="GVS49" s="4"/>
      <c r="GVT49" s="4"/>
      <c r="GVU49" s="4"/>
      <c r="GVV49" s="4"/>
      <c r="GVW49" s="4"/>
      <c r="GVX49" s="4"/>
      <c r="GVY49" s="4"/>
      <c r="GVZ49" s="4"/>
      <c r="GWA49" s="4"/>
      <c r="GWB49" s="4"/>
      <c r="GWC49" s="4"/>
      <c r="GWD49" s="4"/>
      <c r="GWE49" s="4"/>
      <c r="GWF49" s="4"/>
      <c r="GWG49" s="4"/>
      <c r="GWH49" s="4"/>
      <c r="GWI49" s="4"/>
      <c r="GWJ49" s="4"/>
      <c r="GWK49" s="4"/>
      <c r="GWL49" s="4"/>
      <c r="GWM49" s="4"/>
      <c r="GWN49" s="4"/>
      <c r="GWO49" s="4"/>
      <c r="GWP49" s="4"/>
      <c r="GWQ49" s="4"/>
      <c r="GWR49" s="4"/>
      <c r="GWS49" s="4"/>
      <c r="GWT49" s="4"/>
      <c r="GWU49" s="4"/>
      <c r="GWV49" s="4"/>
      <c r="GWW49" s="4"/>
      <c r="GWX49" s="4"/>
      <c r="GWY49" s="4"/>
      <c r="GWZ49" s="4"/>
      <c r="GXA49" s="4"/>
      <c r="GXB49" s="4"/>
      <c r="GXC49" s="4"/>
      <c r="GXD49" s="4"/>
      <c r="GXE49" s="4"/>
      <c r="GXF49" s="4"/>
      <c r="GXG49" s="4"/>
      <c r="GXH49" s="4"/>
      <c r="GXI49" s="4"/>
      <c r="GXJ49" s="4"/>
      <c r="GXK49" s="4"/>
      <c r="GXL49" s="4"/>
      <c r="GXM49" s="4"/>
      <c r="GXN49" s="4"/>
      <c r="GXO49" s="4"/>
      <c r="GXP49" s="4"/>
      <c r="GXQ49" s="4"/>
      <c r="GXR49" s="4"/>
      <c r="GXS49" s="4"/>
      <c r="GXT49" s="4"/>
      <c r="GXU49" s="4"/>
      <c r="GXV49" s="4"/>
      <c r="GXW49" s="4"/>
      <c r="GXX49" s="4"/>
      <c r="GXY49" s="4"/>
      <c r="GXZ49" s="4"/>
      <c r="GYA49" s="4"/>
      <c r="GYB49" s="4"/>
      <c r="GYC49" s="4"/>
      <c r="GYD49" s="4"/>
      <c r="GYE49" s="4"/>
      <c r="GYF49" s="4"/>
      <c r="GYG49" s="4"/>
      <c r="GYH49" s="4"/>
      <c r="GYI49" s="4"/>
      <c r="GYJ49" s="4"/>
      <c r="GYK49" s="4"/>
      <c r="GYL49" s="4"/>
      <c r="GYM49" s="4"/>
      <c r="GYN49" s="4"/>
      <c r="GYO49" s="4"/>
      <c r="GYP49" s="4"/>
      <c r="GYQ49" s="4"/>
      <c r="GYR49" s="4"/>
      <c r="GYS49" s="4"/>
      <c r="GYT49" s="4"/>
      <c r="GYU49" s="4"/>
      <c r="GYV49" s="4"/>
      <c r="GYW49" s="4"/>
      <c r="GYX49" s="4"/>
      <c r="GYY49" s="4"/>
      <c r="GYZ49" s="4"/>
      <c r="GZA49" s="4"/>
      <c r="GZB49" s="4"/>
      <c r="GZC49" s="4"/>
      <c r="GZD49" s="4"/>
      <c r="GZE49" s="4"/>
      <c r="GZF49" s="4"/>
      <c r="GZG49" s="4"/>
      <c r="GZH49" s="4"/>
      <c r="GZI49" s="4"/>
      <c r="GZJ49" s="4"/>
      <c r="GZK49" s="4"/>
      <c r="GZL49" s="4"/>
      <c r="GZM49" s="4"/>
      <c r="GZN49" s="4"/>
      <c r="GZO49" s="4"/>
      <c r="GZP49" s="4"/>
      <c r="GZQ49" s="4"/>
      <c r="GZR49" s="4"/>
      <c r="GZS49" s="4"/>
      <c r="GZT49" s="4"/>
      <c r="GZU49" s="4"/>
      <c r="GZV49" s="4"/>
      <c r="GZW49" s="4"/>
      <c r="GZX49" s="4"/>
      <c r="GZY49" s="4"/>
      <c r="GZZ49" s="4"/>
      <c r="HAA49" s="4"/>
      <c r="HAB49" s="4"/>
      <c r="HAC49" s="4"/>
      <c r="HAD49" s="4"/>
      <c r="HAE49" s="4"/>
      <c r="HAF49" s="4"/>
      <c r="HAG49" s="4"/>
      <c r="HAH49" s="4"/>
      <c r="HAI49" s="4"/>
      <c r="HAJ49" s="4"/>
      <c r="HAK49" s="4"/>
      <c r="HAL49" s="4"/>
      <c r="HAM49" s="4"/>
      <c r="HAN49" s="4"/>
      <c r="HAO49" s="4"/>
      <c r="HAP49" s="4"/>
      <c r="HAQ49" s="4"/>
      <c r="HAR49" s="4"/>
      <c r="HAS49" s="4"/>
      <c r="HAT49" s="4"/>
      <c r="HAU49" s="4"/>
      <c r="HAV49" s="4"/>
      <c r="HAW49" s="4"/>
      <c r="HAX49" s="4"/>
      <c r="HAY49" s="4"/>
      <c r="HAZ49" s="4"/>
      <c r="HBA49" s="4"/>
      <c r="HBB49" s="4"/>
      <c r="HBC49" s="4"/>
      <c r="HBD49" s="4"/>
      <c r="HBE49" s="4"/>
      <c r="HBF49" s="4"/>
      <c r="HBG49" s="4"/>
      <c r="HBH49" s="4"/>
      <c r="HBI49" s="4"/>
      <c r="HBJ49" s="4"/>
      <c r="HBK49" s="4"/>
      <c r="HBL49" s="4"/>
      <c r="HBM49" s="4"/>
      <c r="HBN49" s="4"/>
      <c r="HBO49" s="4"/>
      <c r="HBP49" s="4"/>
      <c r="HBQ49" s="4"/>
      <c r="HBR49" s="4"/>
      <c r="HBS49" s="4"/>
      <c r="HBT49" s="4"/>
      <c r="HBU49" s="4"/>
      <c r="HBV49" s="4"/>
      <c r="HBW49" s="4"/>
      <c r="HBX49" s="4"/>
      <c r="HBY49" s="4"/>
      <c r="HBZ49" s="4"/>
      <c r="HCA49" s="4"/>
      <c r="HCB49" s="4"/>
      <c r="HCC49" s="4"/>
      <c r="HCD49" s="4"/>
      <c r="HCE49" s="4"/>
      <c r="HCF49" s="4"/>
      <c r="HCG49" s="4"/>
      <c r="HCH49" s="4"/>
      <c r="HCI49" s="4"/>
      <c r="HCJ49" s="4"/>
      <c r="HCK49" s="4"/>
      <c r="HCL49" s="4"/>
      <c r="HCM49" s="4"/>
      <c r="HCN49" s="4"/>
      <c r="HCO49" s="4"/>
      <c r="HCP49" s="4"/>
      <c r="HCQ49" s="4"/>
      <c r="HCR49" s="4"/>
      <c r="HCS49" s="4"/>
      <c r="HCT49" s="4"/>
      <c r="HCU49" s="4"/>
      <c r="HCV49" s="4"/>
      <c r="HCW49" s="4"/>
      <c r="HCX49" s="4"/>
      <c r="HCY49" s="4"/>
      <c r="HCZ49" s="4"/>
      <c r="HDA49" s="4"/>
      <c r="HDB49" s="4"/>
      <c r="HDC49" s="4"/>
      <c r="HDD49" s="4"/>
      <c r="HDE49" s="4"/>
      <c r="HDF49" s="4"/>
      <c r="HDG49" s="4"/>
      <c r="HDH49" s="4"/>
      <c r="HDI49" s="4"/>
      <c r="HDJ49" s="4"/>
      <c r="HDK49" s="4"/>
      <c r="HDL49" s="4"/>
      <c r="HDM49" s="4"/>
      <c r="HDN49" s="4"/>
      <c r="HDO49" s="4"/>
      <c r="HDP49" s="4"/>
      <c r="HDQ49" s="4"/>
      <c r="HDR49" s="4"/>
      <c r="HDS49" s="4"/>
      <c r="HDT49" s="4"/>
      <c r="HDU49" s="4"/>
      <c r="HDV49" s="4"/>
      <c r="HDW49" s="4"/>
      <c r="HDX49" s="4"/>
      <c r="HDY49" s="4"/>
      <c r="HDZ49" s="4"/>
      <c r="HEA49" s="4"/>
      <c r="HEB49" s="4"/>
      <c r="HEC49" s="4"/>
      <c r="HED49" s="4"/>
      <c r="HEE49" s="4"/>
      <c r="HEF49" s="4"/>
      <c r="HEG49" s="4"/>
      <c r="HEH49" s="4"/>
      <c r="HEI49" s="4"/>
      <c r="HEJ49" s="4"/>
      <c r="HEK49" s="4"/>
      <c r="HEL49" s="4"/>
      <c r="HEM49" s="4"/>
      <c r="HEN49" s="4"/>
      <c r="HEO49" s="4"/>
      <c r="HEP49" s="4"/>
      <c r="HEQ49" s="4"/>
      <c r="HER49" s="4"/>
      <c r="HES49" s="4"/>
      <c r="HET49" s="4"/>
      <c r="HEU49" s="4"/>
      <c r="HEV49" s="4"/>
      <c r="HEW49" s="4"/>
      <c r="HEX49" s="4"/>
      <c r="HEY49" s="4"/>
      <c r="HEZ49" s="4"/>
      <c r="HFA49" s="4"/>
      <c r="HFB49" s="4"/>
      <c r="HFC49" s="4"/>
      <c r="HFD49" s="4"/>
      <c r="HFE49" s="4"/>
      <c r="HFF49" s="4"/>
      <c r="HFG49" s="4"/>
      <c r="HFH49" s="4"/>
      <c r="HFI49" s="4"/>
      <c r="HFJ49" s="4"/>
      <c r="HFK49" s="4"/>
      <c r="HFL49" s="4"/>
      <c r="HFM49" s="4"/>
      <c r="HFN49" s="4"/>
      <c r="HFO49" s="4"/>
      <c r="HFP49" s="4"/>
      <c r="HFQ49" s="4"/>
      <c r="HFR49" s="4"/>
      <c r="HFS49" s="4"/>
      <c r="HFT49" s="4"/>
      <c r="HFU49" s="4"/>
      <c r="HFV49" s="4"/>
      <c r="HFW49" s="4"/>
      <c r="HFX49" s="4"/>
      <c r="HFY49" s="4"/>
      <c r="HFZ49" s="4"/>
      <c r="HGA49" s="4"/>
      <c r="HGB49" s="4"/>
      <c r="HGC49" s="4"/>
      <c r="HGD49" s="4"/>
      <c r="HGE49" s="4"/>
      <c r="HGF49" s="4"/>
      <c r="HGG49" s="4"/>
      <c r="HGH49" s="4"/>
      <c r="HGI49" s="4"/>
      <c r="HGJ49" s="4"/>
      <c r="HGK49" s="4"/>
      <c r="HGL49" s="4"/>
      <c r="HGM49" s="4"/>
      <c r="HGN49" s="4"/>
      <c r="HGO49" s="4"/>
      <c r="HGP49" s="4"/>
      <c r="HGQ49" s="4"/>
      <c r="HGR49" s="4"/>
      <c r="HGS49" s="4"/>
      <c r="HGT49" s="4"/>
      <c r="HGU49" s="4"/>
      <c r="HGV49" s="4"/>
      <c r="HGW49" s="4"/>
      <c r="HGX49" s="4"/>
      <c r="HGY49" s="4"/>
      <c r="HGZ49" s="4"/>
      <c r="HHA49" s="4"/>
      <c r="HHB49" s="4"/>
      <c r="HHC49" s="4"/>
      <c r="HHD49" s="4"/>
      <c r="HHE49" s="4"/>
      <c r="HHF49" s="4"/>
      <c r="HHG49" s="4"/>
      <c r="HHH49" s="4"/>
      <c r="HHI49" s="4"/>
      <c r="HHJ49" s="4"/>
      <c r="HHK49" s="4"/>
      <c r="HHL49" s="4"/>
      <c r="HHM49" s="4"/>
      <c r="HHN49" s="4"/>
      <c r="HHO49" s="4"/>
      <c r="HHP49" s="4"/>
      <c r="HHQ49" s="4"/>
      <c r="HHR49" s="4"/>
      <c r="HHS49" s="4"/>
      <c r="HHT49" s="4"/>
      <c r="HHU49" s="4"/>
      <c r="HHV49" s="4"/>
      <c r="HHW49" s="4"/>
      <c r="HHX49" s="4"/>
      <c r="HHY49" s="4"/>
      <c r="HHZ49" s="4"/>
      <c r="HIA49" s="4"/>
      <c r="HIB49" s="4"/>
      <c r="HIC49" s="4"/>
      <c r="HID49" s="4"/>
      <c r="HIE49" s="4"/>
      <c r="HIF49" s="4"/>
      <c r="HIG49" s="4"/>
      <c r="HIH49" s="4"/>
      <c r="HII49" s="4"/>
      <c r="HIJ49" s="4"/>
      <c r="HIK49" s="4"/>
      <c r="HIL49" s="4"/>
      <c r="HIM49" s="4"/>
      <c r="HIN49" s="4"/>
      <c r="HIO49" s="4"/>
      <c r="HIP49" s="4"/>
      <c r="HIQ49" s="4"/>
      <c r="HIR49" s="4"/>
      <c r="HIS49" s="4"/>
      <c r="HIT49" s="4"/>
      <c r="HIU49" s="4"/>
      <c r="HIV49" s="4"/>
      <c r="HIW49" s="4"/>
      <c r="HIX49" s="4"/>
      <c r="HIY49" s="4"/>
      <c r="HIZ49" s="4"/>
      <c r="HJA49" s="4"/>
      <c r="HJB49" s="4"/>
      <c r="HJC49" s="4"/>
      <c r="HJD49" s="4"/>
      <c r="HJE49" s="4"/>
      <c r="HJF49" s="4"/>
      <c r="HJG49" s="4"/>
      <c r="HJH49" s="4"/>
      <c r="HJI49" s="4"/>
      <c r="HJJ49" s="4"/>
      <c r="HJK49" s="4"/>
      <c r="HJL49" s="4"/>
      <c r="HJM49" s="4"/>
      <c r="HJN49" s="4"/>
      <c r="HJO49" s="4"/>
      <c r="HJP49" s="4"/>
      <c r="HJQ49" s="4"/>
      <c r="HJR49" s="4"/>
      <c r="HJS49" s="4"/>
      <c r="HJT49" s="4"/>
      <c r="HJU49" s="4"/>
      <c r="HJV49" s="4"/>
      <c r="HJW49" s="4"/>
      <c r="HJX49" s="4"/>
      <c r="HJY49" s="4"/>
      <c r="HJZ49" s="4"/>
      <c r="HKA49" s="4"/>
      <c r="HKB49" s="4"/>
      <c r="HKC49" s="4"/>
      <c r="HKD49" s="4"/>
      <c r="HKE49" s="4"/>
      <c r="HKF49" s="4"/>
      <c r="HKG49" s="4"/>
      <c r="HKH49" s="4"/>
      <c r="HKI49" s="4"/>
      <c r="HKJ49" s="4"/>
      <c r="HKK49" s="4"/>
      <c r="HKL49" s="4"/>
      <c r="HKM49" s="4"/>
      <c r="HKN49" s="4"/>
      <c r="HKO49" s="4"/>
      <c r="HKP49" s="4"/>
      <c r="HKQ49" s="4"/>
      <c r="HKR49" s="4"/>
      <c r="HKS49" s="4"/>
      <c r="HKT49" s="4"/>
      <c r="HKU49" s="4"/>
      <c r="HKV49" s="4"/>
      <c r="HKW49" s="4"/>
      <c r="HKX49" s="4"/>
      <c r="HKY49" s="4"/>
      <c r="HKZ49" s="4"/>
      <c r="HLA49" s="4"/>
      <c r="HLB49" s="4"/>
      <c r="HLC49" s="4"/>
      <c r="HLD49" s="4"/>
      <c r="HLE49" s="4"/>
      <c r="HLF49" s="4"/>
      <c r="HLG49" s="4"/>
      <c r="HLH49" s="4"/>
      <c r="HLI49" s="4"/>
      <c r="HLJ49" s="4"/>
      <c r="HLK49" s="4"/>
      <c r="HLL49" s="4"/>
      <c r="HLM49" s="4"/>
      <c r="HLN49" s="4"/>
      <c r="HLO49" s="4"/>
      <c r="HLP49" s="4"/>
      <c r="HLQ49" s="4"/>
      <c r="HLR49" s="4"/>
      <c r="HLS49" s="4"/>
      <c r="HLT49" s="4"/>
      <c r="HLU49" s="4"/>
      <c r="HLV49" s="4"/>
      <c r="HLW49" s="4"/>
      <c r="HLX49" s="4"/>
      <c r="HLY49" s="4"/>
      <c r="HLZ49" s="4"/>
      <c r="HMA49" s="4"/>
      <c r="HMB49" s="4"/>
      <c r="HMC49" s="4"/>
      <c r="HMD49" s="4"/>
      <c r="HME49" s="4"/>
      <c r="HMF49" s="4"/>
      <c r="HMG49" s="4"/>
      <c r="HMH49" s="4"/>
      <c r="HMI49" s="4"/>
      <c r="HMJ49" s="4"/>
      <c r="HMK49" s="4"/>
      <c r="HML49" s="4"/>
      <c r="HMM49" s="4"/>
      <c r="HMN49" s="4"/>
      <c r="HMO49" s="4"/>
      <c r="HMP49" s="4"/>
      <c r="HMQ49" s="4"/>
      <c r="HMR49" s="4"/>
      <c r="HMS49" s="4"/>
      <c r="HMT49" s="4"/>
      <c r="HMU49" s="4"/>
      <c r="HMV49" s="4"/>
      <c r="HMW49" s="4"/>
      <c r="HMX49" s="4"/>
      <c r="HMY49" s="4"/>
      <c r="HMZ49" s="4"/>
      <c r="HNA49" s="4"/>
      <c r="HNB49" s="4"/>
      <c r="HNC49" s="4"/>
      <c r="HND49" s="4"/>
      <c r="HNE49" s="4"/>
      <c r="HNF49" s="4"/>
      <c r="HNG49" s="4"/>
      <c r="HNH49" s="4"/>
      <c r="HNI49" s="4"/>
      <c r="HNJ49" s="4"/>
      <c r="HNK49" s="4"/>
      <c r="HNL49" s="4"/>
      <c r="HNM49" s="4"/>
      <c r="HNN49" s="4"/>
      <c r="HNO49" s="4"/>
      <c r="HNP49" s="4"/>
      <c r="HNQ49" s="4"/>
      <c r="HNR49" s="4"/>
      <c r="HNS49" s="4"/>
      <c r="HNT49" s="4"/>
      <c r="HNU49" s="4"/>
      <c r="HNV49" s="4"/>
      <c r="HNW49" s="4"/>
      <c r="HNX49" s="4"/>
      <c r="HNY49" s="4"/>
      <c r="HNZ49" s="4"/>
      <c r="HOA49" s="4"/>
      <c r="HOB49" s="4"/>
      <c r="HOC49" s="4"/>
      <c r="HOD49" s="4"/>
      <c r="HOE49" s="4"/>
      <c r="HOF49" s="4"/>
      <c r="HOG49" s="4"/>
      <c r="HOH49" s="4"/>
      <c r="HOI49" s="4"/>
      <c r="HOJ49" s="4"/>
      <c r="HOK49" s="4"/>
      <c r="HOL49" s="4"/>
      <c r="HOM49" s="4"/>
      <c r="HON49" s="4"/>
      <c r="HOO49" s="4"/>
      <c r="HOP49" s="4"/>
      <c r="HOQ49" s="4"/>
      <c r="HOR49" s="4"/>
      <c r="HOS49" s="4"/>
      <c r="HOT49" s="4"/>
      <c r="HOU49" s="4"/>
      <c r="HOV49" s="4"/>
      <c r="HOW49" s="4"/>
      <c r="HOX49" s="4"/>
      <c r="HOY49" s="4"/>
      <c r="HOZ49" s="4"/>
      <c r="HPA49" s="4"/>
      <c r="HPB49" s="4"/>
      <c r="HPC49" s="4"/>
      <c r="HPD49" s="4"/>
      <c r="HPE49" s="4"/>
      <c r="HPF49" s="4"/>
      <c r="HPG49" s="4"/>
      <c r="HPH49" s="4"/>
      <c r="HPI49" s="4"/>
      <c r="HPJ49" s="4"/>
      <c r="HPK49" s="4"/>
      <c r="HPL49" s="4"/>
      <c r="HPM49" s="4"/>
      <c r="HPN49" s="4"/>
      <c r="HPO49" s="4"/>
      <c r="HPP49" s="4"/>
      <c r="HPQ49" s="4"/>
      <c r="HPR49" s="4"/>
      <c r="HPS49" s="4"/>
      <c r="HPT49" s="4"/>
      <c r="HPU49" s="4"/>
      <c r="HPV49" s="4"/>
      <c r="HPW49" s="4"/>
      <c r="HPX49" s="4"/>
      <c r="HPY49" s="4"/>
      <c r="HPZ49" s="4"/>
      <c r="HQA49" s="4"/>
      <c r="HQB49" s="4"/>
      <c r="HQC49" s="4"/>
      <c r="HQD49" s="4"/>
      <c r="HQE49" s="4"/>
      <c r="HQF49" s="4"/>
      <c r="HQG49" s="4"/>
      <c r="HQH49" s="4"/>
      <c r="HQI49" s="4"/>
      <c r="HQJ49" s="4"/>
      <c r="HQK49" s="4"/>
      <c r="HQL49" s="4"/>
      <c r="HQM49" s="4"/>
      <c r="HQN49" s="4"/>
      <c r="HQO49" s="4"/>
      <c r="HQP49" s="4"/>
      <c r="HQQ49" s="4"/>
      <c r="HQR49" s="4"/>
      <c r="HQS49" s="4"/>
      <c r="HQT49" s="4"/>
      <c r="HQU49" s="4"/>
      <c r="HQV49" s="4"/>
      <c r="HQW49" s="4"/>
      <c r="HQX49" s="4"/>
      <c r="HQY49" s="4"/>
      <c r="HQZ49" s="4"/>
      <c r="HRA49" s="4"/>
      <c r="HRB49" s="4"/>
      <c r="HRC49" s="4"/>
      <c r="HRD49" s="4"/>
      <c r="HRE49" s="4"/>
      <c r="HRF49" s="4"/>
      <c r="HRG49" s="4"/>
      <c r="HRH49" s="4"/>
      <c r="HRI49" s="4"/>
      <c r="HRJ49" s="4"/>
      <c r="HRK49" s="4"/>
      <c r="HRL49" s="4"/>
      <c r="HRM49" s="4"/>
      <c r="HRN49" s="4"/>
      <c r="HRO49" s="4"/>
      <c r="HRP49" s="4"/>
      <c r="HRQ49" s="4"/>
      <c r="HRR49" s="4"/>
      <c r="HRS49" s="4"/>
      <c r="HRT49" s="4"/>
      <c r="HRU49" s="4"/>
      <c r="HRV49" s="4"/>
      <c r="HRW49" s="4"/>
      <c r="HRX49" s="4"/>
      <c r="HRY49" s="4"/>
      <c r="HRZ49" s="4"/>
      <c r="HSA49" s="4"/>
      <c r="HSB49" s="4"/>
      <c r="HSC49" s="4"/>
      <c r="HSD49" s="4"/>
      <c r="HSE49" s="4"/>
      <c r="HSF49" s="4"/>
      <c r="HSG49" s="4"/>
      <c r="HSH49" s="4"/>
      <c r="HSI49" s="4"/>
      <c r="HSJ49" s="4"/>
      <c r="HSK49" s="4"/>
      <c r="HSL49" s="4"/>
      <c r="HSM49" s="4"/>
      <c r="HSN49" s="4"/>
      <c r="HSO49" s="4"/>
      <c r="HSP49" s="4"/>
      <c r="HSQ49" s="4"/>
      <c r="HSR49" s="4"/>
      <c r="HSS49" s="4"/>
      <c r="HST49" s="4"/>
      <c r="HSU49" s="4"/>
      <c r="HSV49" s="4"/>
      <c r="HSW49" s="4"/>
      <c r="HSX49" s="4"/>
      <c r="HSY49" s="4"/>
      <c r="HSZ49" s="4"/>
      <c r="HTA49" s="4"/>
      <c r="HTB49" s="4"/>
      <c r="HTC49" s="4"/>
      <c r="HTD49" s="4"/>
      <c r="HTE49" s="4"/>
      <c r="HTF49" s="4"/>
      <c r="HTG49" s="4"/>
      <c r="HTH49" s="4"/>
      <c r="HTI49" s="4"/>
      <c r="HTJ49" s="4"/>
      <c r="HTK49" s="4"/>
      <c r="HTL49" s="4"/>
      <c r="HTM49" s="4"/>
      <c r="HTN49" s="4"/>
      <c r="HTO49" s="4"/>
      <c r="HTP49" s="4"/>
      <c r="HTQ49" s="4"/>
      <c r="HTR49" s="4"/>
      <c r="HTS49" s="4"/>
      <c r="HTT49" s="4"/>
      <c r="HTU49" s="4"/>
      <c r="HTV49" s="4"/>
      <c r="HTW49" s="4"/>
      <c r="HTX49" s="4"/>
      <c r="HTY49" s="4"/>
      <c r="HTZ49" s="4"/>
      <c r="HUA49" s="4"/>
      <c r="HUB49" s="4"/>
      <c r="HUC49" s="4"/>
      <c r="HUD49" s="4"/>
      <c r="HUE49" s="4"/>
      <c r="HUF49" s="4"/>
      <c r="HUG49" s="4"/>
      <c r="HUH49" s="4"/>
      <c r="HUI49" s="4"/>
      <c r="HUJ49" s="4"/>
      <c r="HUK49" s="4"/>
      <c r="HUL49" s="4"/>
      <c r="HUM49" s="4"/>
      <c r="HUN49" s="4"/>
      <c r="HUO49" s="4"/>
      <c r="HUP49" s="4"/>
      <c r="HUQ49" s="4"/>
      <c r="HUR49" s="4"/>
      <c r="HUS49" s="4"/>
      <c r="HUT49" s="4"/>
      <c r="HUU49" s="4"/>
      <c r="HUV49" s="4"/>
      <c r="HUW49" s="4"/>
      <c r="HUX49" s="4"/>
      <c r="HUY49" s="4"/>
      <c r="HUZ49" s="4"/>
      <c r="HVA49" s="4"/>
      <c r="HVB49" s="4"/>
      <c r="HVC49" s="4"/>
      <c r="HVD49" s="4"/>
      <c r="HVE49" s="4"/>
      <c r="HVF49" s="4"/>
      <c r="HVG49" s="4"/>
      <c r="HVH49" s="4"/>
      <c r="HVI49" s="4"/>
      <c r="HVJ49" s="4"/>
      <c r="HVK49" s="4"/>
      <c r="HVL49" s="4"/>
      <c r="HVM49" s="4"/>
      <c r="HVN49" s="4"/>
      <c r="HVO49" s="4"/>
      <c r="HVP49" s="4"/>
      <c r="HVQ49" s="4"/>
      <c r="HVR49" s="4"/>
      <c r="HVS49" s="4"/>
      <c r="HVT49" s="4"/>
      <c r="HVU49" s="4"/>
      <c r="HVV49" s="4"/>
      <c r="HVW49" s="4"/>
      <c r="HVX49" s="4"/>
      <c r="HVY49" s="4"/>
      <c r="HVZ49" s="4"/>
      <c r="HWA49" s="4"/>
      <c r="HWB49" s="4"/>
      <c r="HWC49" s="4"/>
      <c r="HWD49" s="4"/>
      <c r="HWE49" s="4"/>
      <c r="HWF49" s="4"/>
      <c r="HWG49" s="4"/>
      <c r="HWH49" s="4"/>
      <c r="HWI49" s="4"/>
      <c r="HWJ49" s="4"/>
      <c r="HWK49" s="4"/>
      <c r="HWL49" s="4"/>
      <c r="HWM49" s="4"/>
      <c r="HWN49" s="4"/>
      <c r="HWO49" s="4"/>
      <c r="HWP49" s="4"/>
      <c r="HWQ49" s="4"/>
      <c r="HWR49" s="4"/>
      <c r="HWS49" s="4"/>
      <c r="HWT49" s="4"/>
      <c r="HWU49" s="4"/>
      <c r="HWV49" s="4"/>
      <c r="HWW49" s="4"/>
      <c r="HWX49" s="4"/>
      <c r="HWY49" s="4"/>
      <c r="HWZ49" s="4"/>
      <c r="HXA49" s="4"/>
      <c r="HXB49" s="4"/>
      <c r="HXC49" s="4"/>
      <c r="HXD49" s="4"/>
      <c r="HXE49" s="4"/>
      <c r="HXF49" s="4"/>
      <c r="HXG49" s="4"/>
      <c r="HXH49" s="4"/>
      <c r="HXI49" s="4"/>
      <c r="HXJ49" s="4"/>
      <c r="HXK49" s="4"/>
      <c r="HXL49" s="4"/>
      <c r="HXM49" s="4"/>
      <c r="HXN49" s="4"/>
      <c r="HXO49" s="4"/>
      <c r="HXP49" s="4"/>
      <c r="HXQ49" s="4"/>
      <c r="HXR49" s="4"/>
      <c r="HXS49" s="4"/>
      <c r="HXT49" s="4"/>
      <c r="HXU49" s="4"/>
      <c r="HXV49" s="4"/>
      <c r="HXW49" s="4"/>
      <c r="HXX49" s="4"/>
      <c r="HXY49" s="4"/>
      <c r="HXZ49" s="4"/>
      <c r="HYA49" s="4"/>
      <c r="HYB49" s="4"/>
      <c r="HYC49" s="4"/>
      <c r="HYD49" s="4"/>
      <c r="HYE49" s="4"/>
      <c r="HYF49" s="4"/>
      <c r="HYG49" s="4"/>
      <c r="HYH49" s="4"/>
      <c r="HYI49" s="4"/>
      <c r="HYJ49" s="4"/>
      <c r="HYK49" s="4"/>
      <c r="HYL49" s="4"/>
      <c r="HYM49" s="4"/>
      <c r="HYN49" s="4"/>
      <c r="HYO49" s="4"/>
      <c r="HYP49" s="4"/>
      <c r="HYQ49" s="4"/>
      <c r="HYR49" s="4"/>
      <c r="HYS49" s="4"/>
      <c r="HYT49" s="4"/>
      <c r="HYU49" s="4"/>
      <c r="HYV49" s="4"/>
      <c r="HYW49" s="4"/>
      <c r="HYX49" s="4"/>
      <c r="HYY49" s="4"/>
      <c r="HYZ49" s="4"/>
      <c r="HZA49" s="4"/>
      <c r="HZB49" s="4"/>
      <c r="HZC49" s="4"/>
      <c r="HZD49" s="4"/>
      <c r="HZE49" s="4"/>
      <c r="HZF49" s="4"/>
      <c r="HZG49" s="4"/>
      <c r="HZH49" s="4"/>
      <c r="HZI49" s="4"/>
      <c r="HZJ49" s="4"/>
      <c r="HZK49" s="4"/>
      <c r="HZL49" s="4"/>
      <c r="HZM49" s="4"/>
      <c r="HZN49" s="4"/>
      <c r="HZO49" s="4"/>
      <c r="HZP49" s="4"/>
      <c r="HZQ49" s="4"/>
      <c r="HZR49" s="4"/>
      <c r="HZS49" s="4"/>
      <c r="HZT49" s="4"/>
      <c r="HZU49" s="4"/>
      <c r="HZV49" s="4"/>
      <c r="HZW49" s="4"/>
      <c r="HZX49" s="4"/>
      <c r="HZY49" s="4"/>
      <c r="HZZ49" s="4"/>
      <c r="IAA49" s="4"/>
      <c r="IAB49" s="4"/>
      <c r="IAC49" s="4"/>
      <c r="IAD49" s="4"/>
      <c r="IAE49" s="4"/>
      <c r="IAF49" s="4"/>
      <c r="IAG49" s="4"/>
      <c r="IAH49" s="4"/>
      <c r="IAI49" s="4"/>
      <c r="IAJ49" s="4"/>
      <c r="IAK49" s="4"/>
      <c r="IAL49" s="4"/>
      <c r="IAM49" s="4"/>
      <c r="IAN49" s="4"/>
      <c r="IAO49" s="4"/>
      <c r="IAP49" s="4"/>
      <c r="IAQ49" s="4"/>
      <c r="IAR49" s="4"/>
      <c r="IAS49" s="4"/>
      <c r="IAT49" s="4"/>
      <c r="IAU49" s="4"/>
      <c r="IAV49" s="4"/>
      <c r="IAW49" s="4"/>
      <c r="IAX49" s="4"/>
      <c r="IAY49" s="4"/>
      <c r="IAZ49" s="4"/>
      <c r="IBA49" s="4"/>
      <c r="IBB49" s="4"/>
      <c r="IBC49" s="4"/>
      <c r="IBD49" s="4"/>
      <c r="IBE49" s="4"/>
      <c r="IBF49" s="4"/>
      <c r="IBG49" s="4"/>
      <c r="IBH49" s="4"/>
      <c r="IBI49" s="4"/>
      <c r="IBJ49" s="4"/>
      <c r="IBK49" s="4"/>
      <c r="IBL49" s="4"/>
      <c r="IBM49" s="4"/>
      <c r="IBN49" s="4"/>
      <c r="IBO49" s="4"/>
      <c r="IBP49" s="4"/>
      <c r="IBQ49" s="4"/>
      <c r="IBR49" s="4"/>
      <c r="IBS49" s="4"/>
      <c r="IBT49" s="4"/>
      <c r="IBU49" s="4"/>
      <c r="IBV49" s="4"/>
      <c r="IBW49" s="4"/>
      <c r="IBX49" s="4"/>
      <c r="IBY49" s="4"/>
      <c r="IBZ49" s="4"/>
      <c r="ICA49" s="4"/>
      <c r="ICB49" s="4"/>
      <c r="ICC49" s="4"/>
      <c r="ICD49" s="4"/>
      <c r="ICE49" s="4"/>
      <c r="ICF49" s="4"/>
      <c r="ICG49" s="4"/>
      <c r="ICH49" s="4"/>
      <c r="ICI49" s="4"/>
      <c r="ICJ49" s="4"/>
      <c r="ICK49" s="4"/>
      <c r="ICL49" s="4"/>
      <c r="ICM49" s="4"/>
      <c r="ICN49" s="4"/>
      <c r="ICO49" s="4"/>
      <c r="ICP49" s="4"/>
      <c r="ICQ49" s="4"/>
      <c r="ICR49" s="4"/>
      <c r="ICS49" s="4"/>
      <c r="ICT49" s="4"/>
      <c r="ICU49" s="4"/>
      <c r="ICV49" s="4"/>
      <c r="ICW49" s="4"/>
      <c r="ICX49" s="4"/>
      <c r="ICY49" s="4"/>
      <c r="ICZ49" s="4"/>
      <c r="IDA49" s="4"/>
      <c r="IDB49" s="4"/>
      <c r="IDC49" s="4"/>
      <c r="IDD49" s="4"/>
      <c r="IDE49" s="4"/>
      <c r="IDF49" s="4"/>
      <c r="IDG49" s="4"/>
      <c r="IDH49" s="4"/>
      <c r="IDI49" s="4"/>
      <c r="IDJ49" s="4"/>
      <c r="IDK49" s="4"/>
      <c r="IDL49" s="4"/>
      <c r="IDM49" s="4"/>
      <c r="IDN49" s="4"/>
      <c r="IDO49" s="4"/>
      <c r="IDP49" s="4"/>
      <c r="IDQ49" s="4"/>
      <c r="IDR49" s="4"/>
      <c r="IDS49" s="4"/>
      <c r="IDT49" s="4"/>
      <c r="IDU49" s="4"/>
      <c r="IDV49" s="4"/>
      <c r="IDW49" s="4"/>
      <c r="IDX49" s="4"/>
      <c r="IDY49" s="4"/>
      <c r="IDZ49" s="4"/>
      <c r="IEA49" s="4"/>
      <c r="IEB49" s="4"/>
      <c r="IEC49" s="4"/>
      <c r="IED49" s="4"/>
      <c r="IEE49" s="4"/>
      <c r="IEF49" s="4"/>
      <c r="IEG49" s="4"/>
      <c r="IEH49" s="4"/>
      <c r="IEI49" s="4"/>
      <c r="IEJ49" s="4"/>
      <c r="IEK49" s="4"/>
      <c r="IEL49" s="4"/>
      <c r="IEM49" s="4"/>
      <c r="IEN49" s="4"/>
      <c r="IEO49" s="4"/>
      <c r="IEP49" s="4"/>
      <c r="IEQ49" s="4"/>
      <c r="IER49" s="4"/>
      <c r="IES49" s="4"/>
      <c r="IET49" s="4"/>
      <c r="IEU49" s="4"/>
      <c r="IEV49" s="4"/>
      <c r="IEW49" s="4"/>
      <c r="IEX49" s="4"/>
      <c r="IEY49" s="4"/>
      <c r="IEZ49" s="4"/>
      <c r="IFA49" s="4"/>
      <c r="IFB49" s="4"/>
      <c r="IFC49" s="4"/>
      <c r="IFD49" s="4"/>
      <c r="IFE49" s="4"/>
      <c r="IFF49" s="4"/>
      <c r="IFG49" s="4"/>
      <c r="IFH49" s="4"/>
      <c r="IFI49" s="4"/>
      <c r="IFJ49" s="4"/>
      <c r="IFK49" s="4"/>
      <c r="IFL49" s="4"/>
      <c r="IFM49" s="4"/>
      <c r="IFN49" s="4"/>
      <c r="IFO49" s="4"/>
      <c r="IFP49" s="4"/>
      <c r="IFQ49" s="4"/>
      <c r="IFR49" s="4"/>
      <c r="IFS49" s="4"/>
      <c r="IFT49" s="4"/>
      <c r="IFU49" s="4"/>
      <c r="IFV49" s="4"/>
      <c r="IFW49" s="4"/>
      <c r="IFX49" s="4"/>
      <c r="IFY49" s="4"/>
      <c r="IFZ49" s="4"/>
      <c r="IGA49" s="4"/>
      <c r="IGB49" s="4"/>
      <c r="IGC49" s="4"/>
      <c r="IGD49" s="4"/>
      <c r="IGE49" s="4"/>
      <c r="IGF49" s="4"/>
      <c r="IGG49" s="4"/>
      <c r="IGH49" s="4"/>
      <c r="IGI49" s="4"/>
      <c r="IGJ49" s="4"/>
      <c r="IGK49" s="4"/>
      <c r="IGL49" s="4"/>
      <c r="IGM49" s="4"/>
      <c r="IGN49" s="4"/>
      <c r="IGO49" s="4"/>
      <c r="IGP49" s="4"/>
      <c r="IGQ49" s="4"/>
      <c r="IGR49" s="4"/>
      <c r="IGS49" s="4"/>
      <c r="IGT49" s="4"/>
      <c r="IGU49" s="4"/>
      <c r="IGV49" s="4"/>
      <c r="IGW49" s="4"/>
      <c r="IGX49" s="4"/>
      <c r="IGY49" s="4"/>
      <c r="IGZ49" s="4"/>
      <c r="IHA49" s="4"/>
      <c r="IHB49" s="4"/>
      <c r="IHC49" s="4"/>
      <c r="IHD49" s="4"/>
      <c r="IHE49" s="4"/>
      <c r="IHF49" s="4"/>
      <c r="IHG49" s="4"/>
      <c r="IHH49" s="4"/>
      <c r="IHI49" s="4"/>
      <c r="IHJ49" s="4"/>
      <c r="IHK49" s="4"/>
      <c r="IHL49" s="4"/>
      <c r="IHM49" s="4"/>
      <c r="IHN49" s="4"/>
      <c r="IHO49" s="4"/>
      <c r="IHP49" s="4"/>
      <c r="IHQ49" s="4"/>
      <c r="IHR49" s="4"/>
      <c r="IHS49" s="4"/>
      <c r="IHT49" s="4"/>
      <c r="IHU49" s="4"/>
      <c r="IHV49" s="4"/>
      <c r="IHW49" s="4"/>
      <c r="IHX49" s="4"/>
      <c r="IHY49" s="4"/>
      <c r="IHZ49" s="4"/>
      <c r="IIA49" s="4"/>
      <c r="IIB49" s="4"/>
      <c r="IIC49" s="4"/>
      <c r="IID49" s="4"/>
      <c r="IIE49" s="4"/>
      <c r="IIF49" s="4"/>
      <c r="IIG49" s="4"/>
      <c r="IIH49" s="4"/>
      <c r="III49" s="4"/>
      <c r="IIJ49" s="4"/>
      <c r="IIK49" s="4"/>
      <c r="IIL49" s="4"/>
      <c r="IIM49" s="4"/>
      <c r="IIN49" s="4"/>
      <c r="IIO49" s="4"/>
      <c r="IIP49" s="4"/>
      <c r="IIQ49" s="4"/>
      <c r="IIR49" s="4"/>
      <c r="IIS49" s="4"/>
      <c r="IIT49" s="4"/>
      <c r="IIU49" s="4"/>
      <c r="IIV49" s="4"/>
      <c r="IIW49" s="4"/>
      <c r="IIX49" s="4"/>
      <c r="IIY49" s="4"/>
      <c r="IIZ49" s="4"/>
      <c r="IJA49" s="4"/>
      <c r="IJB49" s="4"/>
      <c r="IJC49" s="4"/>
      <c r="IJD49" s="4"/>
      <c r="IJE49" s="4"/>
      <c r="IJF49" s="4"/>
      <c r="IJG49" s="4"/>
      <c r="IJH49" s="4"/>
      <c r="IJI49" s="4"/>
      <c r="IJJ49" s="4"/>
      <c r="IJK49" s="4"/>
      <c r="IJL49" s="4"/>
      <c r="IJM49" s="4"/>
      <c r="IJN49" s="4"/>
      <c r="IJO49" s="4"/>
      <c r="IJP49" s="4"/>
      <c r="IJQ49" s="4"/>
      <c r="IJR49" s="4"/>
      <c r="IJS49" s="4"/>
      <c r="IJT49" s="4"/>
      <c r="IJU49" s="4"/>
      <c r="IJV49" s="4"/>
      <c r="IJW49" s="4"/>
      <c r="IJX49" s="4"/>
      <c r="IJY49" s="4"/>
      <c r="IJZ49" s="4"/>
      <c r="IKA49" s="4"/>
      <c r="IKB49" s="4"/>
      <c r="IKC49" s="4"/>
      <c r="IKD49" s="4"/>
      <c r="IKE49" s="4"/>
      <c r="IKF49" s="4"/>
      <c r="IKG49" s="4"/>
      <c r="IKH49" s="4"/>
      <c r="IKI49" s="4"/>
      <c r="IKJ49" s="4"/>
      <c r="IKK49" s="4"/>
      <c r="IKL49" s="4"/>
      <c r="IKM49" s="4"/>
      <c r="IKN49" s="4"/>
      <c r="IKO49" s="4"/>
      <c r="IKP49" s="4"/>
      <c r="IKQ49" s="4"/>
      <c r="IKR49" s="4"/>
      <c r="IKS49" s="4"/>
      <c r="IKT49" s="4"/>
      <c r="IKU49" s="4"/>
      <c r="IKV49" s="4"/>
      <c r="IKW49" s="4"/>
      <c r="IKX49" s="4"/>
      <c r="IKY49" s="4"/>
      <c r="IKZ49" s="4"/>
      <c r="ILA49" s="4"/>
      <c r="ILB49" s="4"/>
      <c r="ILC49" s="4"/>
      <c r="ILD49" s="4"/>
      <c r="ILE49" s="4"/>
      <c r="ILF49" s="4"/>
      <c r="ILG49" s="4"/>
      <c r="ILH49" s="4"/>
      <c r="ILI49" s="4"/>
      <c r="ILJ49" s="4"/>
      <c r="ILK49" s="4"/>
      <c r="ILL49" s="4"/>
      <c r="ILM49" s="4"/>
      <c r="ILN49" s="4"/>
      <c r="ILO49" s="4"/>
      <c r="ILP49" s="4"/>
      <c r="ILQ49" s="4"/>
      <c r="ILR49" s="4"/>
      <c r="ILS49" s="4"/>
      <c r="ILT49" s="4"/>
      <c r="ILU49" s="4"/>
      <c r="ILV49" s="4"/>
      <c r="ILW49" s="4"/>
      <c r="ILX49" s="4"/>
      <c r="ILY49" s="4"/>
      <c r="ILZ49" s="4"/>
      <c r="IMA49" s="4"/>
      <c r="IMB49" s="4"/>
      <c r="IMC49" s="4"/>
      <c r="IMD49" s="4"/>
      <c r="IME49" s="4"/>
      <c r="IMF49" s="4"/>
      <c r="IMG49" s="4"/>
      <c r="IMH49" s="4"/>
      <c r="IMI49" s="4"/>
      <c r="IMJ49" s="4"/>
      <c r="IMK49" s="4"/>
      <c r="IML49" s="4"/>
      <c r="IMM49" s="4"/>
      <c r="IMN49" s="4"/>
      <c r="IMO49" s="4"/>
      <c r="IMP49" s="4"/>
      <c r="IMQ49" s="4"/>
      <c r="IMR49" s="4"/>
      <c r="IMS49" s="4"/>
      <c r="IMT49" s="4"/>
      <c r="IMU49" s="4"/>
      <c r="IMV49" s="4"/>
      <c r="IMW49" s="4"/>
      <c r="IMX49" s="4"/>
      <c r="IMY49" s="4"/>
      <c r="IMZ49" s="4"/>
      <c r="INA49" s="4"/>
      <c r="INB49" s="4"/>
      <c r="INC49" s="4"/>
      <c r="IND49" s="4"/>
      <c r="INE49" s="4"/>
      <c r="INF49" s="4"/>
      <c r="ING49" s="4"/>
      <c r="INH49" s="4"/>
      <c r="INI49" s="4"/>
      <c r="INJ49" s="4"/>
      <c r="INK49" s="4"/>
      <c r="INL49" s="4"/>
      <c r="INM49" s="4"/>
      <c r="INN49" s="4"/>
      <c r="INO49" s="4"/>
      <c r="INP49" s="4"/>
      <c r="INQ49" s="4"/>
      <c r="INR49" s="4"/>
      <c r="INS49" s="4"/>
      <c r="INT49" s="4"/>
      <c r="INU49" s="4"/>
      <c r="INV49" s="4"/>
      <c r="INW49" s="4"/>
      <c r="INX49" s="4"/>
      <c r="INY49" s="4"/>
      <c r="INZ49" s="4"/>
      <c r="IOA49" s="4"/>
      <c r="IOB49" s="4"/>
      <c r="IOC49" s="4"/>
      <c r="IOD49" s="4"/>
      <c r="IOE49" s="4"/>
      <c r="IOF49" s="4"/>
      <c r="IOG49" s="4"/>
      <c r="IOH49" s="4"/>
      <c r="IOI49" s="4"/>
      <c r="IOJ49" s="4"/>
      <c r="IOK49" s="4"/>
      <c r="IOL49" s="4"/>
      <c r="IOM49" s="4"/>
      <c r="ION49" s="4"/>
      <c r="IOO49" s="4"/>
      <c r="IOP49" s="4"/>
      <c r="IOQ49" s="4"/>
      <c r="IOR49" s="4"/>
      <c r="IOS49" s="4"/>
      <c r="IOT49" s="4"/>
      <c r="IOU49" s="4"/>
      <c r="IOV49" s="4"/>
      <c r="IOW49" s="4"/>
      <c r="IOX49" s="4"/>
      <c r="IOY49" s="4"/>
      <c r="IOZ49" s="4"/>
      <c r="IPA49" s="4"/>
      <c r="IPB49" s="4"/>
      <c r="IPC49" s="4"/>
      <c r="IPD49" s="4"/>
      <c r="IPE49" s="4"/>
      <c r="IPF49" s="4"/>
      <c r="IPG49" s="4"/>
      <c r="IPH49" s="4"/>
      <c r="IPI49" s="4"/>
      <c r="IPJ49" s="4"/>
      <c r="IPK49" s="4"/>
      <c r="IPL49" s="4"/>
      <c r="IPM49" s="4"/>
      <c r="IPN49" s="4"/>
      <c r="IPO49" s="4"/>
      <c r="IPP49" s="4"/>
      <c r="IPQ49" s="4"/>
      <c r="IPR49" s="4"/>
      <c r="IPS49" s="4"/>
      <c r="IPT49" s="4"/>
      <c r="IPU49" s="4"/>
      <c r="IPV49" s="4"/>
      <c r="IPW49" s="4"/>
      <c r="IPX49" s="4"/>
      <c r="IPY49" s="4"/>
      <c r="IPZ49" s="4"/>
      <c r="IQA49" s="4"/>
      <c r="IQB49" s="4"/>
      <c r="IQC49" s="4"/>
      <c r="IQD49" s="4"/>
      <c r="IQE49" s="4"/>
      <c r="IQF49" s="4"/>
      <c r="IQG49" s="4"/>
      <c r="IQH49" s="4"/>
      <c r="IQI49" s="4"/>
      <c r="IQJ49" s="4"/>
      <c r="IQK49" s="4"/>
      <c r="IQL49" s="4"/>
      <c r="IQM49" s="4"/>
      <c r="IQN49" s="4"/>
      <c r="IQO49" s="4"/>
      <c r="IQP49" s="4"/>
      <c r="IQQ49" s="4"/>
      <c r="IQR49" s="4"/>
      <c r="IQS49" s="4"/>
      <c r="IQT49" s="4"/>
      <c r="IQU49" s="4"/>
      <c r="IQV49" s="4"/>
      <c r="IQW49" s="4"/>
      <c r="IQX49" s="4"/>
      <c r="IQY49" s="4"/>
      <c r="IQZ49" s="4"/>
      <c r="IRA49" s="4"/>
      <c r="IRB49" s="4"/>
      <c r="IRC49" s="4"/>
      <c r="IRD49" s="4"/>
      <c r="IRE49" s="4"/>
      <c r="IRF49" s="4"/>
      <c r="IRG49" s="4"/>
      <c r="IRH49" s="4"/>
      <c r="IRI49" s="4"/>
      <c r="IRJ49" s="4"/>
      <c r="IRK49" s="4"/>
      <c r="IRL49" s="4"/>
      <c r="IRM49" s="4"/>
      <c r="IRN49" s="4"/>
      <c r="IRO49" s="4"/>
      <c r="IRP49" s="4"/>
      <c r="IRQ49" s="4"/>
      <c r="IRR49" s="4"/>
      <c r="IRS49" s="4"/>
      <c r="IRT49" s="4"/>
      <c r="IRU49" s="4"/>
      <c r="IRV49" s="4"/>
      <c r="IRW49" s="4"/>
      <c r="IRX49" s="4"/>
      <c r="IRY49" s="4"/>
      <c r="IRZ49" s="4"/>
      <c r="ISA49" s="4"/>
      <c r="ISB49" s="4"/>
      <c r="ISC49" s="4"/>
      <c r="ISD49" s="4"/>
      <c r="ISE49" s="4"/>
      <c r="ISF49" s="4"/>
      <c r="ISG49" s="4"/>
      <c r="ISH49" s="4"/>
      <c r="ISI49" s="4"/>
      <c r="ISJ49" s="4"/>
      <c r="ISK49" s="4"/>
      <c r="ISL49" s="4"/>
      <c r="ISM49" s="4"/>
      <c r="ISN49" s="4"/>
      <c r="ISO49" s="4"/>
      <c r="ISP49" s="4"/>
      <c r="ISQ49" s="4"/>
      <c r="ISR49" s="4"/>
      <c r="ISS49" s="4"/>
      <c r="IST49" s="4"/>
      <c r="ISU49" s="4"/>
      <c r="ISV49" s="4"/>
      <c r="ISW49" s="4"/>
      <c r="ISX49" s="4"/>
      <c r="ISY49" s="4"/>
      <c r="ISZ49" s="4"/>
      <c r="ITA49" s="4"/>
      <c r="ITB49" s="4"/>
      <c r="ITC49" s="4"/>
      <c r="ITD49" s="4"/>
      <c r="ITE49" s="4"/>
      <c r="ITF49" s="4"/>
      <c r="ITG49" s="4"/>
      <c r="ITH49" s="4"/>
      <c r="ITI49" s="4"/>
      <c r="ITJ49" s="4"/>
      <c r="ITK49" s="4"/>
      <c r="ITL49" s="4"/>
      <c r="ITM49" s="4"/>
      <c r="ITN49" s="4"/>
      <c r="ITO49" s="4"/>
      <c r="ITP49" s="4"/>
      <c r="ITQ49" s="4"/>
      <c r="ITR49" s="4"/>
      <c r="ITS49" s="4"/>
      <c r="ITT49" s="4"/>
      <c r="ITU49" s="4"/>
      <c r="ITV49" s="4"/>
      <c r="ITW49" s="4"/>
      <c r="ITX49" s="4"/>
      <c r="ITY49" s="4"/>
      <c r="ITZ49" s="4"/>
      <c r="IUA49" s="4"/>
      <c r="IUB49" s="4"/>
      <c r="IUC49" s="4"/>
      <c r="IUD49" s="4"/>
      <c r="IUE49" s="4"/>
      <c r="IUF49" s="4"/>
      <c r="IUG49" s="4"/>
      <c r="IUH49" s="4"/>
      <c r="IUI49" s="4"/>
      <c r="IUJ49" s="4"/>
      <c r="IUK49" s="4"/>
      <c r="IUL49" s="4"/>
      <c r="IUM49" s="4"/>
      <c r="IUN49" s="4"/>
      <c r="IUO49" s="4"/>
      <c r="IUP49" s="4"/>
      <c r="IUQ49" s="4"/>
      <c r="IUR49" s="4"/>
      <c r="IUS49" s="4"/>
      <c r="IUT49" s="4"/>
      <c r="IUU49" s="4"/>
      <c r="IUV49" s="4"/>
      <c r="IUW49" s="4"/>
      <c r="IUX49" s="4"/>
      <c r="IUY49" s="4"/>
      <c r="IUZ49" s="4"/>
      <c r="IVA49" s="4"/>
      <c r="IVB49" s="4"/>
      <c r="IVC49" s="4"/>
      <c r="IVD49" s="4"/>
      <c r="IVE49" s="4"/>
      <c r="IVF49" s="4"/>
      <c r="IVG49" s="4"/>
      <c r="IVH49" s="4"/>
      <c r="IVI49" s="4"/>
      <c r="IVJ49" s="4"/>
      <c r="IVK49" s="4"/>
      <c r="IVL49" s="4"/>
      <c r="IVM49" s="4"/>
      <c r="IVN49" s="4"/>
      <c r="IVO49" s="4"/>
      <c r="IVP49" s="4"/>
      <c r="IVQ49" s="4"/>
      <c r="IVR49" s="4"/>
      <c r="IVS49" s="4"/>
      <c r="IVT49" s="4"/>
      <c r="IVU49" s="4"/>
      <c r="IVV49" s="4"/>
      <c r="IVW49" s="4"/>
      <c r="IVX49" s="4"/>
      <c r="IVY49" s="4"/>
      <c r="IVZ49" s="4"/>
      <c r="IWA49" s="4"/>
      <c r="IWB49" s="4"/>
      <c r="IWC49" s="4"/>
      <c r="IWD49" s="4"/>
      <c r="IWE49" s="4"/>
      <c r="IWF49" s="4"/>
      <c r="IWG49" s="4"/>
      <c r="IWH49" s="4"/>
      <c r="IWI49" s="4"/>
      <c r="IWJ49" s="4"/>
      <c r="IWK49" s="4"/>
      <c r="IWL49" s="4"/>
      <c r="IWM49" s="4"/>
      <c r="IWN49" s="4"/>
      <c r="IWO49" s="4"/>
      <c r="IWP49" s="4"/>
      <c r="IWQ49" s="4"/>
      <c r="IWR49" s="4"/>
      <c r="IWS49" s="4"/>
      <c r="IWT49" s="4"/>
      <c r="IWU49" s="4"/>
      <c r="IWV49" s="4"/>
      <c r="IWW49" s="4"/>
      <c r="IWX49" s="4"/>
      <c r="IWY49" s="4"/>
      <c r="IWZ49" s="4"/>
      <c r="IXA49" s="4"/>
      <c r="IXB49" s="4"/>
      <c r="IXC49" s="4"/>
      <c r="IXD49" s="4"/>
      <c r="IXE49" s="4"/>
      <c r="IXF49" s="4"/>
      <c r="IXG49" s="4"/>
      <c r="IXH49" s="4"/>
      <c r="IXI49" s="4"/>
      <c r="IXJ49" s="4"/>
      <c r="IXK49" s="4"/>
      <c r="IXL49" s="4"/>
      <c r="IXM49" s="4"/>
      <c r="IXN49" s="4"/>
      <c r="IXO49" s="4"/>
      <c r="IXP49" s="4"/>
      <c r="IXQ49" s="4"/>
      <c r="IXR49" s="4"/>
      <c r="IXS49" s="4"/>
      <c r="IXT49" s="4"/>
      <c r="IXU49" s="4"/>
      <c r="IXV49" s="4"/>
      <c r="IXW49" s="4"/>
      <c r="IXX49" s="4"/>
      <c r="IXY49" s="4"/>
      <c r="IXZ49" s="4"/>
      <c r="IYA49" s="4"/>
      <c r="IYB49" s="4"/>
      <c r="IYC49" s="4"/>
      <c r="IYD49" s="4"/>
      <c r="IYE49" s="4"/>
      <c r="IYF49" s="4"/>
      <c r="IYG49" s="4"/>
      <c r="IYH49" s="4"/>
      <c r="IYI49" s="4"/>
      <c r="IYJ49" s="4"/>
      <c r="IYK49" s="4"/>
      <c r="IYL49" s="4"/>
      <c r="IYM49" s="4"/>
      <c r="IYN49" s="4"/>
      <c r="IYO49" s="4"/>
      <c r="IYP49" s="4"/>
      <c r="IYQ49" s="4"/>
      <c r="IYR49" s="4"/>
      <c r="IYS49" s="4"/>
      <c r="IYT49" s="4"/>
      <c r="IYU49" s="4"/>
      <c r="IYV49" s="4"/>
      <c r="IYW49" s="4"/>
      <c r="IYX49" s="4"/>
      <c r="IYY49" s="4"/>
      <c r="IYZ49" s="4"/>
      <c r="IZA49" s="4"/>
      <c r="IZB49" s="4"/>
      <c r="IZC49" s="4"/>
      <c r="IZD49" s="4"/>
      <c r="IZE49" s="4"/>
      <c r="IZF49" s="4"/>
      <c r="IZG49" s="4"/>
      <c r="IZH49" s="4"/>
      <c r="IZI49" s="4"/>
      <c r="IZJ49" s="4"/>
      <c r="IZK49" s="4"/>
      <c r="IZL49" s="4"/>
      <c r="IZM49" s="4"/>
      <c r="IZN49" s="4"/>
      <c r="IZO49" s="4"/>
      <c r="IZP49" s="4"/>
      <c r="IZQ49" s="4"/>
      <c r="IZR49" s="4"/>
      <c r="IZS49" s="4"/>
      <c r="IZT49" s="4"/>
      <c r="IZU49" s="4"/>
      <c r="IZV49" s="4"/>
      <c r="IZW49" s="4"/>
      <c r="IZX49" s="4"/>
      <c r="IZY49" s="4"/>
      <c r="IZZ49" s="4"/>
      <c r="JAA49" s="4"/>
      <c r="JAB49" s="4"/>
      <c r="JAC49" s="4"/>
      <c r="JAD49" s="4"/>
      <c r="JAE49" s="4"/>
      <c r="JAF49" s="4"/>
      <c r="JAG49" s="4"/>
      <c r="JAH49" s="4"/>
      <c r="JAI49" s="4"/>
      <c r="JAJ49" s="4"/>
      <c r="JAK49" s="4"/>
      <c r="JAL49" s="4"/>
      <c r="JAM49" s="4"/>
      <c r="JAN49" s="4"/>
      <c r="JAO49" s="4"/>
      <c r="JAP49" s="4"/>
      <c r="JAQ49" s="4"/>
      <c r="JAR49" s="4"/>
      <c r="JAS49" s="4"/>
      <c r="JAT49" s="4"/>
      <c r="JAU49" s="4"/>
      <c r="JAV49" s="4"/>
      <c r="JAW49" s="4"/>
      <c r="JAX49" s="4"/>
      <c r="JAY49" s="4"/>
      <c r="JAZ49" s="4"/>
      <c r="JBA49" s="4"/>
      <c r="JBB49" s="4"/>
      <c r="JBC49" s="4"/>
      <c r="JBD49" s="4"/>
      <c r="JBE49" s="4"/>
      <c r="JBF49" s="4"/>
      <c r="JBG49" s="4"/>
      <c r="JBH49" s="4"/>
      <c r="JBI49" s="4"/>
      <c r="JBJ49" s="4"/>
      <c r="JBK49" s="4"/>
      <c r="JBL49" s="4"/>
      <c r="JBM49" s="4"/>
      <c r="JBN49" s="4"/>
      <c r="JBO49" s="4"/>
      <c r="JBP49" s="4"/>
      <c r="JBQ49" s="4"/>
      <c r="JBR49" s="4"/>
      <c r="JBS49" s="4"/>
      <c r="JBT49" s="4"/>
      <c r="JBU49" s="4"/>
      <c r="JBV49" s="4"/>
      <c r="JBW49" s="4"/>
      <c r="JBX49" s="4"/>
      <c r="JBY49" s="4"/>
      <c r="JBZ49" s="4"/>
      <c r="JCA49" s="4"/>
      <c r="JCB49" s="4"/>
      <c r="JCC49" s="4"/>
      <c r="JCD49" s="4"/>
      <c r="JCE49" s="4"/>
      <c r="JCF49" s="4"/>
      <c r="JCG49" s="4"/>
      <c r="JCH49" s="4"/>
      <c r="JCI49" s="4"/>
      <c r="JCJ49" s="4"/>
      <c r="JCK49" s="4"/>
      <c r="JCL49" s="4"/>
      <c r="JCM49" s="4"/>
      <c r="JCN49" s="4"/>
      <c r="JCO49" s="4"/>
      <c r="JCP49" s="4"/>
      <c r="JCQ49" s="4"/>
      <c r="JCR49" s="4"/>
      <c r="JCS49" s="4"/>
      <c r="JCT49" s="4"/>
      <c r="JCU49" s="4"/>
      <c r="JCV49" s="4"/>
      <c r="JCW49" s="4"/>
      <c r="JCX49" s="4"/>
      <c r="JCY49" s="4"/>
      <c r="JCZ49" s="4"/>
      <c r="JDA49" s="4"/>
      <c r="JDB49" s="4"/>
      <c r="JDC49" s="4"/>
      <c r="JDD49" s="4"/>
      <c r="JDE49" s="4"/>
      <c r="JDF49" s="4"/>
      <c r="JDG49" s="4"/>
      <c r="JDH49" s="4"/>
      <c r="JDI49" s="4"/>
      <c r="JDJ49" s="4"/>
      <c r="JDK49" s="4"/>
      <c r="JDL49" s="4"/>
      <c r="JDM49" s="4"/>
      <c r="JDN49" s="4"/>
      <c r="JDO49" s="4"/>
      <c r="JDP49" s="4"/>
      <c r="JDQ49" s="4"/>
      <c r="JDR49" s="4"/>
      <c r="JDS49" s="4"/>
      <c r="JDT49" s="4"/>
      <c r="JDU49" s="4"/>
      <c r="JDV49" s="4"/>
      <c r="JDW49" s="4"/>
      <c r="JDX49" s="4"/>
      <c r="JDY49" s="4"/>
      <c r="JDZ49" s="4"/>
      <c r="JEA49" s="4"/>
      <c r="JEB49" s="4"/>
      <c r="JEC49" s="4"/>
      <c r="JED49" s="4"/>
      <c r="JEE49" s="4"/>
      <c r="JEF49" s="4"/>
      <c r="JEG49" s="4"/>
      <c r="JEH49" s="4"/>
      <c r="JEI49" s="4"/>
      <c r="JEJ49" s="4"/>
      <c r="JEK49" s="4"/>
      <c r="JEL49" s="4"/>
      <c r="JEM49" s="4"/>
      <c r="JEN49" s="4"/>
      <c r="JEO49" s="4"/>
      <c r="JEP49" s="4"/>
      <c r="JEQ49" s="4"/>
      <c r="JER49" s="4"/>
      <c r="JES49" s="4"/>
      <c r="JET49" s="4"/>
      <c r="JEU49" s="4"/>
      <c r="JEV49" s="4"/>
      <c r="JEW49" s="4"/>
      <c r="JEX49" s="4"/>
      <c r="JEY49" s="4"/>
      <c r="JEZ49" s="4"/>
      <c r="JFA49" s="4"/>
      <c r="JFB49" s="4"/>
      <c r="JFC49" s="4"/>
      <c r="JFD49" s="4"/>
      <c r="JFE49" s="4"/>
      <c r="JFF49" s="4"/>
      <c r="JFG49" s="4"/>
      <c r="JFH49" s="4"/>
      <c r="JFI49" s="4"/>
      <c r="JFJ49" s="4"/>
      <c r="JFK49" s="4"/>
      <c r="JFL49" s="4"/>
      <c r="JFM49" s="4"/>
      <c r="JFN49" s="4"/>
      <c r="JFO49" s="4"/>
      <c r="JFP49" s="4"/>
      <c r="JFQ49" s="4"/>
      <c r="JFR49" s="4"/>
      <c r="JFS49" s="4"/>
      <c r="JFT49" s="4"/>
      <c r="JFU49" s="4"/>
      <c r="JFV49" s="4"/>
      <c r="JFW49" s="4"/>
      <c r="JFX49" s="4"/>
      <c r="JFY49" s="4"/>
      <c r="JFZ49" s="4"/>
      <c r="JGA49" s="4"/>
      <c r="JGB49" s="4"/>
      <c r="JGC49" s="4"/>
      <c r="JGD49" s="4"/>
      <c r="JGE49" s="4"/>
      <c r="JGF49" s="4"/>
      <c r="JGG49" s="4"/>
      <c r="JGH49" s="4"/>
      <c r="JGI49" s="4"/>
      <c r="JGJ49" s="4"/>
      <c r="JGK49" s="4"/>
      <c r="JGL49" s="4"/>
      <c r="JGM49" s="4"/>
      <c r="JGN49" s="4"/>
      <c r="JGO49" s="4"/>
      <c r="JGP49" s="4"/>
      <c r="JGQ49" s="4"/>
      <c r="JGR49" s="4"/>
      <c r="JGS49" s="4"/>
      <c r="JGT49" s="4"/>
      <c r="JGU49" s="4"/>
      <c r="JGV49" s="4"/>
      <c r="JGW49" s="4"/>
      <c r="JGX49" s="4"/>
      <c r="JGY49" s="4"/>
      <c r="JGZ49" s="4"/>
      <c r="JHA49" s="4"/>
      <c r="JHB49" s="4"/>
      <c r="JHC49" s="4"/>
      <c r="JHD49" s="4"/>
      <c r="JHE49" s="4"/>
      <c r="JHF49" s="4"/>
      <c r="JHG49" s="4"/>
      <c r="JHH49" s="4"/>
      <c r="JHI49" s="4"/>
      <c r="JHJ49" s="4"/>
      <c r="JHK49" s="4"/>
      <c r="JHL49" s="4"/>
      <c r="JHM49" s="4"/>
      <c r="JHN49" s="4"/>
      <c r="JHO49" s="4"/>
      <c r="JHP49" s="4"/>
      <c r="JHQ49" s="4"/>
      <c r="JHR49" s="4"/>
      <c r="JHS49" s="4"/>
      <c r="JHT49" s="4"/>
      <c r="JHU49" s="4"/>
      <c r="JHV49" s="4"/>
      <c r="JHW49" s="4"/>
      <c r="JHX49" s="4"/>
      <c r="JHY49" s="4"/>
      <c r="JHZ49" s="4"/>
      <c r="JIA49" s="4"/>
      <c r="JIB49" s="4"/>
      <c r="JIC49" s="4"/>
      <c r="JID49" s="4"/>
      <c r="JIE49" s="4"/>
      <c r="JIF49" s="4"/>
      <c r="JIG49" s="4"/>
      <c r="JIH49" s="4"/>
      <c r="JII49" s="4"/>
      <c r="JIJ49" s="4"/>
      <c r="JIK49" s="4"/>
      <c r="JIL49" s="4"/>
      <c r="JIM49" s="4"/>
      <c r="JIN49" s="4"/>
      <c r="JIO49" s="4"/>
      <c r="JIP49" s="4"/>
      <c r="JIQ49" s="4"/>
      <c r="JIR49" s="4"/>
      <c r="JIS49" s="4"/>
      <c r="JIT49" s="4"/>
      <c r="JIU49" s="4"/>
      <c r="JIV49" s="4"/>
      <c r="JIW49" s="4"/>
      <c r="JIX49" s="4"/>
      <c r="JIY49" s="4"/>
      <c r="JIZ49" s="4"/>
      <c r="JJA49" s="4"/>
      <c r="JJB49" s="4"/>
      <c r="JJC49" s="4"/>
      <c r="JJD49" s="4"/>
      <c r="JJE49" s="4"/>
      <c r="JJF49" s="4"/>
      <c r="JJG49" s="4"/>
      <c r="JJH49" s="4"/>
      <c r="JJI49" s="4"/>
      <c r="JJJ49" s="4"/>
      <c r="JJK49" s="4"/>
      <c r="JJL49" s="4"/>
      <c r="JJM49" s="4"/>
      <c r="JJN49" s="4"/>
      <c r="JJO49" s="4"/>
      <c r="JJP49" s="4"/>
      <c r="JJQ49" s="4"/>
      <c r="JJR49" s="4"/>
      <c r="JJS49" s="4"/>
      <c r="JJT49" s="4"/>
      <c r="JJU49" s="4"/>
      <c r="JJV49" s="4"/>
      <c r="JJW49" s="4"/>
      <c r="JJX49" s="4"/>
      <c r="JJY49" s="4"/>
      <c r="JJZ49" s="4"/>
      <c r="JKA49" s="4"/>
      <c r="JKB49" s="4"/>
      <c r="JKC49" s="4"/>
      <c r="JKD49" s="4"/>
      <c r="JKE49" s="4"/>
      <c r="JKF49" s="4"/>
      <c r="JKG49" s="4"/>
      <c r="JKH49" s="4"/>
      <c r="JKI49" s="4"/>
      <c r="JKJ49" s="4"/>
      <c r="JKK49" s="4"/>
      <c r="JKL49" s="4"/>
      <c r="JKM49" s="4"/>
      <c r="JKN49" s="4"/>
      <c r="JKO49" s="4"/>
      <c r="JKP49" s="4"/>
      <c r="JKQ49" s="4"/>
      <c r="JKR49" s="4"/>
      <c r="JKS49" s="4"/>
      <c r="JKT49" s="4"/>
      <c r="JKU49" s="4"/>
      <c r="JKV49" s="4"/>
      <c r="JKW49" s="4"/>
      <c r="JKX49" s="4"/>
      <c r="JKY49" s="4"/>
      <c r="JKZ49" s="4"/>
      <c r="JLA49" s="4"/>
      <c r="JLB49" s="4"/>
      <c r="JLC49" s="4"/>
      <c r="JLD49" s="4"/>
      <c r="JLE49" s="4"/>
      <c r="JLF49" s="4"/>
      <c r="JLG49" s="4"/>
      <c r="JLH49" s="4"/>
      <c r="JLI49" s="4"/>
      <c r="JLJ49" s="4"/>
      <c r="JLK49" s="4"/>
      <c r="JLL49" s="4"/>
      <c r="JLM49" s="4"/>
      <c r="JLN49" s="4"/>
      <c r="JLO49" s="4"/>
      <c r="JLP49" s="4"/>
      <c r="JLQ49" s="4"/>
      <c r="JLR49" s="4"/>
      <c r="JLS49" s="4"/>
      <c r="JLT49" s="4"/>
      <c r="JLU49" s="4"/>
      <c r="JLV49" s="4"/>
      <c r="JLW49" s="4"/>
      <c r="JLX49" s="4"/>
      <c r="JLY49" s="4"/>
      <c r="JLZ49" s="4"/>
      <c r="JMA49" s="4"/>
      <c r="JMB49" s="4"/>
      <c r="JMC49" s="4"/>
      <c r="JMD49" s="4"/>
      <c r="JME49" s="4"/>
      <c r="JMF49" s="4"/>
      <c r="JMG49" s="4"/>
      <c r="JMH49" s="4"/>
      <c r="JMI49" s="4"/>
      <c r="JMJ49" s="4"/>
      <c r="JMK49" s="4"/>
      <c r="JML49" s="4"/>
      <c r="JMM49" s="4"/>
      <c r="JMN49" s="4"/>
      <c r="JMO49" s="4"/>
      <c r="JMP49" s="4"/>
      <c r="JMQ49" s="4"/>
      <c r="JMR49" s="4"/>
      <c r="JMS49" s="4"/>
      <c r="JMT49" s="4"/>
      <c r="JMU49" s="4"/>
      <c r="JMV49" s="4"/>
      <c r="JMW49" s="4"/>
      <c r="JMX49" s="4"/>
      <c r="JMY49" s="4"/>
      <c r="JMZ49" s="4"/>
      <c r="JNA49" s="4"/>
      <c r="JNB49" s="4"/>
      <c r="JNC49" s="4"/>
      <c r="JND49" s="4"/>
      <c r="JNE49" s="4"/>
      <c r="JNF49" s="4"/>
      <c r="JNG49" s="4"/>
      <c r="JNH49" s="4"/>
      <c r="JNI49" s="4"/>
      <c r="JNJ49" s="4"/>
      <c r="JNK49" s="4"/>
      <c r="JNL49" s="4"/>
      <c r="JNM49" s="4"/>
      <c r="JNN49" s="4"/>
      <c r="JNO49" s="4"/>
      <c r="JNP49" s="4"/>
      <c r="JNQ49" s="4"/>
      <c r="JNR49" s="4"/>
      <c r="JNS49" s="4"/>
      <c r="JNT49" s="4"/>
      <c r="JNU49" s="4"/>
      <c r="JNV49" s="4"/>
      <c r="JNW49" s="4"/>
      <c r="JNX49" s="4"/>
      <c r="JNY49" s="4"/>
      <c r="JNZ49" s="4"/>
      <c r="JOA49" s="4"/>
      <c r="JOB49" s="4"/>
      <c r="JOC49" s="4"/>
      <c r="JOD49" s="4"/>
      <c r="JOE49" s="4"/>
      <c r="JOF49" s="4"/>
      <c r="JOG49" s="4"/>
      <c r="JOH49" s="4"/>
      <c r="JOI49" s="4"/>
      <c r="JOJ49" s="4"/>
      <c r="JOK49" s="4"/>
      <c r="JOL49" s="4"/>
      <c r="JOM49" s="4"/>
      <c r="JON49" s="4"/>
      <c r="JOO49" s="4"/>
      <c r="JOP49" s="4"/>
      <c r="JOQ49" s="4"/>
      <c r="JOR49" s="4"/>
      <c r="JOS49" s="4"/>
      <c r="JOT49" s="4"/>
      <c r="JOU49" s="4"/>
      <c r="JOV49" s="4"/>
      <c r="JOW49" s="4"/>
      <c r="JOX49" s="4"/>
      <c r="JOY49" s="4"/>
      <c r="JOZ49" s="4"/>
      <c r="JPA49" s="4"/>
      <c r="JPB49" s="4"/>
      <c r="JPC49" s="4"/>
      <c r="JPD49" s="4"/>
      <c r="JPE49" s="4"/>
      <c r="JPF49" s="4"/>
      <c r="JPG49" s="4"/>
      <c r="JPH49" s="4"/>
      <c r="JPI49" s="4"/>
      <c r="JPJ49" s="4"/>
      <c r="JPK49" s="4"/>
      <c r="JPL49" s="4"/>
      <c r="JPM49" s="4"/>
      <c r="JPN49" s="4"/>
      <c r="JPO49" s="4"/>
      <c r="JPP49" s="4"/>
      <c r="JPQ49" s="4"/>
      <c r="JPR49" s="4"/>
      <c r="JPS49" s="4"/>
      <c r="JPT49" s="4"/>
      <c r="JPU49" s="4"/>
      <c r="JPV49" s="4"/>
      <c r="JPW49" s="4"/>
      <c r="JPX49" s="4"/>
      <c r="JPY49" s="4"/>
      <c r="JPZ49" s="4"/>
      <c r="JQA49" s="4"/>
      <c r="JQB49" s="4"/>
      <c r="JQC49" s="4"/>
      <c r="JQD49" s="4"/>
      <c r="JQE49" s="4"/>
      <c r="JQF49" s="4"/>
      <c r="JQG49" s="4"/>
      <c r="JQH49" s="4"/>
      <c r="JQI49" s="4"/>
      <c r="JQJ49" s="4"/>
      <c r="JQK49" s="4"/>
      <c r="JQL49" s="4"/>
      <c r="JQM49" s="4"/>
      <c r="JQN49" s="4"/>
      <c r="JQO49" s="4"/>
      <c r="JQP49" s="4"/>
      <c r="JQQ49" s="4"/>
      <c r="JQR49" s="4"/>
      <c r="JQS49" s="4"/>
      <c r="JQT49" s="4"/>
      <c r="JQU49" s="4"/>
      <c r="JQV49" s="4"/>
      <c r="JQW49" s="4"/>
      <c r="JQX49" s="4"/>
      <c r="JQY49" s="4"/>
      <c r="JQZ49" s="4"/>
      <c r="JRA49" s="4"/>
      <c r="JRB49" s="4"/>
      <c r="JRC49" s="4"/>
      <c r="JRD49" s="4"/>
      <c r="JRE49" s="4"/>
      <c r="JRF49" s="4"/>
      <c r="JRG49" s="4"/>
      <c r="JRH49" s="4"/>
      <c r="JRI49" s="4"/>
      <c r="JRJ49" s="4"/>
      <c r="JRK49" s="4"/>
      <c r="JRL49" s="4"/>
      <c r="JRM49" s="4"/>
      <c r="JRN49" s="4"/>
      <c r="JRO49" s="4"/>
      <c r="JRP49" s="4"/>
      <c r="JRQ49" s="4"/>
      <c r="JRR49" s="4"/>
      <c r="JRS49" s="4"/>
      <c r="JRT49" s="4"/>
      <c r="JRU49" s="4"/>
      <c r="JRV49" s="4"/>
      <c r="JRW49" s="4"/>
      <c r="JRX49" s="4"/>
      <c r="JRY49" s="4"/>
      <c r="JRZ49" s="4"/>
      <c r="JSA49" s="4"/>
      <c r="JSB49" s="4"/>
      <c r="JSC49" s="4"/>
      <c r="JSD49" s="4"/>
      <c r="JSE49" s="4"/>
      <c r="JSF49" s="4"/>
      <c r="JSG49" s="4"/>
      <c r="JSH49" s="4"/>
      <c r="JSI49" s="4"/>
      <c r="JSJ49" s="4"/>
      <c r="JSK49" s="4"/>
      <c r="JSL49" s="4"/>
      <c r="JSM49" s="4"/>
      <c r="JSN49" s="4"/>
      <c r="JSO49" s="4"/>
      <c r="JSP49" s="4"/>
      <c r="JSQ49" s="4"/>
      <c r="JSR49" s="4"/>
      <c r="JSS49" s="4"/>
      <c r="JST49" s="4"/>
      <c r="JSU49" s="4"/>
      <c r="JSV49" s="4"/>
      <c r="JSW49" s="4"/>
      <c r="JSX49" s="4"/>
      <c r="JSY49" s="4"/>
      <c r="JSZ49" s="4"/>
      <c r="JTA49" s="4"/>
      <c r="JTB49" s="4"/>
      <c r="JTC49" s="4"/>
      <c r="JTD49" s="4"/>
      <c r="JTE49" s="4"/>
      <c r="JTF49" s="4"/>
      <c r="JTG49" s="4"/>
      <c r="JTH49" s="4"/>
      <c r="JTI49" s="4"/>
      <c r="JTJ49" s="4"/>
      <c r="JTK49" s="4"/>
      <c r="JTL49" s="4"/>
      <c r="JTM49" s="4"/>
      <c r="JTN49" s="4"/>
      <c r="JTO49" s="4"/>
      <c r="JTP49" s="4"/>
      <c r="JTQ49" s="4"/>
      <c r="JTR49" s="4"/>
      <c r="JTS49" s="4"/>
      <c r="JTT49" s="4"/>
      <c r="JTU49" s="4"/>
      <c r="JTV49" s="4"/>
      <c r="JTW49" s="4"/>
      <c r="JTX49" s="4"/>
      <c r="JTY49" s="4"/>
      <c r="JTZ49" s="4"/>
      <c r="JUA49" s="4"/>
      <c r="JUB49" s="4"/>
      <c r="JUC49" s="4"/>
      <c r="JUD49" s="4"/>
      <c r="JUE49" s="4"/>
      <c r="JUF49" s="4"/>
      <c r="JUG49" s="4"/>
      <c r="JUH49" s="4"/>
      <c r="JUI49" s="4"/>
      <c r="JUJ49" s="4"/>
      <c r="JUK49" s="4"/>
      <c r="JUL49" s="4"/>
      <c r="JUM49" s="4"/>
      <c r="JUN49" s="4"/>
      <c r="JUO49" s="4"/>
      <c r="JUP49" s="4"/>
      <c r="JUQ49" s="4"/>
      <c r="JUR49" s="4"/>
      <c r="JUS49" s="4"/>
      <c r="JUT49" s="4"/>
      <c r="JUU49" s="4"/>
      <c r="JUV49" s="4"/>
      <c r="JUW49" s="4"/>
      <c r="JUX49" s="4"/>
      <c r="JUY49" s="4"/>
      <c r="JUZ49" s="4"/>
      <c r="JVA49" s="4"/>
      <c r="JVB49" s="4"/>
      <c r="JVC49" s="4"/>
      <c r="JVD49" s="4"/>
      <c r="JVE49" s="4"/>
      <c r="JVF49" s="4"/>
      <c r="JVG49" s="4"/>
      <c r="JVH49" s="4"/>
      <c r="JVI49" s="4"/>
      <c r="JVJ49" s="4"/>
      <c r="JVK49" s="4"/>
      <c r="JVL49" s="4"/>
      <c r="JVM49" s="4"/>
      <c r="JVN49" s="4"/>
      <c r="JVO49" s="4"/>
      <c r="JVP49" s="4"/>
      <c r="JVQ49" s="4"/>
      <c r="JVR49" s="4"/>
      <c r="JVS49" s="4"/>
      <c r="JVT49" s="4"/>
      <c r="JVU49" s="4"/>
      <c r="JVV49" s="4"/>
      <c r="JVW49" s="4"/>
      <c r="JVX49" s="4"/>
      <c r="JVY49" s="4"/>
      <c r="JVZ49" s="4"/>
      <c r="JWA49" s="4"/>
      <c r="JWB49" s="4"/>
      <c r="JWC49" s="4"/>
      <c r="JWD49" s="4"/>
      <c r="JWE49" s="4"/>
      <c r="JWF49" s="4"/>
      <c r="JWG49" s="4"/>
      <c r="JWH49" s="4"/>
      <c r="JWI49" s="4"/>
      <c r="JWJ49" s="4"/>
      <c r="JWK49" s="4"/>
      <c r="JWL49" s="4"/>
      <c r="JWM49" s="4"/>
      <c r="JWN49" s="4"/>
      <c r="JWO49" s="4"/>
      <c r="JWP49" s="4"/>
      <c r="JWQ49" s="4"/>
      <c r="JWR49" s="4"/>
      <c r="JWS49" s="4"/>
      <c r="JWT49" s="4"/>
      <c r="JWU49" s="4"/>
      <c r="JWV49" s="4"/>
      <c r="JWW49" s="4"/>
      <c r="JWX49" s="4"/>
      <c r="JWY49" s="4"/>
      <c r="JWZ49" s="4"/>
      <c r="JXA49" s="4"/>
      <c r="JXB49" s="4"/>
      <c r="JXC49" s="4"/>
      <c r="JXD49" s="4"/>
      <c r="JXE49" s="4"/>
      <c r="JXF49" s="4"/>
      <c r="JXG49" s="4"/>
      <c r="JXH49" s="4"/>
      <c r="JXI49" s="4"/>
      <c r="JXJ49" s="4"/>
      <c r="JXK49" s="4"/>
      <c r="JXL49" s="4"/>
      <c r="JXM49" s="4"/>
      <c r="JXN49" s="4"/>
      <c r="JXO49" s="4"/>
      <c r="JXP49" s="4"/>
      <c r="JXQ49" s="4"/>
      <c r="JXR49" s="4"/>
      <c r="JXS49" s="4"/>
      <c r="JXT49" s="4"/>
      <c r="JXU49" s="4"/>
      <c r="JXV49" s="4"/>
      <c r="JXW49" s="4"/>
      <c r="JXX49" s="4"/>
      <c r="JXY49" s="4"/>
      <c r="JXZ49" s="4"/>
      <c r="JYA49" s="4"/>
      <c r="JYB49" s="4"/>
      <c r="JYC49" s="4"/>
      <c r="JYD49" s="4"/>
      <c r="JYE49" s="4"/>
      <c r="JYF49" s="4"/>
      <c r="JYG49" s="4"/>
      <c r="JYH49" s="4"/>
      <c r="JYI49" s="4"/>
      <c r="JYJ49" s="4"/>
      <c r="JYK49" s="4"/>
      <c r="JYL49" s="4"/>
      <c r="JYM49" s="4"/>
      <c r="JYN49" s="4"/>
      <c r="JYO49" s="4"/>
      <c r="JYP49" s="4"/>
      <c r="JYQ49" s="4"/>
      <c r="JYR49" s="4"/>
      <c r="JYS49" s="4"/>
      <c r="JYT49" s="4"/>
      <c r="JYU49" s="4"/>
      <c r="JYV49" s="4"/>
      <c r="JYW49" s="4"/>
      <c r="JYX49" s="4"/>
      <c r="JYY49" s="4"/>
      <c r="JYZ49" s="4"/>
      <c r="JZA49" s="4"/>
      <c r="JZB49" s="4"/>
      <c r="JZC49" s="4"/>
      <c r="JZD49" s="4"/>
      <c r="JZE49" s="4"/>
      <c r="JZF49" s="4"/>
      <c r="JZG49" s="4"/>
      <c r="JZH49" s="4"/>
      <c r="JZI49" s="4"/>
      <c r="JZJ49" s="4"/>
      <c r="JZK49" s="4"/>
      <c r="JZL49" s="4"/>
      <c r="JZM49" s="4"/>
      <c r="JZN49" s="4"/>
      <c r="JZO49" s="4"/>
      <c r="JZP49" s="4"/>
      <c r="JZQ49" s="4"/>
      <c r="JZR49" s="4"/>
      <c r="JZS49" s="4"/>
      <c r="JZT49" s="4"/>
      <c r="JZU49" s="4"/>
      <c r="JZV49" s="4"/>
      <c r="JZW49" s="4"/>
      <c r="JZX49" s="4"/>
      <c r="JZY49" s="4"/>
      <c r="JZZ49" s="4"/>
      <c r="KAA49" s="4"/>
      <c r="KAB49" s="4"/>
      <c r="KAC49" s="4"/>
      <c r="KAD49" s="4"/>
      <c r="KAE49" s="4"/>
      <c r="KAF49" s="4"/>
      <c r="KAG49" s="4"/>
      <c r="KAH49" s="4"/>
      <c r="KAI49" s="4"/>
      <c r="KAJ49" s="4"/>
      <c r="KAK49" s="4"/>
      <c r="KAL49" s="4"/>
      <c r="KAM49" s="4"/>
      <c r="KAN49" s="4"/>
      <c r="KAO49" s="4"/>
      <c r="KAP49" s="4"/>
      <c r="KAQ49" s="4"/>
      <c r="KAR49" s="4"/>
      <c r="KAS49" s="4"/>
      <c r="KAT49" s="4"/>
      <c r="KAU49" s="4"/>
      <c r="KAV49" s="4"/>
      <c r="KAW49" s="4"/>
      <c r="KAX49" s="4"/>
      <c r="KAY49" s="4"/>
      <c r="KAZ49" s="4"/>
      <c r="KBA49" s="4"/>
      <c r="KBB49" s="4"/>
      <c r="KBC49" s="4"/>
      <c r="KBD49" s="4"/>
      <c r="KBE49" s="4"/>
      <c r="KBF49" s="4"/>
      <c r="KBG49" s="4"/>
      <c r="KBH49" s="4"/>
      <c r="KBI49" s="4"/>
      <c r="KBJ49" s="4"/>
      <c r="KBK49" s="4"/>
      <c r="KBL49" s="4"/>
      <c r="KBM49" s="4"/>
      <c r="KBN49" s="4"/>
      <c r="KBO49" s="4"/>
      <c r="KBP49" s="4"/>
      <c r="KBQ49" s="4"/>
      <c r="KBR49" s="4"/>
      <c r="KBS49" s="4"/>
      <c r="KBT49" s="4"/>
      <c r="KBU49" s="4"/>
      <c r="KBV49" s="4"/>
      <c r="KBW49" s="4"/>
      <c r="KBX49" s="4"/>
      <c r="KBY49" s="4"/>
      <c r="KBZ49" s="4"/>
      <c r="KCA49" s="4"/>
      <c r="KCB49" s="4"/>
      <c r="KCC49" s="4"/>
      <c r="KCD49" s="4"/>
      <c r="KCE49" s="4"/>
      <c r="KCF49" s="4"/>
      <c r="KCG49" s="4"/>
      <c r="KCH49" s="4"/>
      <c r="KCI49" s="4"/>
      <c r="KCJ49" s="4"/>
      <c r="KCK49" s="4"/>
      <c r="KCL49" s="4"/>
      <c r="KCM49" s="4"/>
      <c r="KCN49" s="4"/>
      <c r="KCO49" s="4"/>
      <c r="KCP49" s="4"/>
      <c r="KCQ49" s="4"/>
      <c r="KCR49" s="4"/>
      <c r="KCS49" s="4"/>
      <c r="KCT49" s="4"/>
      <c r="KCU49" s="4"/>
      <c r="KCV49" s="4"/>
      <c r="KCW49" s="4"/>
      <c r="KCX49" s="4"/>
      <c r="KCY49" s="4"/>
      <c r="KCZ49" s="4"/>
      <c r="KDA49" s="4"/>
      <c r="KDB49" s="4"/>
      <c r="KDC49" s="4"/>
      <c r="KDD49" s="4"/>
      <c r="KDE49" s="4"/>
      <c r="KDF49" s="4"/>
      <c r="KDG49" s="4"/>
      <c r="KDH49" s="4"/>
      <c r="KDI49" s="4"/>
      <c r="KDJ49" s="4"/>
      <c r="KDK49" s="4"/>
      <c r="KDL49" s="4"/>
      <c r="KDM49" s="4"/>
      <c r="KDN49" s="4"/>
      <c r="KDO49" s="4"/>
      <c r="KDP49" s="4"/>
      <c r="KDQ49" s="4"/>
      <c r="KDR49" s="4"/>
      <c r="KDS49" s="4"/>
      <c r="KDT49" s="4"/>
      <c r="KDU49" s="4"/>
      <c r="KDV49" s="4"/>
      <c r="KDW49" s="4"/>
      <c r="KDX49" s="4"/>
      <c r="KDY49" s="4"/>
      <c r="KDZ49" s="4"/>
      <c r="KEA49" s="4"/>
      <c r="KEB49" s="4"/>
      <c r="KEC49" s="4"/>
      <c r="KED49" s="4"/>
      <c r="KEE49" s="4"/>
      <c r="KEF49" s="4"/>
      <c r="KEG49" s="4"/>
      <c r="KEH49" s="4"/>
      <c r="KEI49" s="4"/>
      <c r="KEJ49" s="4"/>
      <c r="KEK49" s="4"/>
      <c r="KEL49" s="4"/>
      <c r="KEM49" s="4"/>
      <c r="KEN49" s="4"/>
      <c r="KEO49" s="4"/>
      <c r="KEP49" s="4"/>
      <c r="KEQ49" s="4"/>
      <c r="KER49" s="4"/>
      <c r="KES49" s="4"/>
      <c r="KET49" s="4"/>
      <c r="KEU49" s="4"/>
      <c r="KEV49" s="4"/>
      <c r="KEW49" s="4"/>
      <c r="KEX49" s="4"/>
      <c r="KEY49" s="4"/>
      <c r="KEZ49" s="4"/>
      <c r="KFA49" s="4"/>
      <c r="KFB49" s="4"/>
      <c r="KFC49" s="4"/>
      <c r="KFD49" s="4"/>
      <c r="KFE49" s="4"/>
      <c r="KFF49" s="4"/>
      <c r="KFG49" s="4"/>
      <c r="KFH49" s="4"/>
      <c r="KFI49" s="4"/>
      <c r="KFJ49" s="4"/>
      <c r="KFK49" s="4"/>
      <c r="KFL49" s="4"/>
      <c r="KFM49" s="4"/>
      <c r="KFN49" s="4"/>
      <c r="KFO49" s="4"/>
      <c r="KFP49" s="4"/>
      <c r="KFQ49" s="4"/>
      <c r="KFR49" s="4"/>
      <c r="KFS49" s="4"/>
      <c r="KFT49" s="4"/>
      <c r="KFU49" s="4"/>
      <c r="KFV49" s="4"/>
      <c r="KFW49" s="4"/>
      <c r="KFX49" s="4"/>
      <c r="KFY49" s="4"/>
      <c r="KFZ49" s="4"/>
      <c r="KGA49" s="4"/>
      <c r="KGB49" s="4"/>
      <c r="KGC49" s="4"/>
      <c r="KGD49" s="4"/>
      <c r="KGE49" s="4"/>
      <c r="KGF49" s="4"/>
      <c r="KGG49" s="4"/>
      <c r="KGH49" s="4"/>
      <c r="KGI49" s="4"/>
      <c r="KGJ49" s="4"/>
      <c r="KGK49" s="4"/>
      <c r="KGL49" s="4"/>
      <c r="KGM49" s="4"/>
      <c r="KGN49" s="4"/>
      <c r="KGO49" s="4"/>
      <c r="KGP49" s="4"/>
      <c r="KGQ49" s="4"/>
      <c r="KGR49" s="4"/>
      <c r="KGS49" s="4"/>
      <c r="KGT49" s="4"/>
      <c r="KGU49" s="4"/>
      <c r="KGV49" s="4"/>
      <c r="KGW49" s="4"/>
      <c r="KGX49" s="4"/>
      <c r="KGY49" s="4"/>
      <c r="KGZ49" s="4"/>
      <c r="KHA49" s="4"/>
      <c r="KHB49" s="4"/>
      <c r="KHC49" s="4"/>
      <c r="KHD49" s="4"/>
      <c r="KHE49" s="4"/>
      <c r="KHF49" s="4"/>
      <c r="KHG49" s="4"/>
      <c r="KHH49" s="4"/>
      <c r="KHI49" s="4"/>
      <c r="KHJ49" s="4"/>
      <c r="KHK49" s="4"/>
      <c r="KHL49" s="4"/>
      <c r="KHM49" s="4"/>
      <c r="KHN49" s="4"/>
      <c r="KHO49" s="4"/>
      <c r="KHP49" s="4"/>
      <c r="KHQ49" s="4"/>
      <c r="KHR49" s="4"/>
      <c r="KHS49" s="4"/>
      <c r="KHT49" s="4"/>
      <c r="KHU49" s="4"/>
      <c r="KHV49" s="4"/>
      <c r="KHW49" s="4"/>
      <c r="KHX49" s="4"/>
      <c r="KHY49" s="4"/>
      <c r="KHZ49" s="4"/>
      <c r="KIA49" s="4"/>
      <c r="KIB49" s="4"/>
      <c r="KIC49" s="4"/>
      <c r="KID49" s="4"/>
      <c r="KIE49" s="4"/>
      <c r="KIF49" s="4"/>
      <c r="KIG49" s="4"/>
      <c r="KIH49" s="4"/>
      <c r="KII49" s="4"/>
      <c r="KIJ49" s="4"/>
      <c r="KIK49" s="4"/>
      <c r="KIL49" s="4"/>
      <c r="KIM49" s="4"/>
      <c r="KIN49" s="4"/>
      <c r="KIO49" s="4"/>
      <c r="KIP49" s="4"/>
      <c r="KIQ49" s="4"/>
      <c r="KIR49" s="4"/>
      <c r="KIS49" s="4"/>
      <c r="KIT49" s="4"/>
      <c r="KIU49" s="4"/>
      <c r="KIV49" s="4"/>
      <c r="KIW49" s="4"/>
      <c r="KIX49" s="4"/>
      <c r="KIY49" s="4"/>
      <c r="KIZ49" s="4"/>
      <c r="KJA49" s="4"/>
      <c r="KJB49" s="4"/>
      <c r="KJC49" s="4"/>
      <c r="KJD49" s="4"/>
      <c r="KJE49" s="4"/>
      <c r="KJF49" s="4"/>
      <c r="KJG49" s="4"/>
      <c r="KJH49" s="4"/>
      <c r="KJI49" s="4"/>
      <c r="KJJ49" s="4"/>
      <c r="KJK49" s="4"/>
      <c r="KJL49" s="4"/>
      <c r="KJM49" s="4"/>
      <c r="KJN49" s="4"/>
      <c r="KJO49" s="4"/>
      <c r="KJP49" s="4"/>
      <c r="KJQ49" s="4"/>
      <c r="KJR49" s="4"/>
      <c r="KJS49" s="4"/>
      <c r="KJT49" s="4"/>
      <c r="KJU49" s="4"/>
      <c r="KJV49" s="4"/>
      <c r="KJW49" s="4"/>
      <c r="KJX49" s="4"/>
      <c r="KJY49" s="4"/>
      <c r="KJZ49" s="4"/>
      <c r="KKA49" s="4"/>
      <c r="KKB49" s="4"/>
      <c r="KKC49" s="4"/>
      <c r="KKD49" s="4"/>
      <c r="KKE49" s="4"/>
      <c r="KKF49" s="4"/>
      <c r="KKG49" s="4"/>
      <c r="KKH49" s="4"/>
      <c r="KKI49" s="4"/>
      <c r="KKJ49" s="4"/>
      <c r="KKK49" s="4"/>
      <c r="KKL49" s="4"/>
      <c r="KKM49" s="4"/>
      <c r="KKN49" s="4"/>
      <c r="KKO49" s="4"/>
      <c r="KKP49" s="4"/>
      <c r="KKQ49" s="4"/>
      <c r="KKR49" s="4"/>
      <c r="KKS49" s="4"/>
      <c r="KKT49" s="4"/>
      <c r="KKU49" s="4"/>
      <c r="KKV49" s="4"/>
      <c r="KKW49" s="4"/>
      <c r="KKX49" s="4"/>
      <c r="KKY49" s="4"/>
      <c r="KKZ49" s="4"/>
      <c r="KLA49" s="4"/>
      <c r="KLB49" s="4"/>
      <c r="KLC49" s="4"/>
      <c r="KLD49" s="4"/>
      <c r="KLE49" s="4"/>
      <c r="KLF49" s="4"/>
      <c r="KLG49" s="4"/>
      <c r="KLH49" s="4"/>
      <c r="KLI49" s="4"/>
      <c r="KLJ49" s="4"/>
      <c r="KLK49" s="4"/>
      <c r="KLL49" s="4"/>
      <c r="KLM49" s="4"/>
      <c r="KLN49" s="4"/>
      <c r="KLO49" s="4"/>
      <c r="KLP49" s="4"/>
      <c r="KLQ49" s="4"/>
      <c r="KLR49" s="4"/>
      <c r="KLS49" s="4"/>
      <c r="KLT49" s="4"/>
      <c r="KLU49" s="4"/>
      <c r="KLV49" s="4"/>
      <c r="KLW49" s="4"/>
      <c r="KLX49" s="4"/>
      <c r="KLY49" s="4"/>
      <c r="KLZ49" s="4"/>
      <c r="KMA49" s="4"/>
      <c r="KMB49" s="4"/>
      <c r="KMC49" s="4"/>
      <c r="KMD49" s="4"/>
      <c r="KME49" s="4"/>
      <c r="KMF49" s="4"/>
      <c r="KMG49" s="4"/>
      <c r="KMH49" s="4"/>
      <c r="KMI49" s="4"/>
      <c r="KMJ49" s="4"/>
      <c r="KMK49" s="4"/>
      <c r="KML49" s="4"/>
      <c r="KMM49" s="4"/>
      <c r="KMN49" s="4"/>
      <c r="KMO49" s="4"/>
      <c r="KMP49" s="4"/>
      <c r="KMQ49" s="4"/>
      <c r="KMR49" s="4"/>
      <c r="KMS49" s="4"/>
      <c r="KMT49" s="4"/>
      <c r="KMU49" s="4"/>
      <c r="KMV49" s="4"/>
      <c r="KMW49" s="4"/>
      <c r="KMX49" s="4"/>
      <c r="KMY49" s="4"/>
      <c r="KMZ49" s="4"/>
      <c r="KNA49" s="4"/>
      <c r="KNB49" s="4"/>
      <c r="KNC49" s="4"/>
      <c r="KND49" s="4"/>
      <c r="KNE49" s="4"/>
      <c r="KNF49" s="4"/>
      <c r="KNG49" s="4"/>
      <c r="KNH49" s="4"/>
      <c r="KNI49" s="4"/>
      <c r="KNJ49" s="4"/>
      <c r="KNK49" s="4"/>
      <c r="KNL49" s="4"/>
      <c r="KNM49" s="4"/>
      <c r="KNN49" s="4"/>
      <c r="KNO49" s="4"/>
      <c r="KNP49" s="4"/>
      <c r="KNQ49" s="4"/>
      <c r="KNR49" s="4"/>
      <c r="KNS49" s="4"/>
      <c r="KNT49" s="4"/>
      <c r="KNU49" s="4"/>
      <c r="KNV49" s="4"/>
      <c r="KNW49" s="4"/>
      <c r="KNX49" s="4"/>
      <c r="KNY49" s="4"/>
      <c r="KNZ49" s="4"/>
      <c r="KOA49" s="4"/>
      <c r="KOB49" s="4"/>
      <c r="KOC49" s="4"/>
      <c r="KOD49" s="4"/>
      <c r="KOE49" s="4"/>
      <c r="KOF49" s="4"/>
      <c r="KOG49" s="4"/>
      <c r="KOH49" s="4"/>
      <c r="KOI49" s="4"/>
      <c r="KOJ49" s="4"/>
      <c r="KOK49" s="4"/>
      <c r="KOL49" s="4"/>
      <c r="KOM49" s="4"/>
      <c r="KON49" s="4"/>
      <c r="KOO49" s="4"/>
      <c r="KOP49" s="4"/>
      <c r="KOQ49" s="4"/>
      <c r="KOR49" s="4"/>
      <c r="KOS49" s="4"/>
      <c r="KOT49" s="4"/>
      <c r="KOU49" s="4"/>
      <c r="KOV49" s="4"/>
      <c r="KOW49" s="4"/>
      <c r="KOX49" s="4"/>
      <c r="KOY49" s="4"/>
      <c r="KOZ49" s="4"/>
      <c r="KPA49" s="4"/>
      <c r="KPB49" s="4"/>
      <c r="KPC49" s="4"/>
      <c r="KPD49" s="4"/>
      <c r="KPE49" s="4"/>
      <c r="KPF49" s="4"/>
      <c r="KPG49" s="4"/>
      <c r="KPH49" s="4"/>
      <c r="KPI49" s="4"/>
      <c r="KPJ49" s="4"/>
      <c r="KPK49" s="4"/>
      <c r="KPL49" s="4"/>
      <c r="KPM49" s="4"/>
      <c r="KPN49" s="4"/>
      <c r="KPO49" s="4"/>
      <c r="KPP49" s="4"/>
      <c r="KPQ49" s="4"/>
      <c r="KPR49" s="4"/>
      <c r="KPS49" s="4"/>
      <c r="KPT49" s="4"/>
      <c r="KPU49" s="4"/>
      <c r="KPV49" s="4"/>
      <c r="KPW49" s="4"/>
      <c r="KPX49" s="4"/>
      <c r="KPY49" s="4"/>
      <c r="KPZ49" s="4"/>
      <c r="KQA49" s="4"/>
      <c r="KQB49" s="4"/>
      <c r="KQC49" s="4"/>
      <c r="KQD49" s="4"/>
      <c r="KQE49" s="4"/>
      <c r="KQF49" s="4"/>
      <c r="KQG49" s="4"/>
      <c r="KQH49" s="4"/>
      <c r="KQI49" s="4"/>
      <c r="KQJ49" s="4"/>
      <c r="KQK49" s="4"/>
      <c r="KQL49" s="4"/>
      <c r="KQM49" s="4"/>
      <c r="KQN49" s="4"/>
      <c r="KQO49" s="4"/>
      <c r="KQP49" s="4"/>
      <c r="KQQ49" s="4"/>
      <c r="KQR49" s="4"/>
      <c r="KQS49" s="4"/>
      <c r="KQT49" s="4"/>
      <c r="KQU49" s="4"/>
      <c r="KQV49" s="4"/>
      <c r="KQW49" s="4"/>
      <c r="KQX49" s="4"/>
      <c r="KQY49" s="4"/>
      <c r="KQZ49" s="4"/>
      <c r="KRA49" s="4"/>
      <c r="KRB49" s="4"/>
      <c r="KRC49" s="4"/>
      <c r="KRD49" s="4"/>
      <c r="KRE49" s="4"/>
      <c r="KRF49" s="4"/>
      <c r="KRG49" s="4"/>
      <c r="KRH49" s="4"/>
      <c r="KRI49" s="4"/>
      <c r="KRJ49" s="4"/>
      <c r="KRK49" s="4"/>
      <c r="KRL49" s="4"/>
      <c r="KRM49" s="4"/>
      <c r="KRN49" s="4"/>
      <c r="KRO49" s="4"/>
      <c r="KRP49" s="4"/>
      <c r="KRQ49" s="4"/>
      <c r="KRR49" s="4"/>
      <c r="KRS49" s="4"/>
      <c r="KRT49" s="4"/>
      <c r="KRU49" s="4"/>
      <c r="KRV49" s="4"/>
      <c r="KRW49" s="4"/>
      <c r="KRX49" s="4"/>
      <c r="KRY49" s="4"/>
      <c r="KRZ49" s="4"/>
      <c r="KSA49" s="4"/>
      <c r="KSB49" s="4"/>
      <c r="KSC49" s="4"/>
      <c r="KSD49" s="4"/>
      <c r="KSE49" s="4"/>
      <c r="KSF49" s="4"/>
      <c r="KSG49" s="4"/>
      <c r="KSH49" s="4"/>
      <c r="KSI49" s="4"/>
      <c r="KSJ49" s="4"/>
      <c r="KSK49" s="4"/>
      <c r="KSL49" s="4"/>
      <c r="KSM49" s="4"/>
      <c r="KSN49" s="4"/>
      <c r="KSO49" s="4"/>
      <c r="KSP49" s="4"/>
      <c r="KSQ49" s="4"/>
      <c r="KSR49" s="4"/>
      <c r="KSS49" s="4"/>
      <c r="KST49" s="4"/>
      <c r="KSU49" s="4"/>
      <c r="KSV49" s="4"/>
      <c r="KSW49" s="4"/>
      <c r="KSX49" s="4"/>
      <c r="KSY49" s="4"/>
      <c r="KSZ49" s="4"/>
      <c r="KTA49" s="4"/>
      <c r="KTB49" s="4"/>
      <c r="KTC49" s="4"/>
      <c r="KTD49" s="4"/>
      <c r="KTE49" s="4"/>
      <c r="KTF49" s="4"/>
      <c r="KTG49" s="4"/>
      <c r="KTH49" s="4"/>
      <c r="KTI49" s="4"/>
      <c r="KTJ49" s="4"/>
      <c r="KTK49" s="4"/>
      <c r="KTL49" s="4"/>
      <c r="KTM49" s="4"/>
      <c r="KTN49" s="4"/>
      <c r="KTO49" s="4"/>
      <c r="KTP49" s="4"/>
      <c r="KTQ49" s="4"/>
      <c r="KTR49" s="4"/>
      <c r="KTS49" s="4"/>
      <c r="KTT49" s="4"/>
      <c r="KTU49" s="4"/>
      <c r="KTV49" s="4"/>
      <c r="KTW49" s="4"/>
      <c r="KTX49" s="4"/>
      <c r="KTY49" s="4"/>
      <c r="KTZ49" s="4"/>
      <c r="KUA49" s="4"/>
      <c r="KUB49" s="4"/>
      <c r="KUC49" s="4"/>
      <c r="KUD49" s="4"/>
      <c r="KUE49" s="4"/>
      <c r="KUF49" s="4"/>
      <c r="KUG49" s="4"/>
      <c r="KUH49" s="4"/>
      <c r="KUI49" s="4"/>
      <c r="KUJ49" s="4"/>
      <c r="KUK49" s="4"/>
      <c r="KUL49" s="4"/>
      <c r="KUM49" s="4"/>
      <c r="KUN49" s="4"/>
      <c r="KUO49" s="4"/>
      <c r="KUP49" s="4"/>
      <c r="KUQ49" s="4"/>
      <c r="KUR49" s="4"/>
      <c r="KUS49" s="4"/>
      <c r="KUT49" s="4"/>
      <c r="KUU49" s="4"/>
      <c r="KUV49" s="4"/>
      <c r="KUW49" s="4"/>
      <c r="KUX49" s="4"/>
      <c r="KUY49" s="4"/>
      <c r="KUZ49" s="4"/>
      <c r="KVA49" s="4"/>
      <c r="KVB49" s="4"/>
      <c r="KVC49" s="4"/>
      <c r="KVD49" s="4"/>
      <c r="KVE49" s="4"/>
      <c r="KVF49" s="4"/>
      <c r="KVG49" s="4"/>
      <c r="KVH49" s="4"/>
      <c r="KVI49" s="4"/>
      <c r="KVJ49" s="4"/>
      <c r="KVK49" s="4"/>
      <c r="KVL49" s="4"/>
      <c r="KVM49" s="4"/>
      <c r="KVN49" s="4"/>
      <c r="KVO49" s="4"/>
      <c r="KVP49" s="4"/>
      <c r="KVQ49" s="4"/>
      <c r="KVR49" s="4"/>
      <c r="KVS49" s="4"/>
      <c r="KVT49" s="4"/>
      <c r="KVU49" s="4"/>
      <c r="KVV49" s="4"/>
      <c r="KVW49" s="4"/>
      <c r="KVX49" s="4"/>
      <c r="KVY49" s="4"/>
      <c r="KVZ49" s="4"/>
      <c r="KWA49" s="4"/>
      <c r="KWB49" s="4"/>
      <c r="KWC49" s="4"/>
      <c r="KWD49" s="4"/>
      <c r="KWE49" s="4"/>
      <c r="KWF49" s="4"/>
      <c r="KWG49" s="4"/>
      <c r="KWH49" s="4"/>
      <c r="KWI49" s="4"/>
      <c r="KWJ49" s="4"/>
      <c r="KWK49" s="4"/>
      <c r="KWL49" s="4"/>
      <c r="KWM49" s="4"/>
      <c r="KWN49" s="4"/>
      <c r="KWO49" s="4"/>
      <c r="KWP49" s="4"/>
      <c r="KWQ49" s="4"/>
      <c r="KWR49" s="4"/>
      <c r="KWS49" s="4"/>
      <c r="KWT49" s="4"/>
      <c r="KWU49" s="4"/>
      <c r="KWV49" s="4"/>
      <c r="KWW49" s="4"/>
      <c r="KWX49" s="4"/>
      <c r="KWY49" s="4"/>
      <c r="KWZ49" s="4"/>
      <c r="KXA49" s="4"/>
      <c r="KXB49" s="4"/>
      <c r="KXC49" s="4"/>
      <c r="KXD49" s="4"/>
      <c r="KXE49" s="4"/>
      <c r="KXF49" s="4"/>
      <c r="KXG49" s="4"/>
      <c r="KXH49" s="4"/>
      <c r="KXI49" s="4"/>
      <c r="KXJ49" s="4"/>
      <c r="KXK49" s="4"/>
      <c r="KXL49" s="4"/>
      <c r="KXM49" s="4"/>
      <c r="KXN49" s="4"/>
      <c r="KXO49" s="4"/>
      <c r="KXP49" s="4"/>
      <c r="KXQ49" s="4"/>
      <c r="KXR49" s="4"/>
      <c r="KXS49" s="4"/>
      <c r="KXT49" s="4"/>
      <c r="KXU49" s="4"/>
      <c r="KXV49" s="4"/>
      <c r="KXW49" s="4"/>
      <c r="KXX49" s="4"/>
      <c r="KXY49" s="4"/>
      <c r="KXZ49" s="4"/>
      <c r="KYA49" s="4"/>
      <c r="KYB49" s="4"/>
      <c r="KYC49" s="4"/>
      <c r="KYD49" s="4"/>
      <c r="KYE49" s="4"/>
      <c r="KYF49" s="4"/>
      <c r="KYG49" s="4"/>
      <c r="KYH49" s="4"/>
      <c r="KYI49" s="4"/>
      <c r="KYJ49" s="4"/>
      <c r="KYK49" s="4"/>
      <c r="KYL49" s="4"/>
      <c r="KYM49" s="4"/>
      <c r="KYN49" s="4"/>
      <c r="KYO49" s="4"/>
      <c r="KYP49" s="4"/>
      <c r="KYQ49" s="4"/>
      <c r="KYR49" s="4"/>
      <c r="KYS49" s="4"/>
      <c r="KYT49" s="4"/>
      <c r="KYU49" s="4"/>
      <c r="KYV49" s="4"/>
      <c r="KYW49" s="4"/>
      <c r="KYX49" s="4"/>
      <c r="KYY49" s="4"/>
      <c r="KYZ49" s="4"/>
      <c r="KZA49" s="4"/>
      <c r="KZB49" s="4"/>
      <c r="KZC49" s="4"/>
      <c r="KZD49" s="4"/>
      <c r="KZE49" s="4"/>
      <c r="KZF49" s="4"/>
      <c r="KZG49" s="4"/>
      <c r="KZH49" s="4"/>
      <c r="KZI49" s="4"/>
      <c r="KZJ49" s="4"/>
      <c r="KZK49" s="4"/>
      <c r="KZL49" s="4"/>
      <c r="KZM49" s="4"/>
      <c r="KZN49" s="4"/>
      <c r="KZO49" s="4"/>
      <c r="KZP49" s="4"/>
      <c r="KZQ49" s="4"/>
      <c r="KZR49" s="4"/>
      <c r="KZS49" s="4"/>
      <c r="KZT49" s="4"/>
      <c r="KZU49" s="4"/>
      <c r="KZV49" s="4"/>
      <c r="KZW49" s="4"/>
      <c r="KZX49" s="4"/>
      <c r="KZY49" s="4"/>
      <c r="KZZ49" s="4"/>
      <c r="LAA49" s="4"/>
      <c r="LAB49" s="4"/>
      <c r="LAC49" s="4"/>
      <c r="LAD49" s="4"/>
      <c r="LAE49" s="4"/>
      <c r="LAF49" s="4"/>
      <c r="LAG49" s="4"/>
      <c r="LAH49" s="4"/>
      <c r="LAI49" s="4"/>
      <c r="LAJ49" s="4"/>
      <c r="LAK49" s="4"/>
      <c r="LAL49" s="4"/>
      <c r="LAM49" s="4"/>
      <c r="LAN49" s="4"/>
      <c r="LAO49" s="4"/>
      <c r="LAP49" s="4"/>
      <c r="LAQ49" s="4"/>
      <c r="LAR49" s="4"/>
      <c r="LAS49" s="4"/>
      <c r="LAT49" s="4"/>
      <c r="LAU49" s="4"/>
      <c r="LAV49" s="4"/>
      <c r="LAW49" s="4"/>
      <c r="LAX49" s="4"/>
      <c r="LAY49" s="4"/>
      <c r="LAZ49" s="4"/>
      <c r="LBA49" s="4"/>
      <c r="LBB49" s="4"/>
      <c r="LBC49" s="4"/>
      <c r="LBD49" s="4"/>
      <c r="LBE49" s="4"/>
      <c r="LBF49" s="4"/>
      <c r="LBG49" s="4"/>
      <c r="LBH49" s="4"/>
      <c r="LBI49" s="4"/>
      <c r="LBJ49" s="4"/>
      <c r="LBK49" s="4"/>
      <c r="LBL49" s="4"/>
      <c r="LBM49" s="4"/>
      <c r="LBN49" s="4"/>
      <c r="LBO49" s="4"/>
      <c r="LBP49" s="4"/>
      <c r="LBQ49" s="4"/>
      <c r="LBR49" s="4"/>
      <c r="LBS49" s="4"/>
      <c r="LBT49" s="4"/>
      <c r="LBU49" s="4"/>
      <c r="LBV49" s="4"/>
      <c r="LBW49" s="4"/>
      <c r="LBX49" s="4"/>
      <c r="LBY49" s="4"/>
      <c r="LBZ49" s="4"/>
      <c r="LCA49" s="4"/>
      <c r="LCB49" s="4"/>
      <c r="LCC49" s="4"/>
      <c r="LCD49" s="4"/>
      <c r="LCE49" s="4"/>
      <c r="LCF49" s="4"/>
      <c r="LCG49" s="4"/>
      <c r="LCH49" s="4"/>
      <c r="LCI49" s="4"/>
      <c r="LCJ49" s="4"/>
      <c r="LCK49" s="4"/>
      <c r="LCL49" s="4"/>
      <c r="LCM49" s="4"/>
      <c r="LCN49" s="4"/>
      <c r="LCO49" s="4"/>
      <c r="LCP49" s="4"/>
      <c r="LCQ49" s="4"/>
      <c r="LCR49" s="4"/>
      <c r="LCS49" s="4"/>
      <c r="LCT49" s="4"/>
      <c r="LCU49" s="4"/>
      <c r="LCV49" s="4"/>
      <c r="LCW49" s="4"/>
      <c r="LCX49" s="4"/>
      <c r="LCY49" s="4"/>
      <c r="LCZ49" s="4"/>
      <c r="LDA49" s="4"/>
      <c r="LDB49" s="4"/>
      <c r="LDC49" s="4"/>
      <c r="LDD49" s="4"/>
      <c r="LDE49" s="4"/>
      <c r="LDF49" s="4"/>
      <c r="LDG49" s="4"/>
      <c r="LDH49" s="4"/>
      <c r="LDI49" s="4"/>
      <c r="LDJ49" s="4"/>
      <c r="LDK49" s="4"/>
      <c r="LDL49" s="4"/>
      <c r="LDM49" s="4"/>
      <c r="LDN49" s="4"/>
      <c r="LDO49" s="4"/>
      <c r="LDP49" s="4"/>
      <c r="LDQ49" s="4"/>
      <c r="LDR49" s="4"/>
      <c r="LDS49" s="4"/>
      <c r="LDT49" s="4"/>
      <c r="LDU49" s="4"/>
      <c r="LDV49" s="4"/>
      <c r="LDW49" s="4"/>
      <c r="LDX49" s="4"/>
      <c r="LDY49" s="4"/>
      <c r="LDZ49" s="4"/>
      <c r="LEA49" s="4"/>
      <c r="LEB49" s="4"/>
      <c r="LEC49" s="4"/>
      <c r="LED49" s="4"/>
      <c r="LEE49" s="4"/>
      <c r="LEF49" s="4"/>
      <c r="LEG49" s="4"/>
      <c r="LEH49" s="4"/>
      <c r="LEI49" s="4"/>
      <c r="LEJ49" s="4"/>
      <c r="LEK49" s="4"/>
      <c r="LEL49" s="4"/>
      <c r="LEM49" s="4"/>
      <c r="LEN49" s="4"/>
      <c r="LEO49" s="4"/>
      <c r="LEP49" s="4"/>
      <c r="LEQ49" s="4"/>
      <c r="LER49" s="4"/>
      <c r="LES49" s="4"/>
      <c r="LET49" s="4"/>
      <c r="LEU49" s="4"/>
      <c r="LEV49" s="4"/>
      <c r="LEW49" s="4"/>
      <c r="LEX49" s="4"/>
      <c r="LEY49" s="4"/>
      <c r="LEZ49" s="4"/>
      <c r="LFA49" s="4"/>
      <c r="LFB49" s="4"/>
      <c r="LFC49" s="4"/>
      <c r="LFD49" s="4"/>
      <c r="LFE49" s="4"/>
      <c r="LFF49" s="4"/>
      <c r="LFG49" s="4"/>
      <c r="LFH49" s="4"/>
      <c r="LFI49" s="4"/>
      <c r="LFJ49" s="4"/>
      <c r="LFK49" s="4"/>
      <c r="LFL49" s="4"/>
      <c r="LFM49" s="4"/>
      <c r="LFN49" s="4"/>
      <c r="LFO49" s="4"/>
      <c r="LFP49" s="4"/>
      <c r="LFQ49" s="4"/>
      <c r="LFR49" s="4"/>
      <c r="LFS49" s="4"/>
      <c r="LFT49" s="4"/>
      <c r="LFU49" s="4"/>
      <c r="LFV49" s="4"/>
      <c r="LFW49" s="4"/>
      <c r="LFX49" s="4"/>
      <c r="LFY49" s="4"/>
      <c r="LFZ49" s="4"/>
      <c r="LGA49" s="4"/>
      <c r="LGB49" s="4"/>
      <c r="LGC49" s="4"/>
      <c r="LGD49" s="4"/>
      <c r="LGE49" s="4"/>
      <c r="LGF49" s="4"/>
      <c r="LGG49" s="4"/>
      <c r="LGH49" s="4"/>
      <c r="LGI49" s="4"/>
      <c r="LGJ49" s="4"/>
      <c r="LGK49" s="4"/>
      <c r="LGL49" s="4"/>
      <c r="LGM49" s="4"/>
      <c r="LGN49" s="4"/>
      <c r="LGO49" s="4"/>
      <c r="LGP49" s="4"/>
      <c r="LGQ49" s="4"/>
      <c r="LGR49" s="4"/>
      <c r="LGS49" s="4"/>
      <c r="LGT49" s="4"/>
      <c r="LGU49" s="4"/>
      <c r="LGV49" s="4"/>
      <c r="LGW49" s="4"/>
      <c r="LGX49" s="4"/>
      <c r="LGY49" s="4"/>
      <c r="LGZ49" s="4"/>
      <c r="LHA49" s="4"/>
      <c r="LHB49" s="4"/>
      <c r="LHC49" s="4"/>
      <c r="LHD49" s="4"/>
      <c r="LHE49" s="4"/>
      <c r="LHF49" s="4"/>
      <c r="LHG49" s="4"/>
      <c r="LHH49" s="4"/>
      <c r="LHI49" s="4"/>
      <c r="LHJ49" s="4"/>
      <c r="LHK49" s="4"/>
      <c r="LHL49" s="4"/>
      <c r="LHM49" s="4"/>
      <c r="LHN49" s="4"/>
      <c r="LHO49" s="4"/>
      <c r="LHP49" s="4"/>
      <c r="LHQ49" s="4"/>
      <c r="LHR49" s="4"/>
      <c r="LHS49" s="4"/>
      <c r="LHT49" s="4"/>
      <c r="LHU49" s="4"/>
      <c r="LHV49" s="4"/>
      <c r="LHW49" s="4"/>
      <c r="LHX49" s="4"/>
      <c r="LHY49" s="4"/>
      <c r="LHZ49" s="4"/>
      <c r="LIA49" s="4"/>
      <c r="LIB49" s="4"/>
      <c r="LIC49" s="4"/>
      <c r="LID49" s="4"/>
      <c r="LIE49" s="4"/>
      <c r="LIF49" s="4"/>
      <c r="LIG49" s="4"/>
      <c r="LIH49" s="4"/>
      <c r="LII49" s="4"/>
      <c r="LIJ49" s="4"/>
      <c r="LIK49" s="4"/>
      <c r="LIL49" s="4"/>
      <c r="LIM49" s="4"/>
      <c r="LIN49" s="4"/>
      <c r="LIO49" s="4"/>
      <c r="LIP49" s="4"/>
      <c r="LIQ49" s="4"/>
      <c r="LIR49" s="4"/>
      <c r="LIS49" s="4"/>
      <c r="LIT49" s="4"/>
      <c r="LIU49" s="4"/>
      <c r="LIV49" s="4"/>
      <c r="LIW49" s="4"/>
      <c r="LIX49" s="4"/>
      <c r="LIY49" s="4"/>
      <c r="LIZ49" s="4"/>
      <c r="LJA49" s="4"/>
      <c r="LJB49" s="4"/>
      <c r="LJC49" s="4"/>
      <c r="LJD49" s="4"/>
      <c r="LJE49" s="4"/>
      <c r="LJF49" s="4"/>
      <c r="LJG49" s="4"/>
      <c r="LJH49" s="4"/>
      <c r="LJI49" s="4"/>
      <c r="LJJ49" s="4"/>
      <c r="LJK49" s="4"/>
      <c r="LJL49" s="4"/>
      <c r="LJM49" s="4"/>
      <c r="LJN49" s="4"/>
      <c r="LJO49" s="4"/>
      <c r="LJP49" s="4"/>
      <c r="LJQ49" s="4"/>
      <c r="LJR49" s="4"/>
      <c r="LJS49" s="4"/>
      <c r="LJT49" s="4"/>
      <c r="LJU49" s="4"/>
      <c r="LJV49" s="4"/>
      <c r="LJW49" s="4"/>
      <c r="LJX49" s="4"/>
      <c r="LJY49" s="4"/>
      <c r="LJZ49" s="4"/>
      <c r="LKA49" s="4"/>
      <c r="LKB49" s="4"/>
      <c r="LKC49" s="4"/>
      <c r="LKD49" s="4"/>
      <c r="LKE49" s="4"/>
      <c r="LKF49" s="4"/>
      <c r="LKG49" s="4"/>
      <c r="LKH49" s="4"/>
      <c r="LKI49" s="4"/>
      <c r="LKJ49" s="4"/>
      <c r="LKK49" s="4"/>
      <c r="LKL49" s="4"/>
      <c r="LKM49" s="4"/>
      <c r="LKN49" s="4"/>
      <c r="LKO49" s="4"/>
      <c r="LKP49" s="4"/>
      <c r="LKQ49" s="4"/>
      <c r="LKR49" s="4"/>
      <c r="LKS49" s="4"/>
      <c r="LKT49" s="4"/>
      <c r="LKU49" s="4"/>
      <c r="LKV49" s="4"/>
      <c r="LKW49" s="4"/>
      <c r="LKX49" s="4"/>
      <c r="LKY49" s="4"/>
      <c r="LKZ49" s="4"/>
      <c r="LLA49" s="4"/>
      <c r="LLB49" s="4"/>
      <c r="LLC49" s="4"/>
      <c r="LLD49" s="4"/>
      <c r="LLE49" s="4"/>
      <c r="LLF49" s="4"/>
      <c r="LLG49" s="4"/>
      <c r="LLH49" s="4"/>
      <c r="LLI49" s="4"/>
      <c r="LLJ49" s="4"/>
      <c r="LLK49" s="4"/>
      <c r="LLL49" s="4"/>
      <c r="LLM49" s="4"/>
      <c r="LLN49" s="4"/>
      <c r="LLO49" s="4"/>
      <c r="LLP49" s="4"/>
      <c r="LLQ49" s="4"/>
      <c r="LLR49" s="4"/>
      <c r="LLS49" s="4"/>
      <c r="LLT49" s="4"/>
      <c r="LLU49" s="4"/>
      <c r="LLV49" s="4"/>
      <c r="LLW49" s="4"/>
      <c r="LLX49" s="4"/>
      <c r="LLY49" s="4"/>
      <c r="LLZ49" s="4"/>
      <c r="LMA49" s="4"/>
      <c r="LMB49" s="4"/>
      <c r="LMC49" s="4"/>
      <c r="LMD49" s="4"/>
      <c r="LME49" s="4"/>
      <c r="LMF49" s="4"/>
      <c r="LMG49" s="4"/>
      <c r="LMH49" s="4"/>
      <c r="LMI49" s="4"/>
      <c r="LMJ49" s="4"/>
      <c r="LMK49" s="4"/>
      <c r="LML49" s="4"/>
      <c r="LMM49" s="4"/>
      <c r="LMN49" s="4"/>
      <c r="LMO49" s="4"/>
      <c r="LMP49" s="4"/>
      <c r="LMQ49" s="4"/>
      <c r="LMR49" s="4"/>
      <c r="LMS49" s="4"/>
      <c r="LMT49" s="4"/>
      <c r="LMU49" s="4"/>
      <c r="LMV49" s="4"/>
      <c r="LMW49" s="4"/>
      <c r="LMX49" s="4"/>
      <c r="LMY49" s="4"/>
      <c r="LMZ49" s="4"/>
      <c r="LNA49" s="4"/>
      <c r="LNB49" s="4"/>
      <c r="LNC49" s="4"/>
      <c r="LND49" s="4"/>
      <c r="LNE49" s="4"/>
      <c r="LNF49" s="4"/>
      <c r="LNG49" s="4"/>
      <c r="LNH49" s="4"/>
      <c r="LNI49" s="4"/>
      <c r="LNJ49" s="4"/>
      <c r="LNK49" s="4"/>
      <c r="LNL49" s="4"/>
      <c r="LNM49" s="4"/>
      <c r="LNN49" s="4"/>
      <c r="LNO49" s="4"/>
      <c r="LNP49" s="4"/>
      <c r="LNQ49" s="4"/>
      <c r="LNR49" s="4"/>
      <c r="LNS49" s="4"/>
      <c r="LNT49" s="4"/>
      <c r="LNU49" s="4"/>
      <c r="LNV49" s="4"/>
      <c r="LNW49" s="4"/>
      <c r="LNX49" s="4"/>
      <c r="LNY49" s="4"/>
      <c r="LNZ49" s="4"/>
      <c r="LOA49" s="4"/>
      <c r="LOB49" s="4"/>
      <c r="LOC49" s="4"/>
      <c r="LOD49" s="4"/>
      <c r="LOE49" s="4"/>
      <c r="LOF49" s="4"/>
      <c r="LOG49" s="4"/>
      <c r="LOH49" s="4"/>
      <c r="LOI49" s="4"/>
      <c r="LOJ49" s="4"/>
      <c r="LOK49" s="4"/>
      <c r="LOL49" s="4"/>
      <c r="LOM49" s="4"/>
      <c r="LON49" s="4"/>
      <c r="LOO49" s="4"/>
      <c r="LOP49" s="4"/>
      <c r="LOQ49" s="4"/>
      <c r="LOR49" s="4"/>
      <c r="LOS49" s="4"/>
      <c r="LOT49" s="4"/>
      <c r="LOU49" s="4"/>
      <c r="LOV49" s="4"/>
      <c r="LOW49" s="4"/>
      <c r="LOX49" s="4"/>
      <c r="LOY49" s="4"/>
      <c r="LOZ49" s="4"/>
      <c r="LPA49" s="4"/>
      <c r="LPB49" s="4"/>
      <c r="LPC49" s="4"/>
      <c r="LPD49" s="4"/>
      <c r="LPE49" s="4"/>
      <c r="LPF49" s="4"/>
      <c r="LPG49" s="4"/>
      <c r="LPH49" s="4"/>
      <c r="LPI49" s="4"/>
      <c r="LPJ49" s="4"/>
      <c r="LPK49" s="4"/>
      <c r="LPL49" s="4"/>
      <c r="LPM49" s="4"/>
      <c r="LPN49" s="4"/>
      <c r="LPO49" s="4"/>
      <c r="LPP49" s="4"/>
      <c r="LPQ49" s="4"/>
      <c r="LPR49" s="4"/>
      <c r="LPS49" s="4"/>
      <c r="LPT49" s="4"/>
      <c r="LPU49" s="4"/>
      <c r="LPV49" s="4"/>
      <c r="LPW49" s="4"/>
      <c r="LPX49" s="4"/>
      <c r="LPY49" s="4"/>
      <c r="LPZ49" s="4"/>
      <c r="LQA49" s="4"/>
      <c r="LQB49" s="4"/>
      <c r="LQC49" s="4"/>
      <c r="LQD49" s="4"/>
      <c r="LQE49" s="4"/>
      <c r="LQF49" s="4"/>
      <c r="LQG49" s="4"/>
      <c r="LQH49" s="4"/>
      <c r="LQI49" s="4"/>
      <c r="LQJ49" s="4"/>
      <c r="LQK49" s="4"/>
      <c r="LQL49" s="4"/>
      <c r="LQM49" s="4"/>
      <c r="LQN49" s="4"/>
      <c r="LQO49" s="4"/>
      <c r="LQP49" s="4"/>
      <c r="LQQ49" s="4"/>
      <c r="LQR49" s="4"/>
      <c r="LQS49" s="4"/>
      <c r="LQT49" s="4"/>
      <c r="LQU49" s="4"/>
      <c r="LQV49" s="4"/>
      <c r="LQW49" s="4"/>
      <c r="LQX49" s="4"/>
      <c r="LQY49" s="4"/>
      <c r="LQZ49" s="4"/>
      <c r="LRA49" s="4"/>
      <c r="LRB49" s="4"/>
      <c r="LRC49" s="4"/>
      <c r="LRD49" s="4"/>
      <c r="LRE49" s="4"/>
      <c r="LRF49" s="4"/>
      <c r="LRG49" s="4"/>
      <c r="LRH49" s="4"/>
      <c r="LRI49" s="4"/>
      <c r="LRJ49" s="4"/>
      <c r="LRK49" s="4"/>
      <c r="LRL49" s="4"/>
      <c r="LRM49" s="4"/>
      <c r="LRN49" s="4"/>
      <c r="LRO49" s="4"/>
      <c r="LRP49" s="4"/>
      <c r="LRQ49" s="4"/>
      <c r="LRR49" s="4"/>
      <c r="LRS49" s="4"/>
      <c r="LRT49" s="4"/>
      <c r="LRU49" s="4"/>
      <c r="LRV49" s="4"/>
      <c r="LRW49" s="4"/>
      <c r="LRX49" s="4"/>
      <c r="LRY49" s="4"/>
      <c r="LRZ49" s="4"/>
      <c r="LSA49" s="4"/>
      <c r="LSB49" s="4"/>
      <c r="LSC49" s="4"/>
      <c r="LSD49" s="4"/>
      <c r="LSE49" s="4"/>
      <c r="LSF49" s="4"/>
      <c r="LSG49" s="4"/>
      <c r="LSH49" s="4"/>
      <c r="LSI49" s="4"/>
      <c r="LSJ49" s="4"/>
      <c r="LSK49" s="4"/>
      <c r="LSL49" s="4"/>
      <c r="LSM49" s="4"/>
      <c r="LSN49" s="4"/>
      <c r="LSO49" s="4"/>
      <c r="LSP49" s="4"/>
      <c r="LSQ49" s="4"/>
      <c r="LSR49" s="4"/>
      <c r="LSS49" s="4"/>
      <c r="LST49" s="4"/>
      <c r="LSU49" s="4"/>
      <c r="LSV49" s="4"/>
      <c r="LSW49" s="4"/>
      <c r="LSX49" s="4"/>
      <c r="LSY49" s="4"/>
      <c r="LSZ49" s="4"/>
      <c r="LTA49" s="4"/>
      <c r="LTB49" s="4"/>
      <c r="LTC49" s="4"/>
      <c r="LTD49" s="4"/>
      <c r="LTE49" s="4"/>
      <c r="LTF49" s="4"/>
      <c r="LTG49" s="4"/>
      <c r="LTH49" s="4"/>
      <c r="LTI49" s="4"/>
      <c r="LTJ49" s="4"/>
      <c r="LTK49" s="4"/>
      <c r="LTL49" s="4"/>
      <c r="LTM49" s="4"/>
      <c r="LTN49" s="4"/>
      <c r="LTO49" s="4"/>
      <c r="LTP49" s="4"/>
      <c r="LTQ49" s="4"/>
      <c r="LTR49" s="4"/>
      <c r="LTS49" s="4"/>
      <c r="LTT49" s="4"/>
      <c r="LTU49" s="4"/>
      <c r="LTV49" s="4"/>
      <c r="LTW49" s="4"/>
      <c r="LTX49" s="4"/>
      <c r="LTY49" s="4"/>
      <c r="LTZ49" s="4"/>
      <c r="LUA49" s="4"/>
      <c r="LUB49" s="4"/>
      <c r="LUC49" s="4"/>
      <c r="LUD49" s="4"/>
      <c r="LUE49" s="4"/>
      <c r="LUF49" s="4"/>
      <c r="LUG49" s="4"/>
      <c r="LUH49" s="4"/>
      <c r="LUI49" s="4"/>
      <c r="LUJ49" s="4"/>
      <c r="LUK49" s="4"/>
      <c r="LUL49" s="4"/>
      <c r="LUM49" s="4"/>
      <c r="LUN49" s="4"/>
      <c r="LUO49" s="4"/>
      <c r="LUP49" s="4"/>
      <c r="LUQ49" s="4"/>
      <c r="LUR49" s="4"/>
      <c r="LUS49" s="4"/>
      <c r="LUT49" s="4"/>
      <c r="LUU49" s="4"/>
      <c r="LUV49" s="4"/>
      <c r="LUW49" s="4"/>
      <c r="LUX49" s="4"/>
      <c r="LUY49" s="4"/>
      <c r="LUZ49" s="4"/>
      <c r="LVA49" s="4"/>
      <c r="LVB49" s="4"/>
      <c r="LVC49" s="4"/>
      <c r="LVD49" s="4"/>
      <c r="LVE49" s="4"/>
      <c r="LVF49" s="4"/>
      <c r="LVG49" s="4"/>
      <c r="LVH49" s="4"/>
      <c r="LVI49" s="4"/>
      <c r="LVJ49" s="4"/>
      <c r="LVK49" s="4"/>
      <c r="LVL49" s="4"/>
      <c r="LVM49" s="4"/>
      <c r="LVN49" s="4"/>
      <c r="LVO49" s="4"/>
      <c r="LVP49" s="4"/>
      <c r="LVQ49" s="4"/>
      <c r="LVR49" s="4"/>
      <c r="LVS49" s="4"/>
      <c r="LVT49" s="4"/>
      <c r="LVU49" s="4"/>
      <c r="LVV49" s="4"/>
      <c r="LVW49" s="4"/>
      <c r="LVX49" s="4"/>
      <c r="LVY49" s="4"/>
      <c r="LVZ49" s="4"/>
      <c r="LWA49" s="4"/>
      <c r="LWB49" s="4"/>
      <c r="LWC49" s="4"/>
      <c r="LWD49" s="4"/>
      <c r="LWE49" s="4"/>
      <c r="LWF49" s="4"/>
      <c r="LWG49" s="4"/>
      <c r="LWH49" s="4"/>
      <c r="LWI49" s="4"/>
      <c r="LWJ49" s="4"/>
      <c r="LWK49" s="4"/>
      <c r="LWL49" s="4"/>
      <c r="LWM49" s="4"/>
      <c r="LWN49" s="4"/>
      <c r="LWO49" s="4"/>
      <c r="LWP49" s="4"/>
      <c r="LWQ49" s="4"/>
      <c r="LWR49" s="4"/>
      <c r="LWS49" s="4"/>
      <c r="LWT49" s="4"/>
      <c r="LWU49" s="4"/>
      <c r="LWV49" s="4"/>
      <c r="LWW49" s="4"/>
      <c r="LWX49" s="4"/>
      <c r="LWY49" s="4"/>
      <c r="LWZ49" s="4"/>
      <c r="LXA49" s="4"/>
      <c r="LXB49" s="4"/>
      <c r="LXC49" s="4"/>
      <c r="LXD49" s="4"/>
      <c r="LXE49" s="4"/>
      <c r="LXF49" s="4"/>
      <c r="LXG49" s="4"/>
      <c r="LXH49" s="4"/>
      <c r="LXI49" s="4"/>
      <c r="LXJ49" s="4"/>
      <c r="LXK49" s="4"/>
      <c r="LXL49" s="4"/>
      <c r="LXM49" s="4"/>
      <c r="LXN49" s="4"/>
      <c r="LXO49" s="4"/>
      <c r="LXP49" s="4"/>
      <c r="LXQ49" s="4"/>
      <c r="LXR49" s="4"/>
      <c r="LXS49" s="4"/>
      <c r="LXT49" s="4"/>
      <c r="LXU49" s="4"/>
      <c r="LXV49" s="4"/>
      <c r="LXW49" s="4"/>
      <c r="LXX49" s="4"/>
      <c r="LXY49" s="4"/>
      <c r="LXZ49" s="4"/>
      <c r="LYA49" s="4"/>
      <c r="LYB49" s="4"/>
      <c r="LYC49" s="4"/>
      <c r="LYD49" s="4"/>
      <c r="LYE49" s="4"/>
      <c r="LYF49" s="4"/>
      <c r="LYG49" s="4"/>
      <c r="LYH49" s="4"/>
      <c r="LYI49" s="4"/>
      <c r="LYJ49" s="4"/>
      <c r="LYK49" s="4"/>
      <c r="LYL49" s="4"/>
      <c r="LYM49" s="4"/>
      <c r="LYN49" s="4"/>
      <c r="LYO49" s="4"/>
      <c r="LYP49" s="4"/>
      <c r="LYQ49" s="4"/>
      <c r="LYR49" s="4"/>
      <c r="LYS49" s="4"/>
      <c r="LYT49" s="4"/>
      <c r="LYU49" s="4"/>
      <c r="LYV49" s="4"/>
      <c r="LYW49" s="4"/>
      <c r="LYX49" s="4"/>
      <c r="LYY49" s="4"/>
      <c r="LYZ49" s="4"/>
      <c r="LZA49" s="4"/>
      <c r="LZB49" s="4"/>
      <c r="LZC49" s="4"/>
      <c r="LZD49" s="4"/>
      <c r="LZE49" s="4"/>
      <c r="LZF49" s="4"/>
      <c r="LZG49" s="4"/>
      <c r="LZH49" s="4"/>
      <c r="LZI49" s="4"/>
      <c r="LZJ49" s="4"/>
      <c r="LZK49" s="4"/>
      <c r="LZL49" s="4"/>
      <c r="LZM49" s="4"/>
      <c r="LZN49" s="4"/>
      <c r="LZO49" s="4"/>
      <c r="LZP49" s="4"/>
      <c r="LZQ49" s="4"/>
      <c r="LZR49" s="4"/>
      <c r="LZS49" s="4"/>
      <c r="LZT49" s="4"/>
      <c r="LZU49" s="4"/>
      <c r="LZV49" s="4"/>
      <c r="LZW49" s="4"/>
      <c r="LZX49" s="4"/>
      <c r="LZY49" s="4"/>
      <c r="LZZ49" s="4"/>
      <c r="MAA49" s="4"/>
      <c r="MAB49" s="4"/>
      <c r="MAC49" s="4"/>
      <c r="MAD49" s="4"/>
      <c r="MAE49" s="4"/>
      <c r="MAF49" s="4"/>
      <c r="MAG49" s="4"/>
      <c r="MAH49" s="4"/>
      <c r="MAI49" s="4"/>
      <c r="MAJ49" s="4"/>
      <c r="MAK49" s="4"/>
      <c r="MAL49" s="4"/>
      <c r="MAM49" s="4"/>
      <c r="MAN49" s="4"/>
      <c r="MAO49" s="4"/>
      <c r="MAP49" s="4"/>
      <c r="MAQ49" s="4"/>
      <c r="MAR49" s="4"/>
      <c r="MAS49" s="4"/>
      <c r="MAT49" s="4"/>
      <c r="MAU49" s="4"/>
      <c r="MAV49" s="4"/>
      <c r="MAW49" s="4"/>
      <c r="MAX49" s="4"/>
      <c r="MAY49" s="4"/>
      <c r="MAZ49" s="4"/>
      <c r="MBA49" s="4"/>
      <c r="MBB49" s="4"/>
      <c r="MBC49" s="4"/>
      <c r="MBD49" s="4"/>
      <c r="MBE49" s="4"/>
      <c r="MBF49" s="4"/>
      <c r="MBG49" s="4"/>
      <c r="MBH49" s="4"/>
      <c r="MBI49" s="4"/>
      <c r="MBJ49" s="4"/>
      <c r="MBK49" s="4"/>
      <c r="MBL49" s="4"/>
      <c r="MBM49" s="4"/>
      <c r="MBN49" s="4"/>
      <c r="MBO49" s="4"/>
      <c r="MBP49" s="4"/>
      <c r="MBQ49" s="4"/>
      <c r="MBR49" s="4"/>
      <c r="MBS49" s="4"/>
      <c r="MBT49" s="4"/>
      <c r="MBU49" s="4"/>
      <c r="MBV49" s="4"/>
      <c r="MBW49" s="4"/>
      <c r="MBX49" s="4"/>
      <c r="MBY49" s="4"/>
      <c r="MBZ49" s="4"/>
      <c r="MCA49" s="4"/>
      <c r="MCB49" s="4"/>
      <c r="MCC49" s="4"/>
      <c r="MCD49" s="4"/>
      <c r="MCE49" s="4"/>
      <c r="MCF49" s="4"/>
      <c r="MCG49" s="4"/>
      <c r="MCH49" s="4"/>
      <c r="MCI49" s="4"/>
      <c r="MCJ49" s="4"/>
      <c r="MCK49" s="4"/>
      <c r="MCL49" s="4"/>
      <c r="MCM49" s="4"/>
      <c r="MCN49" s="4"/>
      <c r="MCO49" s="4"/>
      <c r="MCP49" s="4"/>
      <c r="MCQ49" s="4"/>
      <c r="MCR49" s="4"/>
      <c r="MCS49" s="4"/>
      <c r="MCT49" s="4"/>
      <c r="MCU49" s="4"/>
      <c r="MCV49" s="4"/>
      <c r="MCW49" s="4"/>
      <c r="MCX49" s="4"/>
      <c r="MCY49" s="4"/>
      <c r="MCZ49" s="4"/>
      <c r="MDA49" s="4"/>
      <c r="MDB49" s="4"/>
      <c r="MDC49" s="4"/>
      <c r="MDD49" s="4"/>
      <c r="MDE49" s="4"/>
      <c r="MDF49" s="4"/>
      <c r="MDG49" s="4"/>
      <c r="MDH49" s="4"/>
      <c r="MDI49" s="4"/>
      <c r="MDJ49" s="4"/>
      <c r="MDK49" s="4"/>
      <c r="MDL49" s="4"/>
      <c r="MDM49" s="4"/>
      <c r="MDN49" s="4"/>
      <c r="MDO49" s="4"/>
      <c r="MDP49" s="4"/>
      <c r="MDQ49" s="4"/>
      <c r="MDR49" s="4"/>
      <c r="MDS49" s="4"/>
      <c r="MDT49" s="4"/>
      <c r="MDU49" s="4"/>
      <c r="MDV49" s="4"/>
      <c r="MDW49" s="4"/>
      <c r="MDX49" s="4"/>
      <c r="MDY49" s="4"/>
      <c r="MDZ49" s="4"/>
      <c r="MEA49" s="4"/>
      <c r="MEB49" s="4"/>
      <c r="MEC49" s="4"/>
      <c r="MED49" s="4"/>
      <c r="MEE49" s="4"/>
      <c r="MEF49" s="4"/>
      <c r="MEG49" s="4"/>
      <c r="MEH49" s="4"/>
      <c r="MEI49" s="4"/>
      <c r="MEJ49" s="4"/>
      <c r="MEK49" s="4"/>
      <c r="MEL49" s="4"/>
      <c r="MEM49" s="4"/>
      <c r="MEN49" s="4"/>
      <c r="MEO49" s="4"/>
      <c r="MEP49" s="4"/>
      <c r="MEQ49" s="4"/>
      <c r="MER49" s="4"/>
      <c r="MES49" s="4"/>
      <c r="MET49" s="4"/>
      <c r="MEU49" s="4"/>
      <c r="MEV49" s="4"/>
      <c r="MEW49" s="4"/>
      <c r="MEX49" s="4"/>
      <c r="MEY49" s="4"/>
      <c r="MEZ49" s="4"/>
      <c r="MFA49" s="4"/>
      <c r="MFB49" s="4"/>
      <c r="MFC49" s="4"/>
      <c r="MFD49" s="4"/>
      <c r="MFE49" s="4"/>
      <c r="MFF49" s="4"/>
      <c r="MFG49" s="4"/>
      <c r="MFH49" s="4"/>
      <c r="MFI49" s="4"/>
      <c r="MFJ49" s="4"/>
      <c r="MFK49" s="4"/>
      <c r="MFL49" s="4"/>
      <c r="MFM49" s="4"/>
      <c r="MFN49" s="4"/>
      <c r="MFO49" s="4"/>
      <c r="MFP49" s="4"/>
      <c r="MFQ49" s="4"/>
      <c r="MFR49" s="4"/>
      <c r="MFS49" s="4"/>
      <c r="MFT49" s="4"/>
      <c r="MFU49" s="4"/>
      <c r="MFV49" s="4"/>
      <c r="MFW49" s="4"/>
      <c r="MFX49" s="4"/>
      <c r="MFY49" s="4"/>
      <c r="MFZ49" s="4"/>
      <c r="MGA49" s="4"/>
      <c r="MGB49" s="4"/>
      <c r="MGC49" s="4"/>
      <c r="MGD49" s="4"/>
      <c r="MGE49" s="4"/>
      <c r="MGF49" s="4"/>
      <c r="MGG49" s="4"/>
      <c r="MGH49" s="4"/>
      <c r="MGI49" s="4"/>
      <c r="MGJ49" s="4"/>
      <c r="MGK49" s="4"/>
      <c r="MGL49" s="4"/>
      <c r="MGM49" s="4"/>
      <c r="MGN49" s="4"/>
      <c r="MGO49" s="4"/>
      <c r="MGP49" s="4"/>
      <c r="MGQ49" s="4"/>
      <c r="MGR49" s="4"/>
      <c r="MGS49" s="4"/>
      <c r="MGT49" s="4"/>
      <c r="MGU49" s="4"/>
      <c r="MGV49" s="4"/>
      <c r="MGW49" s="4"/>
      <c r="MGX49" s="4"/>
      <c r="MGY49" s="4"/>
      <c r="MGZ49" s="4"/>
      <c r="MHA49" s="4"/>
      <c r="MHB49" s="4"/>
      <c r="MHC49" s="4"/>
      <c r="MHD49" s="4"/>
      <c r="MHE49" s="4"/>
      <c r="MHF49" s="4"/>
      <c r="MHG49" s="4"/>
      <c r="MHH49" s="4"/>
      <c r="MHI49" s="4"/>
      <c r="MHJ49" s="4"/>
      <c r="MHK49" s="4"/>
      <c r="MHL49" s="4"/>
      <c r="MHM49" s="4"/>
      <c r="MHN49" s="4"/>
      <c r="MHO49" s="4"/>
      <c r="MHP49" s="4"/>
      <c r="MHQ49" s="4"/>
      <c r="MHR49" s="4"/>
      <c r="MHS49" s="4"/>
      <c r="MHT49" s="4"/>
      <c r="MHU49" s="4"/>
      <c r="MHV49" s="4"/>
      <c r="MHW49" s="4"/>
      <c r="MHX49" s="4"/>
      <c r="MHY49" s="4"/>
      <c r="MHZ49" s="4"/>
      <c r="MIA49" s="4"/>
      <c r="MIB49" s="4"/>
      <c r="MIC49" s="4"/>
      <c r="MID49" s="4"/>
      <c r="MIE49" s="4"/>
      <c r="MIF49" s="4"/>
      <c r="MIG49" s="4"/>
      <c r="MIH49" s="4"/>
      <c r="MII49" s="4"/>
      <c r="MIJ49" s="4"/>
      <c r="MIK49" s="4"/>
      <c r="MIL49" s="4"/>
      <c r="MIM49" s="4"/>
      <c r="MIN49" s="4"/>
      <c r="MIO49" s="4"/>
      <c r="MIP49" s="4"/>
      <c r="MIQ49" s="4"/>
      <c r="MIR49" s="4"/>
      <c r="MIS49" s="4"/>
      <c r="MIT49" s="4"/>
      <c r="MIU49" s="4"/>
      <c r="MIV49" s="4"/>
      <c r="MIW49" s="4"/>
      <c r="MIX49" s="4"/>
      <c r="MIY49" s="4"/>
      <c r="MIZ49" s="4"/>
      <c r="MJA49" s="4"/>
      <c r="MJB49" s="4"/>
      <c r="MJC49" s="4"/>
      <c r="MJD49" s="4"/>
      <c r="MJE49" s="4"/>
      <c r="MJF49" s="4"/>
      <c r="MJG49" s="4"/>
      <c r="MJH49" s="4"/>
      <c r="MJI49" s="4"/>
      <c r="MJJ49" s="4"/>
      <c r="MJK49" s="4"/>
      <c r="MJL49" s="4"/>
      <c r="MJM49" s="4"/>
      <c r="MJN49" s="4"/>
      <c r="MJO49" s="4"/>
      <c r="MJP49" s="4"/>
      <c r="MJQ49" s="4"/>
      <c r="MJR49" s="4"/>
      <c r="MJS49" s="4"/>
      <c r="MJT49" s="4"/>
      <c r="MJU49" s="4"/>
      <c r="MJV49" s="4"/>
      <c r="MJW49" s="4"/>
      <c r="MJX49" s="4"/>
      <c r="MJY49" s="4"/>
      <c r="MJZ49" s="4"/>
      <c r="MKA49" s="4"/>
      <c r="MKB49" s="4"/>
      <c r="MKC49" s="4"/>
      <c r="MKD49" s="4"/>
      <c r="MKE49" s="4"/>
      <c r="MKF49" s="4"/>
      <c r="MKG49" s="4"/>
      <c r="MKH49" s="4"/>
      <c r="MKI49" s="4"/>
      <c r="MKJ49" s="4"/>
      <c r="MKK49" s="4"/>
      <c r="MKL49" s="4"/>
      <c r="MKM49" s="4"/>
      <c r="MKN49" s="4"/>
      <c r="MKO49" s="4"/>
      <c r="MKP49" s="4"/>
      <c r="MKQ49" s="4"/>
      <c r="MKR49" s="4"/>
      <c r="MKS49" s="4"/>
      <c r="MKT49" s="4"/>
      <c r="MKU49" s="4"/>
      <c r="MKV49" s="4"/>
      <c r="MKW49" s="4"/>
      <c r="MKX49" s="4"/>
      <c r="MKY49" s="4"/>
      <c r="MKZ49" s="4"/>
      <c r="MLA49" s="4"/>
      <c r="MLB49" s="4"/>
      <c r="MLC49" s="4"/>
      <c r="MLD49" s="4"/>
      <c r="MLE49" s="4"/>
      <c r="MLF49" s="4"/>
      <c r="MLG49" s="4"/>
      <c r="MLH49" s="4"/>
      <c r="MLI49" s="4"/>
      <c r="MLJ49" s="4"/>
      <c r="MLK49" s="4"/>
      <c r="MLL49" s="4"/>
      <c r="MLM49" s="4"/>
      <c r="MLN49" s="4"/>
      <c r="MLO49" s="4"/>
      <c r="MLP49" s="4"/>
      <c r="MLQ49" s="4"/>
      <c r="MLR49" s="4"/>
      <c r="MLS49" s="4"/>
      <c r="MLT49" s="4"/>
      <c r="MLU49" s="4"/>
      <c r="MLV49" s="4"/>
      <c r="MLW49" s="4"/>
      <c r="MLX49" s="4"/>
      <c r="MLY49" s="4"/>
      <c r="MLZ49" s="4"/>
      <c r="MMA49" s="4"/>
      <c r="MMB49" s="4"/>
      <c r="MMC49" s="4"/>
      <c r="MMD49" s="4"/>
      <c r="MME49" s="4"/>
      <c r="MMF49" s="4"/>
      <c r="MMG49" s="4"/>
      <c r="MMH49" s="4"/>
      <c r="MMI49" s="4"/>
      <c r="MMJ49" s="4"/>
      <c r="MMK49" s="4"/>
      <c r="MML49" s="4"/>
      <c r="MMM49" s="4"/>
      <c r="MMN49" s="4"/>
      <c r="MMO49" s="4"/>
      <c r="MMP49" s="4"/>
      <c r="MMQ49" s="4"/>
      <c r="MMR49" s="4"/>
      <c r="MMS49" s="4"/>
      <c r="MMT49" s="4"/>
      <c r="MMU49" s="4"/>
      <c r="MMV49" s="4"/>
      <c r="MMW49" s="4"/>
      <c r="MMX49" s="4"/>
      <c r="MMY49" s="4"/>
      <c r="MMZ49" s="4"/>
      <c r="MNA49" s="4"/>
      <c r="MNB49" s="4"/>
      <c r="MNC49" s="4"/>
      <c r="MND49" s="4"/>
      <c r="MNE49" s="4"/>
      <c r="MNF49" s="4"/>
      <c r="MNG49" s="4"/>
      <c r="MNH49" s="4"/>
      <c r="MNI49" s="4"/>
      <c r="MNJ49" s="4"/>
      <c r="MNK49" s="4"/>
      <c r="MNL49" s="4"/>
      <c r="MNM49" s="4"/>
      <c r="MNN49" s="4"/>
      <c r="MNO49" s="4"/>
      <c r="MNP49" s="4"/>
      <c r="MNQ49" s="4"/>
      <c r="MNR49" s="4"/>
      <c r="MNS49" s="4"/>
      <c r="MNT49" s="4"/>
      <c r="MNU49" s="4"/>
      <c r="MNV49" s="4"/>
      <c r="MNW49" s="4"/>
      <c r="MNX49" s="4"/>
      <c r="MNY49" s="4"/>
      <c r="MNZ49" s="4"/>
      <c r="MOA49" s="4"/>
      <c r="MOB49" s="4"/>
      <c r="MOC49" s="4"/>
      <c r="MOD49" s="4"/>
      <c r="MOE49" s="4"/>
      <c r="MOF49" s="4"/>
      <c r="MOG49" s="4"/>
      <c r="MOH49" s="4"/>
      <c r="MOI49" s="4"/>
      <c r="MOJ49" s="4"/>
      <c r="MOK49" s="4"/>
      <c r="MOL49" s="4"/>
      <c r="MOM49" s="4"/>
      <c r="MON49" s="4"/>
      <c r="MOO49" s="4"/>
      <c r="MOP49" s="4"/>
      <c r="MOQ49" s="4"/>
      <c r="MOR49" s="4"/>
      <c r="MOS49" s="4"/>
      <c r="MOT49" s="4"/>
      <c r="MOU49" s="4"/>
      <c r="MOV49" s="4"/>
      <c r="MOW49" s="4"/>
      <c r="MOX49" s="4"/>
      <c r="MOY49" s="4"/>
      <c r="MOZ49" s="4"/>
      <c r="MPA49" s="4"/>
      <c r="MPB49" s="4"/>
      <c r="MPC49" s="4"/>
      <c r="MPD49" s="4"/>
      <c r="MPE49" s="4"/>
      <c r="MPF49" s="4"/>
      <c r="MPG49" s="4"/>
      <c r="MPH49" s="4"/>
      <c r="MPI49" s="4"/>
      <c r="MPJ49" s="4"/>
      <c r="MPK49" s="4"/>
      <c r="MPL49" s="4"/>
      <c r="MPM49" s="4"/>
      <c r="MPN49" s="4"/>
      <c r="MPO49" s="4"/>
      <c r="MPP49" s="4"/>
      <c r="MPQ49" s="4"/>
      <c r="MPR49" s="4"/>
      <c r="MPS49" s="4"/>
      <c r="MPT49" s="4"/>
      <c r="MPU49" s="4"/>
      <c r="MPV49" s="4"/>
      <c r="MPW49" s="4"/>
      <c r="MPX49" s="4"/>
      <c r="MPY49" s="4"/>
      <c r="MPZ49" s="4"/>
      <c r="MQA49" s="4"/>
      <c r="MQB49" s="4"/>
      <c r="MQC49" s="4"/>
      <c r="MQD49" s="4"/>
      <c r="MQE49" s="4"/>
      <c r="MQF49" s="4"/>
      <c r="MQG49" s="4"/>
      <c r="MQH49" s="4"/>
      <c r="MQI49" s="4"/>
      <c r="MQJ49" s="4"/>
      <c r="MQK49" s="4"/>
      <c r="MQL49" s="4"/>
      <c r="MQM49" s="4"/>
      <c r="MQN49" s="4"/>
      <c r="MQO49" s="4"/>
      <c r="MQP49" s="4"/>
      <c r="MQQ49" s="4"/>
      <c r="MQR49" s="4"/>
      <c r="MQS49" s="4"/>
      <c r="MQT49" s="4"/>
      <c r="MQU49" s="4"/>
      <c r="MQV49" s="4"/>
      <c r="MQW49" s="4"/>
      <c r="MQX49" s="4"/>
      <c r="MQY49" s="4"/>
      <c r="MQZ49" s="4"/>
      <c r="MRA49" s="4"/>
      <c r="MRB49" s="4"/>
      <c r="MRC49" s="4"/>
      <c r="MRD49" s="4"/>
      <c r="MRE49" s="4"/>
      <c r="MRF49" s="4"/>
      <c r="MRG49" s="4"/>
      <c r="MRH49" s="4"/>
      <c r="MRI49" s="4"/>
      <c r="MRJ49" s="4"/>
      <c r="MRK49" s="4"/>
      <c r="MRL49" s="4"/>
      <c r="MRM49" s="4"/>
      <c r="MRN49" s="4"/>
      <c r="MRO49" s="4"/>
      <c r="MRP49" s="4"/>
      <c r="MRQ49" s="4"/>
      <c r="MRR49" s="4"/>
      <c r="MRS49" s="4"/>
      <c r="MRT49" s="4"/>
      <c r="MRU49" s="4"/>
      <c r="MRV49" s="4"/>
      <c r="MRW49" s="4"/>
      <c r="MRX49" s="4"/>
      <c r="MRY49" s="4"/>
      <c r="MRZ49" s="4"/>
      <c r="MSA49" s="4"/>
      <c r="MSB49" s="4"/>
      <c r="MSC49" s="4"/>
      <c r="MSD49" s="4"/>
      <c r="MSE49" s="4"/>
      <c r="MSF49" s="4"/>
      <c r="MSG49" s="4"/>
      <c r="MSH49" s="4"/>
      <c r="MSI49" s="4"/>
      <c r="MSJ49" s="4"/>
      <c r="MSK49" s="4"/>
      <c r="MSL49" s="4"/>
      <c r="MSM49" s="4"/>
      <c r="MSN49" s="4"/>
      <c r="MSO49" s="4"/>
      <c r="MSP49" s="4"/>
      <c r="MSQ49" s="4"/>
      <c r="MSR49" s="4"/>
      <c r="MSS49" s="4"/>
      <c r="MST49" s="4"/>
      <c r="MSU49" s="4"/>
      <c r="MSV49" s="4"/>
      <c r="MSW49" s="4"/>
      <c r="MSX49" s="4"/>
      <c r="MSY49" s="4"/>
      <c r="MSZ49" s="4"/>
      <c r="MTA49" s="4"/>
      <c r="MTB49" s="4"/>
      <c r="MTC49" s="4"/>
      <c r="MTD49" s="4"/>
      <c r="MTE49" s="4"/>
      <c r="MTF49" s="4"/>
      <c r="MTG49" s="4"/>
      <c r="MTH49" s="4"/>
      <c r="MTI49" s="4"/>
      <c r="MTJ49" s="4"/>
      <c r="MTK49" s="4"/>
      <c r="MTL49" s="4"/>
      <c r="MTM49" s="4"/>
      <c r="MTN49" s="4"/>
      <c r="MTO49" s="4"/>
      <c r="MTP49" s="4"/>
      <c r="MTQ49" s="4"/>
      <c r="MTR49" s="4"/>
      <c r="MTS49" s="4"/>
      <c r="MTT49" s="4"/>
      <c r="MTU49" s="4"/>
      <c r="MTV49" s="4"/>
      <c r="MTW49" s="4"/>
      <c r="MTX49" s="4"/>
      <c r="MTY49" s="4"/>
      <c r="MTZ49" s="4"/>
      <c r="MUA49" s="4"/>
      <c r="MUB49" s="4"/>
      <c r="MUC49" s="4"/>
      <c r="MUD49" s="4"/>
      <c r="MUE49" s="4"/>
      <c r="MUF49" s="4"/>
      <c r="MUG49" s="4"/>
      <c r="MUH49" s="4"/>
      <c r="MUI49" s="4"/>
      <c r="MUJ49" s="4"/>
      <c r="MUK49" s="4"/>
      <c r="MUL49" s="4"/>
      <c r="MUM49" s="4"/>
      <c r="MUN49" s="4"/>
      <c r="MUO49" s="4"/>
      <c r="MUP49" s="4"/>
      <c r="MUQ49" s="4"/>
      <c r="MUR49" s="4"/>
      <c r="MUS49" s="4"/>
      <c r="MUT49" s="4"/>
      <c r="MUU49" s="4"/>
      <c r="MUV49" s="4"/>
      <c r="MUW49" s="4"/>
      <c r="MUX49" s="4"/>
      <c r="MUY49" s="4"/>
      <c r="MUZ49" s="4"/>
      <c r="MVA49" s="4"/>
      <c r="MVB49" s="4"/>
      <c r="MVC49" s="4"/>
      <c r="MVD49" s="4"/>
      <c r="MVE49" s="4"/>
      <c r="MVF49" s="4"/>
      <c r="MVG49" s="4"/>
      <c r="MVH49" s="4"/>
      <c r="MVI49" s="4"/>
      <c r="MVJ49" s="4"/>
      <c r="MVK49" s="4"/>
      <c r="MVL49" s="4"/>
      <c r="MVM49" s="4"/>
      <c r="MVN49" s="4"/>
      <c r="MVO49" s="4"/>
      <c r="MVP49" s="4"/>
      <c r="MVQ49" s="4"/>
      <c r="MVR49" s="4"/>
      <c r="MVS49" s="4"/>
      <c r="MVT49" s="4"/>
      <c r="MVU49" s="4"/>
      <c r="MVV49" s="4"/>
      <c r="MVW49" s="4"/>
      <c r="MVX49" s="4"/>
      <c r="MVY49" s="4"/>
      <c r="MVZ49" s="4"/>
      <c r="MWA49" s="4"/>
      <c r="MWB49" s="4"/>
      <c r="MWC49" s="4"/>
      <c r="MWD49" s="4"/>
      <c r="MWE49" s="4"/>
      <c r="MWF49" s="4"/>
      <c r="MWG49" s="4"/>
      <c r="MWH49" s="4"/>
      <c r="MWI49" s="4"/>
      <c r="MWJ49" s="4"/>
      <c r="MWK49" s="4"/>
      <c r="MWL49" s="4"/>
      <c r="MWM49" s="4"/>
      <c r="MWN49" s="4"/>
      <c r="MWO49" s="4"/>
      <c r="MWP49" s="4"/>
      <c r="MWQ49" s="4"/>
      <c r="MWR49" s="4"/>
      <c r="MWS49" s="4"/>
      <c r="MWT49" s="4"/>
      <c r="MWU49" s="4"/>
      <c r="MWV49" s="4"/>
      <c r="MWW49" s="4"/>
      <c r="MWX49" s="4"/>
      <c r="MWY49" s="4"/>
      <c r="MWZ49" s="4"/>
      <c r="MXA49" s="4"/>
      <c r="MXB49" s="4"/>
      <c r="MXC49" s="4"/>
      <c r="MXD49" s="4"/>
      <c r="MXE49" s="4"/>
      <c r="MXF49" s="4"/>
      <c r="MXG49" s="4"/>
      <c r="MXH49" s="4"/>
      <c r="MXI49" s="4"/>
      <c r="MXJ49" s="4"/>
      <c r="MXK49" s="4"/>
      <c r="MXL49" s="4"/>
      <c r="MXM49" s="4"/>
      <c r="MXN49" s="4"/>
      <c r="MXO49" s="4"/>
      <c r="MXP49" s="4"/>
      <c r="MXQ49" s="4"/>
      <c r="MXR49" s="4"/>
      <c r="MXS49" s="4"/>
      <c r="MXT49" s="4"/>
      <c r="MXU49" s="4"/>
      <c r="MXV49" s="4"/>
      <c r="MXW49" s="4"/>
      <c r="MXX49" s="4"/>
      <c r="MXY49" s="4"/>
      <c r="MXZ49" s="4"/>
      <c r="MYA49" s="4"/>
      <c r="MYB49" s="4"/>
      <c r="MYC49" s="4"/>
      <c r="MYD49" s="4"/>
      <c r="MYE49" s="4"/>
      <c r="MYF49" s="4"/>
      <c r="MYG49" s="4"/>
      <c r="MYH49" s="4"/>
      <c r="MYI49" s="4"/>
      <c r="MYJ49" s="4"/>
      <c r="MYK49" s="4"/>
      <c r="MYL49" s="4"/>
      <c r="MYM49" s="4"/>
      <c r="MYN49" s="4"/>
      <c r="MYO49" s="4"/>
      <c r="MYP49" s="4"/>
      <c r="MYQ49" s="4"/>
      <c r="MYR49" s="4"/>
      <c r="MYS49" s="4"/>
      <c r="MYT49" s="4"/>
      <c r="MYU49" s="4"/>
      <c r="MYV49" s="4"/>
      <c r="MYW49" s="4"/>
      <c r="MYX49" s="4"/>
      <c r="MYY49" s="4"/>
      <c r="MYZ49" s="4"/>
      <c r="MZA49" s="4"/>
      <c r="MZB49" s="4"/>
      <c r="MZC49" s="4"/>
      <c r="MZD49" s="4"/>
      <c r="MZE49" s="4"/>
      <c r="MZF49" s="4"/>
      <c r="MZG49" s="4"/>
      <c r="MZH49" s="4"/>
      <c r="MZI49" s="4"/>
      <c r="MZJ49" s="4"/>
      <c r="MZK49" s="4"/>
      <c r="MZL49" s="4"/>
      <c r="MZM49" s="4"/>
      <c r="MZN49" s="4"/>
      <c r="MZO49" s="4"/>
      <c r="MZP49" s="4"/>
      <c r="MZQ49" s="4"/>
      <c r="MZR49" s="4"/>
      <c r="MZS49" s="4"/>
      <c r="MZT49" s="4"/>
      <c r="MZU49" s="4"/>
      <c r="MZV49" s="4"/>
      <c r="MZW49" s="4"/>
      <c r="MZX49" s="4"/>
      <c r="MZY49" s="4"/>
      <c r="MZZ49" s="4"/>
      <c r="NAA49" s="4"/>
      <c r="NAB49" s="4"/>
      <c r="NAC49" s="4"/>
      <c r="NAD49" s="4"/>
      <c r="NAE49" s="4"/>
      <c r="NAF49" s="4"/>
      <c r="NAG49" s="4"/>
      <c r="NAH49" s="4"/>
      <c r="NAI49" s="4"/>
      <c r="NAJ49" s="4"/>
      <c r="NAK49" s="4"/>
      <c r="NAL49" s="4"/>
      <c r="NAM49" s="4"/>
      <c r="NAN49" s="4"/>
      <c r="NAO49" s="4"/>
      <c r="NAP49" s="4"/>
      <c r="NAQ49" s="4"/>
      <c r="NAR49" s="4"/>
      <c r="NAS49" s="4"/>
      <c r="NAT49" s="4"/>
      <c r="NAU49" s="4"/>
      <c r="NAV49" s="4"/>
      <c r="NAW49" s="4"/>
      <c r="NAX49" s="4"/>
      <c r="NAY49" s="4"/>
      <c r="NAZ49" s="4"/>
      <c r="NBA49" s="4"/>
      <c r="NBB49" s="4"/>
      <c r="NBC49" s="4"/>
      <c r="NBD49" s="4"/>
      <c r="NBE49" s="4"/>
      <c r="NBF49" s="4"/>
      <c r="NBG49" s="4"/>
      <c r="NBH49" s="4"/>
      <c r="NBI49" s="4"/>
      <c r="NBJ49" s="4"/>
      <c r="NBK49" s="4"/>
      <c r="NBL49" s="4"/>
      <c r="NBM49" s="4"/>
      <c r="NBN49" s="4"/>
      <c r="NBO49" s="4"/>
      <c r="NBP49" s="4"/>
      <c r="NBQ49" s="4"/>
      <c r="NBR49" s="4"/>
      <c r="NBS49" s="4"/>
      <c r="NBT49" s="4"/>
      <c r="NBU49" s="4"/>
      <c r="NBV49" s="4"/>
      <c r="NBW49" s="4"/>
      <c r="NBX49" s="4"/>
      <c r="NBY49" s="4"/>
      <c r="NBZ49" s="4"/>
      <c r="NCA49" s="4"/>
      <c r="NCB49" s="4"/>
      <c r="NCC49" s="4"/>
      <c r="NCD49" s="4"/>
      <c r="NCE49" s="4"/>
      <c r="NCF49" s="4"/>
      <c r="NCG49" s="4"/>
      <c r="NCH49" s="4"/>
      <c r="NCI49" s="4"/>
      <c r="NCJ49" s="4"/>
      <c r="NCK49" s="4"/>
      <c r="NCL49" s="4"/>
      <c r="NCM49" s="4"/>
      <c r="NCN49" s="4"/>
      <c r="NCO49" s="4"/>
      <c r="NCP49" s="4"/>
      <c r="NCQ49" s="4"/>
      <c r="NCR49" s="4"/>
      <c r="NCS49" s="4"/>
      <c r="NCT49" s="4"/>
      <c r="NCU49" s="4"/>
      <c r="NCV49" s="4"/>
      <c r="NCW49" s="4"/>
      <c r="NCX49" s="4"/>
      <c r="NCY49" s="4"/>
      <c r="NCZ49" s="4"/>
      <c r="NDA49" s="4"/>
      <c r="NDB49" s="4"/>
      <c r="NDC49" s="4"/>
      <c r="NDD49" s="4"/>
      <c r="NDE49" s="4"/>
      <c r="NDF49" s="4"/>
      <c r="NDG49" s="4"/>
      <c r="NDH49" s="4"/>
      <c r="NDI49" s="4"/>
      <c r="NDJ49" s="4"/>
      <c r="NDK49" s="4"/>
      <c r="NDL49" s="4"/>
      <c r="NDM49" s="4"/>
      <c r="NDN49" s="4"/>
      <c r="NDO49" s="4"/>
      <c r="NDP49" s="4"/>
      <c r="NDQ49" s="4"/>
      <c r="NDR49" s="4"/>
      <c r="NDS49" s="4"/>
      <c r="NDT49" s="4"/>
      <c r="NDU49" s="4"/>
      <c r="NDV49" s="4"/>
      <c r="NDW49" s="4"/>
      <c r="NDX49" s="4"/>
      <c r="NDY49" s="4"/>
      <c r="NDZ49" s="4"/>
      <c r="NEA49" s="4"/>
      <c r="NEB49" s="4"/>
      <c r="NEC49" s="4"/>
      <c r="NED49" s="4"/>
      <c r="NEE49" s="4"/>
      <c r="NEF49" s="4"/>
      <c r="NEG49" s="4"/>
      <c r="NEH49" s="4"/>
      <c r="NEI49" s="4"/>
      <c r="NEJ49" s="4"/>
      <c r="NEK49" s="4"/>
      <c r="NEL49" s="4"/>
      <c r="NEM49" s="4"/>
      <c r="NEN49" s="4"/>
      <c r="NEO49" s="4"/>
      <c r="NEP49" s="4"/>
      <c r="NEQ49" s="4"/>
      <c r="NER49" s="4"/>
      <c r="NES49" s="4"/>
      <c r="NET49" s="4"/>
      <c r="NEU49" s="4"/>
      <c r="NEV49" s="4"/>
      <c r="NEW49" s="4"/>
      <c r="NEX49" s="4"/>
      <c r="NEY49" s="4"/>
      <c r="NEZ49" s="4"/>
      <c r="NFA49" s="4"/>
      <c r="NFB49" s="4"/>
      <c r="NFC49" s="4"/>
      <c r="NFD49" s="4"/>
      <c r="NFE49" s="4"/>
      <c r="NFF49" s="4"/>
      <c r="NFG49" s="4"/>
      <c r="NFH49" s="4"/>
      <c r="NFI49" s="4"/>
      <c r="NFJ49" s="4"/>
      <c r="NFK49" s="4"/>
      <c r="NFL49" s="4"/>
      <c r="NFM49" s="4"/>
      <c r="NFN49" s="4"/>
      <c r="NFO49" s="4"/>
      <c r="NFP49" s="4"/>
      <c r="NFQ49" s="4"/>
      <c r="NFR49" s="4"/>
      <c r="NFS49" s="4"/>
      <c r="NFT49" s="4"/>
      <c r="NFU49" s="4"/>
      <c r="NFV49" s="4"/>
      <c r="NFW49" s="4"/>
      <c r="NFX49" s="4"/>
      <c r="NFY49" s="4"/>
      <c r="NFZ49" s="4"/>
      <c r="NGA49" s="4"/>
      <c r="NGB49" s="4"/>
      <c r="NGC49" s="4"/>
      <c r="NGD49" s="4"/>
      <c r="NGE49" s="4"/>
      <c r="NGF49" s="4"/>
      <c r="NGG49" s="4"/>
      <c r="NGH49" s="4"/>
      <c r="NGI49" s="4"/>
      <c r="NGJ49" s="4"/>
      <c r="NGK49" s="4"/>
      <c r="NGL49" s="4"/>
      <c r="NGM49" s="4"/>
      <c r="NGN49" s="4"/>
      <c r="NGO49" s="4"/>
      <c r="NGP49" s="4"/>
      <c r="NGQ49" s="4"/>
      <c r="NGR49" s="4"/>
      <c r="NGS49" s="4"/>
      <c r="NGT49" s="4"/>
      <c r="NGU49" s="4"/>
      <c r="NGV49" s="4"/>
      <c r="NGW49" s="4"/>
      <c r="NGX49" s="4"/>
      <c r="NGY49" s="4"/>
      <c r="NGZ49" s="4"/>
      <c r="NHA49" s="4"/>
      <c r="NHB49" s="4"/>
      <c r="NHC49" s="4"/>
      <c r="NHD49" s="4"/>
      <c r="NHE49" s="4"/>
      <c r="NHF49" s="4"/>
      <c r="NHG49" s="4"/>
      <c r="NHH49" s="4"/>
      <c r="NHI49" s="4"/>
      <c r="NHJ49" s="4"/>
      <c r="NHK49" s="4"/>
      <c r="NHL49" s="4"/>
      <c r="NHM49" s="4"/>
      <c r="NHN49" s="4"/>
      <c r="NHO49" s="4"/>
      <c r="NHP49" s="4"/>
      <c r="NHQ49" s="4"/>
      <c r="NHR49" s="4"/>
      <c r="NHS49" s="4"/>
      <c r="NHT49" s="4"/>
      <c r="NHU49" s="4"/>
      <c r="NHV49" s="4"/>
      <c r="NHW49" s="4"/>
      <c r="NHX49" s="4"/>
      <c r="NHY49" s="4"/>
      <c r="NHZ49" s="4"/>
      <c r="NIA49" s="4"/>
      <c r="NIB49" s="4"/>
      <c r="NIC49" s="4"/>
      <c r="NID49" s="4"/>
      <c r="NIE49" s="4"/>
      <c r="NIF49" s="4"/>
      <c r="NIG49" s="4"/>
      <c r="NIH49" s="4"/>
      <c r="NII49" s="4"/>
      <c r="NIJ49" s="4"/>
      <c r="NIK49" s="4"/>
      <c r="NIL49" s="4"/>
      <c r="NIM49" s="4"/>
      <c r="NIN49" s="4"/>
      <c r="NIO49" s="4"/>
      <c r="NIP49" s="4"/>
      <c r="NIQ49" s="4"/>
      <c r="NIR49" s="4"/>
      <c r="NIS49" s="4"/>
      <c r="NIT49" s="4"/>
      <c r="NIU49" s="4"/>
      <c r="NIV49" s="4"/>
      <c r="NIW49" s="4"/>
      <c r="NIX49" s="4"/>
      <c r="NIY49" s="4"/>
      <c r="NIZ49" s="4"/>
      <c r="NJA49" s="4"/>
      <c r="NJB49" s="4"/>
      <c r="NJC49" s="4"/>
      <c r="NJD49" s="4"/>
      <c r="NJE49" s="4"/>
      <c r="NJF49" s="4"/>
      <c r="NJG49" s="4"/>
      <c r="NJH49" s="4"/>
      <c r="NJI49" s="4"/>
      <c r="NJJ49" s="4"/>
      <c r="NJK49" s="4"/>
      <c r="NJL49" s="4"/>
      <c r="NJM49" s="4"/>
      <c r="NJN49" s="4"/>
      <c r="NJO49" s="4"/>
      <c r="NJP49" s="4"/>
      <c r="NJQ49" s="4"/>
      <c r="NJR49" s="4"/>
      <c r="NJS49" s="4"/>
      <c r="NJT49" s="4"/>
      <c r="NJU49" s="4"/>
      <c r="NJV49" s="4"/>
      <c r="NJW49" s="4"/>
      <c r="NJX49" s="4"/>
      <c r="NJY49" s="4"/>
      <c r="NJZ49" s="4"/>
      <c r="NKA49" s="4"/>
      <c r="NKB49" s="4"/>
      <c r="NKC49" s="4"/>
      <c r="NKD49" s="4"/>
      <c r="NKE49" s="4"/>
      <c r="NKF49" s="4"/>
      <c r="NKG49" s="4"/>
      <c r="NKH49" s="4"/>
      <c r="NKI49" s="4"/>
      <c r="NKJ49" s="4"/>
      <c r="NKK49" s="4"/>
      <c r="NKL49" s="4"/>
      <c r="NKM49" s="4"/>
      <c r="NKN49" s="4"/>
      <c r="NKO49" s="4"/>
      <c r="NKP49" s="4"/>
      <c r="NKQ49" s="4"/>
      <c r="NKR49" s="4"/>
      <c r="NKS49" s="4"/>
      <c r="NKT49" s="4"/>
      <c r="NKU49" s="4"/>
      <c r="NKV49" s="4"/>
      <c r="NKW49" s="4"/>
      <c r="NKX49" s="4"/>
      <c r="NKY49" s="4"/>
      <c r="NKZ49" s="4"/>
      <c r="NLA49" s="4"/>
      <c r="NLB49" s="4"/>
      <c r="NLC49" s="4"/>
      <c r="NLD49" s="4"/>
      <c r="NLE49" s="4"/>
      <c r="NLF49" s="4"/>
      <c r="NLG49" s="4"/>
      <c r="NLH49" s="4"/>
      <c r="NLI49" s="4"/>
      <c r="NLJ49" s="4"/>
      <c r="NLK49" s="4"/>
      <c r="NLL49" s="4"/>
      <c r="NLM49" s="4"/>
      <c r="NLN49" s="4"/>
      <c r="NLO49" s="4"/>
      <c r="NLP49" s="4"/>
      <c r="NLQ49" s="4"/>
      <c r="NLR49" s="4"/>
      <c r="NLS49" s="4"/>
      <c r="NLT49" s="4"/>
      <c r="NLU49" s="4"/>
      <c r="NLV49" s="4"/>
      <c r="NLW49" s="4"/>
      <c r="NLX49" s="4"/>
      <c r="NLY49" s="4"/>
      <c r="NLZ49" s="4"/>
      <c r="NMA49" s="4"/>
      <c r="NMB49" s="4"/>
      <c r="NMC49" s="4"/>
      <c r="NMD49" s="4"/>
      <c r="NME49" s="4"/>
      <c r="NMF49" s="4"/>
      <c r="NMG49" s="4"/>
      <c r="NMH49" s="4"/>
      <c r="NMI49" s="4"/>
      <c r="NMJ49" s="4"/>
      <c r="NMK49" s="4"/>
      <c r="NML49" s="4"/>
      <c r="NMM49" s="4"/>
      <c r="NMN49" s="4"/>
      <c r="NMO49" s="4"/>
      <c r="NMP49" s="4"/>
      <c r="NMQ49" s="4"/>
      <c r="NMR49" s="4"/>
      <c r="NMS49" s="4"/>
      <c r="NMT49" s="4"/>
      <c r="NMU49" s="4"/>
      <c r="NMV49" s="4"/>
      <c r="NMW49" s="4"/>
      <c r="NMX49" s="4"/>
      <c r="NMY49" s="4"/>
      <c r="NMZ49" s="4"/>
      <c r="NNA49" s="4"/>
      <c r="NNB49" s="4"/>
      <c r="NNC49" s="4"/>
      <c r="NND49" s="4"/>
      <c r="NNE49" s="4"/>
      <c r="NNF49" s="4"/>
      <c r="NNG49" s="4"/>
      <c r="NNH49" s="4"/>
      <c r="NNI49" s="4"/>
      <c r="NNJ49" s="4"/>
      <c r="NNK49" s="4"/>
      <c r="NNL49" s="4"/>
      <c r="NNM49" s="4"/>
      <c r="NNN49" s="4"/>
      <c r="NNO49" s="4"/>
      <c r="NNP49" s="4"/>
      <c r="NNQ49" s="4"/>
      <c r="NNR49" s="4"/>
      <c r="NNS49" s="4"/>
      <c r="NNT49" s="4"/>
      <c r="NNU49" s="4"/>
      <c r="NNV49" s="4"/>
      <c r="NNW49" s="4"/>
      <c r="NNX49" s="4"/>
      <c r="NNY49" s="4"/>
      <c r="NNZ49" s="4"/>
      <c r="NOA49" s="4"/>
      <c r="NOB49" s="4"/>
      <c r="NOC49" s="4"/>
      <c r="NOD49" s="4"/>
      <c r="NOE49" s="4"/>
      <c r="NOF49" s="4"/>
      <c r="NOG49" s="4"/>
      <c r="NOH49" s="4"/>
      <c r="NOI49" s="4"/>
      <c r="NOJ49" s="4"/>
      <c r="NOK49" s="4"/>
      <c r="NOL49" s="4"/>
      <c r="NOM49" s="4"/>
      <c r="NON49" s="4"/>
      <c r="NOO49" s="4"/>
      <c r="NOP49" s="4"/>
      <c r="NOQ49" s="4"/>
      <c r="NOR49" s="4"/>
      <c r="NOS49" s="4"/>
      <c r="NOT49" s="4"/>
      <c r="NOU49" s="4"/>
      <c r="NOV49" s="4"/>
      <c r="NOW49" s="4"/>
      <c r="NOX49" s="4"/>
      <c r="NOY49" s="4"/>
      <c r="NOZ49" s="4"/>
      <c r="NPA49" s="4"/>
      <c r="NPB49" s="4"/>
      <c r="NPC49" s="4"/>
      <c r="NPD49" s="4"/>
      <c r="NPE49" s="4"/>
      <c r="NPF49" s="4"/>
      <c r="NPG49" s="4"/>
      <c r="NPH49" s="4"/>
      <c r="NPI49" s="4"/>
      <c r="NPJ49" s="4"/>
      <c r="NPK49" s="4"/>
      <c r="NPL49" s="4"/>
      <c r="NPM49" s="4"/>
      <c r="NPN49" s="4"/>
      <c r="NPO49" s="4"/>
      <c r="NPP49" s="4"/>
      <c r="NPQ49" s="4"/>
      <c r="NPR49" s="4"/>
      <c r="NPS49" s="4"/>
      <c r="NPT49" s="4"/>
      <c r="NPU49" s="4"/>
      <c r="NPV49" s="4"/>
      <c r="NPW49" s="4"/>
      <c r="NPX49" s="4"/>
      <c r="NPY49" s="4"/>
      <c r="NPZ49" s="4"/>
      <c r="NQA49" s="4"/>
      <c r="NQB49" s="4"/>
      <c r="NQC49" s="4"/>
      <c r="NQD49" s="4"/>
      <c r="NQE49" s="4"/>
      <c r="NQF49" s="4"/>
      <c r="NQG49" s="4"/>
      <c r="NQH49" s="4"/>
      <c r="NQI49" s="4"/>
      <c r="NQJ49" s="4"/>
      <c r="NQK49" s="4"/>
      <c r="NQL49" s="4"/>
      <c r="NQM49" s="4"/>
      <c r="NQN49" s="4"/>
      <c r="NQO49" s="4"/>
      <c r="NQP49" s="4"/>
      <c r="NQQ49" s="4"/>
      <c r="NQR49" s="4"/>
      <c r="NQS49" s="4"/>
      <c r="NQT49" s="4"/>
      <c r="NQU49" s="4"/>
      <c r="NQV49" s="4"/>
      <c r="NQW49" s="4"/>
      <c r="NQX49" s="4"/>
      <c r="NQY49" s="4"/>
      <c r="NQZ49" s="4"/>
      <c r="NRA49" s="4"/>
      <c r="NRB49" s="4"/>
      <c r="NRC49" s="4"/>
      <c r="NRD49" s="4"/>
      <c r="NRE49" s="4"/>
      <c r="NRF49" s="4"/>
      <c r="NRG49" s="4"/>
      <c r="NRH49" s="4"/>
      <c r="NRI49" s="4"/>
      <c r="NRJ49" s="4"/>
      <c r="NRK49" s="4"/>
      <c r="NRL49" s="4"/>
      <c r="NRM49" s="4"/>
      <c r="NRN49" s="4"/>
      <c r="NRO49" s="4"/>
      <c r="NRP49" s="4"/>
      <c r="NRQ49" s="4"/>
      <c r="NRR49" s="4"/>
      <c r="NRS49" s="4"/>
      <c r="NRT49" s="4"/>
      <c r="NRU49" s="4"/>
      <c r="NRV49" s="4"/>
      <c r="NRW49" s="4"/>
      <c r="NRX49" s="4"/>
      <c r="NRY49" s="4"/>
      <c r="NRZ49" s="4"/>
      <c r="NSA49" s="4"/>
      <c r="NSB49" s="4"/>
      <c r="NSC49" s="4"/>
      <c r="NSD49" s="4"/>
      <c r="NSE49" s="4"/>
      <c r="NSF49" s="4"/>
      <c r="NSG49" s="4"/>
      <c r="NSH49" s="4"/>
      <c r="NSI49" s="4"/>
      <c r="NSJ49" s="4"/>
      <c r="NSK49" s="4"/>
      <c r="NSL49" s="4"/>
      <c r="NSM49" s="4"/>
      <c r="NSN49" s="4"/>
      <c r="NSO49" s="4"/>
      <c r="NSP49" s="4"/>
      <c r="NSQ49" s="4"/>
      <c r="NSR49" s="4"/>
      <c r="NSS49" s="4"/>
      <c r="NST49" s="4"/>
      <c r="NSU49" s="4"/>
      <c r="NSV49" s="4"/>
      <c r="NSW49" s="4"/>
      <c r="NSX49" s="4"/>
      <c r="NSY49" s="4"/>
      <c r="NSZ49" s="4"/>
      <c r="NTA49" s="4"/>
      <c r="NTB49" s="4"/>
      <c r="NTC49" s="4"/>
      <c r="NTD49" s="4"/>
      <c r="NTE49" s="4"/>
      <c r="NTF49" s="4"/>
      <c r="NTG49" s="4"/>
      <c r="NTH49" s="4"/>
      <c r="NTI49" s="4"/>
      <c r="NTJ49" s="4"/>
      <c r="NTK49" s="4"/>
      <c r="NTL49" s="4"/>
      <c r="NTM49" s="4"/>
      <c r="NTN49" s="4"/>
      <c r="NTO49" s="4"/>
      <c r="NTP49" s="4"/>
      <c r="NTQ49" s="4"/>
      <c r="NTR49" s="4"/>
      <c r="NTS49" s="4"/>
      <c r="NTT49" s="4"/>
      <c r="NTU49" s="4"/>
      <c r="NTV49" s="4"/>
      <c r="NTW49" s="4"/>
      <c r="NTX49" s="4"/>
      <c r="NTY49" s="4"/>
      <c r="NTZ49" s="4"/>
      <c r="NUA49" s="4"/>
      <c r="NUB49" s="4"/>
      <c r="NUC49" s="4"/>
      <c r="NUD49" s="4"/>
      <c r="NUE49" s="4"/>
      <c r="NUF49" s="4"/>
      <c r="NUG49" s="4"/>
      <c r="NUH49" s="4"/>
      <c r="NUI49" s="4"/>
      <c r="NUJ49" s="4"/>
      <c r="NUK49" s="4"/>
      <c r="NUL49" s="4"/>
      <c r="NUM49" s="4"/>
      <c r="NUN49" s="4"/>
      <c r="NUO49" s="4"/>
      <c r="NUP49" s="4"/>
      <c r="NUQ49" s="4"/>
      <c r="NUR49" s="4"/>
      <c r="NUS49" s="4"/>
      <c r="NUT49" s="4"/>
      <c r="NUU49" s="4"/>
      <c r="NUV49" s="4"/>
      <c r="NUW49" s="4"/>
      <c r="NUX49" s="4"/>
      <c r="NUY49" s="4"/>
      <c r="NUZ49" s="4"/>
      <c r="NVA49" s="4"/>
      <c r="NVB49" s="4"/>
      <c r="NVC49" s="4"/>
      <c r="NVD49" s="4"/>
      <c r="NVE49" s="4"/>
      <c r="NVF49" s="4"/>
      <c r="NVG49" s="4"/>
      <c r="NVH49" s="4"/>
      <c r="NVI49" s="4"/>
      <c r="NVJ49" s="4"/>
      <c r="NVK49" s="4"/>
      <c r="NVL49" s="4"/>
      <c r="NVM49" s="4"/>
      <c r="NVN49" s="4"/>
      <c r="NVO49" s="4"/>
      <c r="NVP49" s="4"/>
      <c r="NVQ49" s="4"/>
      <c r="NVR49" s="4"/>
      <c r="NVS49" s="4"/>
      <c r="NVT49" s="4"/>
      <c r="NVU49" s="4"/>
      <c r="NVV49" s="4"/>
      <c r="NVW49" s="4"/>
      <c r="NVX49" s="4"/>
      <c r="NVY49" s="4"/>
      <c r="NVZ49" s="4"/>
      <c r="NWA49" s="4"/>
      <c r="NWB49" s="4"/>
      <c r="NWC49" s="4"/>
      <c r="NWD49" s="4"/>
      <c r="NWE49" s="4"/>
      <c r="NWF49" s="4"/>
      <c r="NWG49" s="4"/>
      <c r="NWH49" s="4"/>
      <c r="NWI49" s="4"/>
      <c r="NWJ49" s="4"/>
      <c r="NWK49" s="4"/>
      <c r="NWL49" s="4"/>
      <c r="NWM49" s="4"/>
      <c r="NWN49" s="4"/>
      <c r="NWO49" s="4"/>
      <c r="NWP49" s="4"/>
      <c r="NWQ49" s="4"/>
      <c r="NWR49" s="4"/>
      <c r="NWS49" s="4"/>
      <c r="NWT49" s="4"/>
      <c r="NWU49" s="4"/>
      <c r="NWV49" s="4"/>
      <c r="NWW49" s="4"/>
      <c r="NWX49" s="4"/>
      <c r="NWY49" s="4"/>
      <c r="NWZ49" s="4"/>
      <c r="NXA49" s="4"/>
      <c r="NXB49" s="4"/>
      <c r="NXC49" s="4"/>
      <c r="NXD49" s="4"/>
      <c r="NXE49" s="4"/>
      <c r="NXF49" s="4"/>
      <c r="NXG49" s="4"/>
      <c r="NXH49" s="4"/>
      <c r="NXI49" s="4"/>
      <c r="NXJ49" s="4"/>
      <c r="NXK49" s="4"/>
      <c r="NXL49" s="4"/>
      <c r="NXM49" s="4"/>
      <c r="NXN49" s="4"/>
      <c r="NXO49" s="4"/>
      <c r="NXP49" s="4"/>
      <c r="NXQ49" s="4"/>
      <c r="NXR49" s="4"/>
      <c r="NXS49" s="4"/>
      <c r="NXT49" s="4"/>
      <c r="NXU49" s="4"/>
      <c r="NXV49" s="4"/>
      <c r="NXW49" s="4"/>
      <c r="NXX49" s="4"/>
      <c r="NXY49" s="4"/>
      <c r="NXZ49" s="4"/>
      <c r="NYA49" s="4"/>
      <c r="NYB49" s="4"/>
      <c r="NYC49" s="4"/>
      <c r="NYD49" s="4"/>
      <c r="NYE49" s="4"/>
      <c r="NYF49" s="4"/>
      <c r="NYG49" s="4"/>
      <c r="NYH49" s="4"/>
      <c r="NYI49" s="4"/>
      <c r="NYJ49" s="4"/>
      <c r="NYK49" s="4"/>
      <c r="NYL49" s="4"/>
      <c r="NYM49" s="4"/>
      <c r="NYN49" s="4"/>
      <c r="NYO49" s="4"/>
      <c r="NYP49" s="4"/>
      <c r="NYQ49" s="4"/>
      <c r="NYR49" s="4"/>
      <c r="NYS49" s="4"/>
      <c r="NYT49" s="4"/>
      <c r="NYU49" s="4"/>
      <c r="NYV49" s="4"/>
      <c r="NYW49" s="4"/>
      <c r="NYX49" s="4"/>
      <c r="NYY49" s="4"/>
      <c r="NYZ49" s="4"/>
      <c r="NZA49" s="4"/>
      <c r="NZB49" s="4"/>
      <c r="NZC49" s="4"/>
      <c r="NZD49" s="4"/>
      <c r="NZE49" s="4"/>
      <c r="NZF49" s="4"/>
      <c r="NZG49" s="4"/>
      <c r="NZH49" s="4"/>
      <c r="NZI49" s="4"/>
      <c r="NZJ49" s="4"/>
      <c r="NZK49" s="4"/>
      <c r="NZL49" s="4"/>
      <c r="NZM49" s="4"/>
      <c r="NZN49" s="4"/>
      <c r="NZO49" s="4"/>
      <c r="NZP49" s="4"/>
      <c r="NZQ49" s="4"/>
      <c r="NZR49" s="4"/>
      <c r="NZS49" s="4"/>
      <c r="NZT49" s="4"/>
      <c r="NZU49" s="4"/>
      <c r="NZV49" s="4"/>
      <c r="NZW49" s="4"/>
      <c r="NZX49" s="4"/>
      <c r="NZY49" s="4"/>
      <c r="NZZ49" s="4"/>
      <c r="OAA49" s="4"/>
      <c r="OAB49" s="4"/>
      <c r="OAC49" s="4"/>
      <c r="OAD49" s="4"/>
      <c r="OAE49" s="4"/>
      <c r="OAF49" s="4"/>
      <c r="OAG49" s="4"/>
      <c r="OAH49" s="4"/>
      <c r="OAI49" s="4"/>
      <c r="OAJ49" s="4"/>
      <c r="OAK49" s="4"/>
      <c r="OAL49" s="4"/>
      <c r="OAM49" s="4"/>
      <c r="OAN49" s="4"/>
      <c r="OAO49" s="4"/>
      <c r="OAP49" s="4"/>
      <c r="OAQ49" s="4"/>
      <c r="OAR49" s="4"/>
      <c r="OAS49" s="4"/>
      <c r="OAT49" s="4"/>
      <c r="OAU49" s="4"/>
      <c r="OAV49" s="4"/>
      <c r="OAW49" s="4"/>
      <c r="OAX49" s="4"/>
      <c r="OAY49" s="4"/>
      <c r="OAZ49" s="4"/>
      <c r="OBA49" s="4"/>
      <c r="OBB49" s="4"/>
      <c r="OBC49" s="4"/>
      <c r="OBD49" s="4"/>
      <c r="OBE49" s="4"/>
      <c r="OBF49" s="4"/>
      <c r="OBG49" s="4"/>
      <c r="OBH49" s="4"/>
      <c r="OBI49" s="4"/>
      <c r="OBJ49" s="4"/>
      <c r="OBK49" s="4"/>
      <c r="OBL49" s="4"/>
      <c r="OBM49" s="4"/>
      <c r="OBN49" s="4"/>
      <c r="OBO49" s="4"/>
      <c r="OBP49" s="4"/>
      <c r="OBQ49" s="4"/>
      <c r="OBR49" s="4"/>
      <c r="OBS49" s="4"/>
      <c r="OBT49" s="4"/>
      <c r="OBU49" s="4"/>
      <c r="OBV49" s="4"/>
      <c r="OBW49" s="4"/>
      <c r="OBX49" s="4"/>
      <c r="OBY49" s="4"/>
      <c r="OBZ49" s="4"/>
      <c r="OCA49" s="4"/>
      <c r="OCB49" s="4"/>
      <c r="OCC49" s="4"/>
      <c r="OCD49" s="4"/>
      <c r="OCE49" s="4"/>
      <c r="OCF49" s="4"/>
      <c r="OCG49" s="4"/>
      <c r="OCH49" s="4"/>
      <c r="OCI49" s="4"/>
      <c r="OCJ49" s="4"/>
      <c r="OCK49" s="4"/>
      <c r="OCL49" s="4"/>
      <c r="OCM49" s="4"/>
      <c r="OCN49" s="4"/>
      <c r="OCO49" s="4"/>
      <c r="OCP49" s="4"/>
      <c r="OCQ49" s="4"/>
      <c r="OCR49" s="4"/>
      <c r="OCS49" s="4"/>
      <c r="OCT49" s="4"/>
      <c r="OCU49" s="4"/>
      <c r="OCV49" s="4"/>
      <c r="OCW49" s="4"/>
      <c r="OCX49" s="4"/>
      <c r="OCY49" s="4"/>
      <c r="OCZ49" s="4"/>
      <c r="ODA49" s="4"/>
      <c r="ODB49" s="4"/>
      <c r="ODC49" s="4"/>
      <c r="ODD49" s="4"/>
      <c r="ODE49" s="4"/>
      <c r="ODF49" s="4"/>
      <c r="ODG49" s="4"/>
      <c r="ODH49" s="4"/>
      <c r="ODI49" s="4"/>
      <c r="ODJ49" s="4"/>
      <c r="ODK49" s="4"/>
      <c r="ODL49" s="4"/>
      <c r="ODM49" s="4"/>
      <c r="ODN49" s="4"/>
      <c r="ODO49" s="4"/>
      <c r="ODP49" s="4"/>
      <c r="ODQ49" s="4"/>
      <c r="ODR49" s="4"/>
      <c r="ODS49" s="4"/>
      <c r="ODT49" s="4"/>
      <c r="ODU49" s="4"/>
      <c r="ODV49" s="4"/>
      <c r="ODW49" s="4"/>
      <c r="ODX49" s="4"/>
      <c r="ODY49" s="4"/>
      <c r="ODZ49" s="4"/>
      <c r="OEA49" s="4"/>
      <c r="OEB49" s="4"/>
      <c r="OEC49" s="4"/>
      <c r="OED49" s="4"/>
      <c r="OEE49" s="4"/>
      <c r="OEF49" s="4"/>
      <c r="OEG49" s="4"/>
      <c r="OEH49" s="4"/>
      <c r="OEI49" s="4"/>
      <c r="OEJ49" s="4"/>
      <c r="OEK49" s="4"/>
      <c r="OEL49" s="4"/>
      <c r="OEM49" s="4"/>
      <c r="OEN49" s="4"/>
      <c r="OEO49" s="4"/>
      <c r="OEP49" s="4"/>
      <c r="OEQ49" s="4"/>
      <c r="OER49" s="4"/>
      <c r="OES49" s="4"/>
      <c r="OET49" s="4"/>
      <c r="OEU49" s="4"/>
      <c r="OEV49" s="4"/>
      <c r="OEW49" s="4"/>
      <c r="OEX49" s="4"/>
      <c r="OEY49" s="4"/>
      <c r="OEZ49" s="4"/>
      <c r="OFA49" s="4"/>
      <c r="OFB49" s="4"/>
      <c r="OFC49" s="4"/>
      <c r="OFD49" s="4"/>
      <c r="OFE49" s="4"/>
      <c r="OFF49" s="4"/>
      <c r="OFG49" s="4"/>
      <c r="OFH49" s="4"/>
      <c r="OFI49" s="4"/>
      <c r="OFJ49" s="4"/>
      <c r="OFK49" s="4"/>
      <c r="OFL49" s="4"/>
      <c r="OFM49" s="4"/>
      <c r="OFN49" s="4"/>
      <c r="OFO49" s="4"/>
      <c r="OFP49" s="4"/>
      <c r="OFQ49" s="4"/>
      <c r="OFR49" s="4"/>
      <c r="OFS49" s="4"/>
      <c r="OFT49" s="4"/>
      <c r="OFU49" s="4"/>
      <c r="OFV49" s="4"/>
      <c r="OFW49" s="4"/>
      <c r="OFX49" s="4"/>
      <c r="OFY49" s="4"/>
      <c r="OFZ49" s="4"/>
      <c r="OGA49" s="4"/>
      <c r="OGB49" s="4"/>
      <c r="OGC49" s="4"/>
      <c r="OGD49" s="4"/>
      <c r="OGE49" s="4"/>
      <c r="OGF49" s="4"/>
      <c r="OGG49" s="4"/>
      <c r="OGH49" s="4"/>
      <c r="OGI49" s="4"/>
      <c r="OGJ49" s="4"/>
      <c r="OGK49" s="4"/>
      <c r="OGL49" s="4"/>
      <c r="OGM49" s="4"/>
      <c r="OGN49" s="4"/>
      <c r="OGO49" s="4"/>
      <c r="OGP49" s="4"/>
      <c r="OGQ49" s="4"/>
      <c r="OGR49" s="4"/>
      <c r="OGS49" s="4"/>
      <c r="OGT49" s="4"/>
      <c r="OGU49" s="4"/>
      <c r="OGV49" s="4"/>
      <c r="OGW49" s="4"/>
      <c r="OGX49" s="4"/>
      <c r="OGY49" s="4"/>
      <c r="OGZ49" s="4"/>
      <c r="OHA49" s="4"/>
      <c r="OHB49" s="4"/>
      <c r="OHC49" s="4"/>
      <c r="OHD49" s="4"/>
      <c r="OHE49" s="4"/>
      <c r="OHF49" s="4"/>
      <c r="OHG49" s="4"/>
      <c r="OHH49" s="4"/>
      <c r="OHI49" s="4"/>
      <c r="OHJ49" s="4"/>
      <c r="OHK49" s="4"/>
      <c r="OHL49" s="4"/>
      <c r="OHM49" s="4"/>
      <c r="OHN49" s="4"/>
      <c r="OHO49" s="4"/>
      <c r="OHP49" s="4"/>
      <c r="OHQ49" s="4"/>
      <c r="OHR49" s="4"/>
      <c r="OHS49" s="4"/>
      <c r="OHT49" s="4"/>
      <c r="OHU49" s="4"/>
      <c r="OHV49" s="4"/>
      <c r="OHW49" s="4"/>
      <c r="OHX49" s="4"/>
      <c r="OHY49" s="4"/>
      <c r="OHZ49" s="4"/>
      <c r="OIA49" s="4"/>
      <c r="OIB49" s="4"/>
      <c r="OIC49" s="4"/>
      <c r="OID49" s="4"/>
      <c r="OIE49" s="4"/>
      <c r="OIF49" s="4"/>
      <c r="OIG49" s="4"/>
      <c r="OIH49" s="4"/>
      <c r="OII49" s="4"/>
      <c r="OIJ49" s="4"/>
      <c r="OIK49" s="4"/>
      <c r="OIL49" s="4"/>
      <c r="OIM49" s="4"/>
      <c r="OIN49" s="4"/>
      <c r="OIO49" s="4"/>
      <c r="OIP49" s="4"/>
      <c r="OIQ49" s="4"/>
      <c r="OIR49" s="4"/>
      <c r="OIS49" s="4"/>
      <c r="OIT49" s="4"/>
      <c r="OIU49" s="4"/>
      <c r="OIV49" s="4"/>
      <c r="OIW49" s="4"/>
      <c r="OIX49" s="4"/>
      <c r="OIY49" s="4"/>
      <c r="OIZ49" s="4"/>
      <c r="OJA49" s="4"/>
      <c r="OJB49" s="4"/>
      <c r="OJC49" s="4"/>
      <c r="OJD49" s="4"/>
      <c r="OJE49" s="4"/>
      <c r="OJF49" s="4"/>
      <c r="OJG49" s="4"/>
      <c r="OJH49" s="4"/>
      <c r="OJI49" s="4"/>
      <c r="OJJ49" s="4"/>
      <c r="OJK49" s="4"/>
      <c r="OJL49" s="4"/>
      <c r="OJM49" s="4"/>
      <c r="OJN49" s="4"/>
      <c r="OJO49" s="4"/>
      <c r="OJP49" s="4"/>
      <c r="OJQ49" s="4"/>
      <c r="OJR49" s="4"/>
      <c r="OJS49" s="4"/>
      <c r="OJT49" s="4"/>
      <c r="OJU49" s="4"/>
      <c r="OJV49" s="4"/>
      <c r="OJW49" s="4"/>
      <c r="OJX49" s="4"/>
      <c r="OJY49" s="4"/>
      <c r="OJZ49" s="4"/>
      <c r="OKA49" s="4"/>
      <c r="OKB49" s="4"/>
      <c r="OKC49" s="4"/>
      <c r="OKD49" s="4"/>
      <c r="OKE49" s="4"/>
      <c r="OKF49" s="4"/>
      <c r="OKG49" s="4"/>
      <c r="OKH49" s="4"/>
      <c r="OKI49" s="4"/>
      <c r="OKJ49" s="4"/>
      <c r="OKK49" s="4"/>
      <c r="OKL49" s="4"/>
      <c r="OKM49" s="4"/>
      <c r="OKN49" s="4"/>
      <c r="OKO49" s="4"/>
      <c r="OKP49" s="4"/>
      <c r="OKQ49" s="4"/>
      <c r="OKR49" s="4"/>
      <c r="OKS49" s="4"/>
      <c r="OKT49" s="4"/>
      <c r="OKU49" s="4"/>
      <c r="OKV49" s="4"/>
      <c r="OKW49" s="4"/>
      <c r="OKX49" s="4"/>
      <c r="OKY49" s="4"/>
      <c r="OKZ49" s="4"/>
      <c r="OLA49" s="4"/>
      <c r="OLB49" s="4"/>
      <c r="OLC49" s="4"/>
      <c r="OLD49" s="4"/>
      <c r="OLE49" s="4"/>
      <c r="OLF49" s="4"/>
      <c r="OLG49" s="4"/>
      <c r="OLH49" s="4"/>
      <c r="OLI49" s="4"/>
      <c r="OLJ49" s="4"/>
      <c r="OLK49" s="4"/>
      <c r="OLL49" s="4"/>
      <c r="OLM49" s="4"/>
      <c r="OLN49" s="4"/>
      <c r="OLO49" s="4"/>
      <c r="OLP49" s="4"/>
      <c r="OLQ49" s="4"/>
      <c r="OLR49" s="4"/>
      <c r="OLS49" s="4"/>
      <c r="OLT49" s="4"/>
      <c r="OLU49" s="4"/>
      <c r="OLV49" s="4"/>
      <c r="OLW49" s="4"/>
      <c r="OLX49" s="4"/>
      <c r="OLY49" s="4"/>
      <c r="OLZ49" s="4"/>
      <c r="OMA49" s="4"/>
      <c r="OMB49" s="4"/>
      <c r="OMC49" s="4"/>
      <c r="OMD49" s="4"/>
      <c r="OME49" s="4"/>
      <c r="OMF49" s="4"/>
      <c r="OMG49" s="4"/>
      <c r="OMH49" s="4"/>
      <c r="OMI49" s="4"/>
      <c r="OMJ49" s="4"/>
      <c r="OMK49" s="4"/>
      <c r="OML49" s="4"/>
      <c r="OMM49" s="4"/>
      <c r="OMN49" s="4"/>
      <c r="OMO49" s="4"/>
      <c r="OMP49" s="4"/>
      <c r="OMQ49" s="4"/>
      <c r="OMR49" s="4"/>
      <c r="OMS49" s="4"/>
      <c r="OMT49" s="4"/>
      <c r="OMU49" s="4"/>
      <c r="OMV49" s="4"/>
      <c r="OMW49" s="4"/>
      <c r="OMX49" s="4"/>
      <c r="OMY49" s="4"/>
      <c r="OMZ49" s="4"/>
      <c r="ONA49" s="4"/>
      <c r="ONB49" s="4"/>
      <c r="ONC49" s="4"/>
      <c r="OND49" s="4"/>
      <c r="ONE49" s="4"/>
      <c r="ONF49" s="4"/>
      <c r="ONG49" s="4"/>
      <c r="ONH49" s="4"/>
      <c r="ONI49" s="4"/>
      <c r="ONJ49" s="4"/>
      <c r="ONK49" s="4"/>
      <c r="ONL49" s="4"/>
      <c r="ONM49" s="4"/>
      <c r="ONN49" s="4"/>
      <c r="ONO49" s="4"/>
      <c r="ONP49" s="4"/>
      <c r="ONQ49" s="4"/>
      <c r="ONR49" s="4"/>
      <c r="ONS49" s="4"/>
      <c r="ONT49" s="4"/>
      <c r="ONU49" s="4"/>
      <c r="ONV49" s="4"/>
      <c r="ONW49" s="4"/>
      <c r="ONX49" s="4"/>
      <c r="ONY49" s="4"/>
      <c r="ONZ49" s="4"/>
      <c r="OOA49" s="4"/>
      <c r="OOB49" s="4"/>
      <c r="OOC49" s="4"/>
      <c r="OOD49" s="4"/>
      <c r="OOE49" s="4"/>
      <c r="OOF49" s="4"/>
      <c r="OOG49" s="4"/>
      <c r="OOH49" s="4"/>
      <c r="OOI49" s="4"/>
      <c r="OOJ49" s="4"/>
      <c r="OOK49" s="4"/>
      <c r="OOL49" s="4"/>
      <c r="OOM49" s="4"/>
      <c r="OON49" s="4"/>
      <c r="OOO49" s="4"/>
      <c r="OOP49" s="4"/>
      <c r="OOQ49" s="4"/>
      <c r="OOR49" s="4"/>
      <c r="OOS49" s="4"/>
      <c r="OOT49" s="4"/>
      <c r="OOU49" s="4"/>
      <c r="OOV49" s="4"/>
      <c r="OOW49" s="4"/>
      <c r="OOX49" s="4"/>
      <c r="OOY49" s="4"/>
      <c r="OOZ49" s="4"/>
      <c r="OPA49" s="4"/>
      <c r="OPB49" s="4"/>
      <c r="OPC49" s="4"/>
      <c r="OPD49" s="4"/>
      <c r="OPE49" s="4"/>
      <c r="OPF49" s="4"/>
      <c r="OPG49" s="4"/>
      <c r="OPH49" s="4"/>
      <c r="OPI49" s="4"/>
      <c r="OPJ49" s="4"/>
      <c r="OPK49" s="4"/>
      <c r="OPL49" s="4"/>
      <c r="OPM49" s="4"/>
      <c r="OPN49" s="4"/>
      <c r="OPO49" s="4"/>
      <c r="OPP49" s="4"/>
      <c r="OPQ49" s="4"/>
      <c r="OPR49" s="4"/>
      <c r="OPS49" s="4"/>
      <c r="OPT49" s="4"/>
      <c r="OPU49" s="4"/>
      <c r="OPV49" s="4"/>
      <c r="OPW49" s="4"/>
      <c r="OPX49" s="4"/>
      <c r="OPY49" s="4"/>
      <c r="OPZ49" s="4"/>
      <c r="OQA49" s="4"/>
      <c r="OQB49" s="4"/>
      <c r="OQC49" s="4"/>
      <c r="OQD49" s="4"/>
      <c r="OQE49" s="4"/>
      <c r="OQF49" s="4"/>
      <c r="OQG49" s="4"/>
      <c r="OQH49" s="4"/>
      <c r="OQI49" s="4"/>
      <c r="OQJ49" s="4"/>
      <c r="OQK49" s="4"/>
      <c r="OQL49" s="4"/>
      <c r="OQM49" s="4"/>
      <c r="OQN49" s="4"/>
      <c r="OQO49" s="4"/>
      <c r="OQP49" s="4"/>
      <c r="OQQ49" s="4"/>
      <c r="OQR49" s="4"/>
      <c r="OQS49" s="4"/>
      <c r="OQT49" s="4"/>
      <c r="OQU49" s="4"/>
      <c r="OQV49" s="4"/>
      <c r="OQW49" s="4"/>
      <c r="OQX49" s="4"/>
      <c r="OQY49" s="4"/>
      <c r="OQZ49" s="4"/>
      <c r="ORA49" s="4"/>
      <c r="ORB49" s="4"/>
      <c r="ORC49" s="4"/>
      <c r="ORD49" s="4"/>
      <c r="ORE49" s="4"/>
      <c r="ORF49" s="4"/>
      <c r="ORG49" s="4"/>
      <c r="ORH49" s="4"/>
      <c r="ORI49" s="4"/>
      <c r="ORJ49" s="4"/>
      <c r="ORK49" s="4"/>
      <c r="ORL49" s="4"/>
      <c r="ORM49" s="4"/>
      <c r="ORN49" s="4"/>
      <c r="ORO49" s="4"/>
      <c r="ORP49" s="4"/>
      <c r="ORQ49" s="4"/>
      <c r="ORR49" s="4"/>
      <c r="ORS49" s="4"/>
      <c r="ORT49" s="4"/>
      <c r="ORU49" s="4"/>
      <c r="ORV49" s="4"/>
      <c r="ORW49" s="4"/>
      <c r="ORX49" s="4"/>
      <c r="ORY49" s="4"/>
      <c r="ORZ49" s="4"/>
      <c r="OSA49" s="4"/>
      <c r="OSB49" s="4"/>
      <c r="OSC49" s="4"/>
      <c r="OSD49" s="4"/>
      <c r="OSE49" s="4"/>
      <c r="OSF49" s="4"/>
      <c r="OSG49" s="4"/>
      <c r="OSH49" s="4"/>
      <c r="OSI49" s="4"/>
      <c r="OSJ49" s="4"/>
      <c r="OSK49" s="4"/>
      <c r="OSL49" s="4"/>
      <c r="OSM49" s="4"/>
      <c r="OSN49" s="4"/>
      <c r="OSO49" s="4"/>
      <c r="OSP49" s="4"/>
      <c r="OSQ49" s="4"/>
      <c r="OSR49" s="4"/>
      <c r="OSS49" s="4"/>
      <c r="OST49" s="4"/>
      <c r="OSU49" s="4"/>
      <c r="OSV49" s="4"/>
      <c r="OSW49" s="4"/>
      <c r="OSX49" s="4"/>
      <c r="OSY49" s="4"/>
      <c r="OSZ49" s="4"/>
      <c r="OTA49" s="4"/>
      <c r="OTB49" s="4"/>
      <c r="OTC49" s="4"/>
      <c r="OTD49" s="4"/>
      <c r="OTE49" s="4"/>
      <c r="OTF49" s="4"/>
      <c r="OTG49" s="4"/>
      <c r="OTH49" s="4"/>
      <c r="OTI49" s="4"/>
      <c r="OTJ49" s="4"/>
      <c r="OTK49" s="4"/>
      <c r="OTL49" s="4"/>
      <c r="OTM49" s="4"/>
      <c r="OTN49" s="4"/>
      <c r="OTO49" s="4"/>
      <c r="OTP49" s="4"/>
      <c r="OTQ49" s="4"/>
      <c r="OTR49" s="4"/>
      <c r="OTS49" s="4"/>
      <c r="OTT49" s="4"/>
      <c r="OTU49" s="4"/>
      <c r="OTV49" s="4"/>
      <c r="OTW49" s="4"/>
      <c r="OTX49" s="4"/>
      <c r="OTY49" s="4"/>
      <c r="OTZ49" s="4"/>
      <c r="OUA49" s="4"/>
      <c r="OUB49" s="4"/>
      <c r="OUC49" s="4"/>
      <c r="OUD49" s="4"/>
      <c r="OUE49" s="4"/>
      <c r="OUF49" s="4"/>
      <c r="OUG49" s="4"/>
      <c r="OUH49" s="4"/>
      <c r="OUI49" s="4"/>
      <c r="OUJ49" s="4"/>
      <c r="OUK49" s="4"/>
      <c r="OUL49" s="4"/>
      <c r="OUM49" s="4"/>
      <c r="OUN49" s="4"/>
      <c r="OUO49" s="4"/>
      <c r="OUP49" s="4"/>
      <c r="OUQ49" s="4"/>
      <c r="OUR49" s="4"/>
      <c r="OUS49" s="4"/>
      <c r="OUT49" s="4"/>
      <c r="OUU49" s="4"/>
      <c r="OUV49" s="4"/>
      <c r="OUW49" s="4"/>
      <c r="OUX49" s="4"/>
      <c r="OUY49" s="4"/>
      <c r="OUZ49" s="4"/>
      <c r="OVA49" s="4"/>
      <c r="OVB49" s="4"/>
      <c r="OVC49" s="4"/>
      <c r="OVD49" s="4"/>
      <c r="OVE49" s="4"/>
      <c r="OVF49" s="4"/>
      <c r="OVG49" s="4"/>
      <c r="OVH49" s="4"/>
      <c r="OVI49" s="4"/>
      <c r="OVJ49" s="4"/>
      <c r="OVK49" s="4"/>
      <c r="OVL49" s="4"/>
      <c r="OVM49" s="4"/>
      <c r="OVN49" s="4"/>
      <c r="OVO49" s="4"/>
      <c r="OVP49" s="4"/>
      <c r="OVQ49" s="4"/>
      <c r="OVR49" s="4"/>
      <c r="OVS49" s="4"/>
      <c r="OVT49" s="4"/>
      <c r="OVU49" s="4"/>
      <c r="OVV49" s="4"/>
      <c r="OVW49" s="4"/>
      <c r="OVX49" s="4"/>
      <c r="OVY49" s="4"/>
      <c r="OVZ49" s="4"/>
      <c r="OWA49" s="4"/>
      <c r="OWB49" s="4"/>
      <c r="OWC49" s="4"/>
      <c r="OWD49" s="4"/>
      <c r="OWE49" s="4"/>
      <c r="OWF49" s="4"/>
      <c r="OWG49" s="4"/>
      <c r="OWH49" s="4"/>
      <c r="OWI49" s="4"/>
      <c r="OWJ49" s="4"/>
      <c r="OWK49" s="4"/>
      <c r="OWL49" s="4"/>
      <c r="OWM49" s="4"/>
      <c r="OWN49" s="4"/>
      <c r="OWO49" s="4"/>
      <c r="OWP49" s="4"/>
      <c r="OWQ49" s="4"/>
      <c r="OWR49" s="4"/>
      <c r="OWS49" s="4"/>
      <c r="OWT49" s="4"/>
      <c r="OWU49" s="4"/>
      <c r="OWV49" s="4"/>
      <c r="OWW49" s="4"/>
      <c r="OWX49" s="4"/>
      <c r="OWY49" s="4"/>
      <c r="OWZ49" s="4"/>
      <c r="OXA49" s="4"/>
      <c r="OXB49" s="4"/>
      <c r="OXC49" s="4"/>
      <c r="OXD49" s="4"/>
      <c r="OXE49" s="4"/>
      <c r="OXF49" s="4"/>
      <c r="OXG49" s="4"/>
      <c r="OXH49" s="4"/>
      <c r="OXI49" s="4"/>
      <c r="OXJ49" s="4"/>
      <c r="OXK49" s="4"/>
      <c r="OXL49" s="4"/>
      <c r="OXM49" s="4"/>
      <c r="OXN49" s="4"/>
      <c r="OXO49" s="4"/>
      <c r="OXP49" s="4"/>
      <c r="OXQ49" s="4"/>
      <c r="OXR49" s="4"/>
      <c r="OXS49" s="4"/>
      <c r="OXT49" s="4"/>
      <c r="OXU49" s="4"/>
      <c r="OXV49" s="4"/>
      <c r="OXW49" s="4"/>
      <c r="OXX49" s="4"/>
      <c r="OXY49" s="4"/>
      <c r="OXZ49" s="4"/>
      <c r="OYA49" s="4"/>
      <c r="OYB49" s="4"/>
      <c r="OYC49" s="4"/>
      <c r="OYD49" s="4"/>
      <c r="OYE49" s="4"/>
      <c r="OYF49" s="4"/>
      <c r="OYG49" s="4"/>
      <c r="OYH49" s="4"/>
      <c r="OYI49" s="4"/>
      <c r="OYJ49" s="4"/>
      <c r="OYK49" s="4"/>
      <c r="OYL49" s="4"/>
      <c r="OYM49" s="4"/>
      <c r="OYN49" s="4"/>
      <c r="OYO49" s="4"/>
      <c r="OYP49" s="4"/>
      <c r="OYQ49" s="4"/>
      <c r="OYR49" s="4"/>
      <c r="OYS49" s="4"/>
      <c r="OYT49" s="4"/>
      <c r="OYU49" s="4"/>
      <c r="OYV49" s="4"/>
      <c r="OYW49" s="4"/>
      <c r="OYX49" s="4"/>
      <c r="OYY49" s="4"/>
      <c r="OYZ49" s="4"/>
      <c r="OZA49" s="4"/>
      <c r="OZB49" s="4"/>
      <c r="OZC49" s="4"/>
      <c r="OZD49" s="4"/>
      <c r="OZE49" s="4"/>
      <c r="OZF49" s="4"/>
      <c r="OZG49" s="4"/>
      <c r="OZH49" s="4"/>
      <c r="OZI49" s="4"/>
      <c r="OZJ49" s="4"/>
      <c r="OZK49" s="4"/>
      <c r="OZL49" s="4"/>
      <c r="OZM49" s="4"/>
      <c r="OZN49" s="4"/>
      <c r="OZO49" s="4"/>
      <c r="OZP49" s="4"/>
      <c r="OZQ49" s="4"/>
      <c r="OZR49" s="4"/>
      <c r="OZS49" s="4"/>
      <c r="OZT49" s="4"/>
      <c r="OZU49" s="4"/>
      <c r="OZV49" s="4"/>
      <c r="OZW49" s="4"/>
      <c r="OZX49" s="4"/>
      <c r="OZY49" s="4"/>
      <c r="OZZ49" s="4"/>
      <c r="PAA49" s="4"/>
      <c r="PAB49" s="4"/>
      <c r="PAC49" s="4"/>
      <c r="PAD49" s="4"/>
      <c r="PAE49" s="4"/>
      <c r="PAF49" s="4"/>
      <c r="PAG49" s="4"/>
      <c r="PAH49" s="4"/>
      <c r="PAI49" s="4"/>
      <c r="PAJ49" s="4"/>
      <c r="PAK49" s="4"/>
      <c r="PAL49" s="4"/>
      <c r="PAM49" s="4"/>
      <c r="PAN49" s="4"/>
      <c r="PAO49" s="4"/>
      <c r="PAP49" s="4"/>
      <c r="PAQ49" s="4"/>
      <c r="PAR49" s="4"/>
      <c r="PAS49" s="4"/>
      <c r="PAT49" s="4"/>
      <c r="PAU49" s="4"/>
      <c r="PAV49" s="4"/>
      <c r="PAW49" s="4"/>
      <c r="PAX49" s="4"/>
      <c r="PAY49" s="4"/>
      <c r="PAZ49" s="4"/>
      <c r="PBA49" s="4"/>
      <c r="PBB49" s="4"/>
      <c r="PBC49" s="4"/>
      <c r="PBD49" s="4"/>
      <c r="PBE49" s="4"/>
      <c r="PBF49" s="4"/>
      <c r="PBG49" s="4"/>
      <c r="PBH49" s="4"/>
      <c r="PBI49" s="4"/>
      <c r="PBJ49" s="4"/>
      <c r="PBK49" s="4"/>
      <c r="PBL49" s="4"/>
      <c r="PBM49" s="4"/>
      <c r="PBN49" s="4"/>
      <c r="PBO49" s="4"/>
      <c r="PBP49" s="4"/>
      <c r="PBQ49" s="4"/>
      <c r="PBR49" s="4"/>
      <c r="PBS49" s="4"/>
      <c r="PBT49" s="4"/>
      <c r="PBU49" s="4"/>
      <c r="PBV49" s="4"/>
      <c r="PBW49" s="4"/>
      <c r="PBX49" s="4"/>
      <c r="PBY49" s="4"/>
      <c r="PBZ49" s="4"/>
      <c r="PCA49" s="4"/>
      <c r="PCB49" s="4"/>
      <c r="PCC49" s="4"/>
      <c r="PCD49" s="4"/>
      <c r="PCE49" s="4"/>
      <c r="PCF49" s="4"/>
      <c r="PCG49" s="4"/>
      <c r="PCH49" s="4"/>
      <c r="PCI49" s="4"/>
      <c r="PCJ49" s="4"/>
      <c r="PCK49" s="4"/>
      <c r="PCL49" s="4"/>
      <c r="PCM49" s="4"/>
      <c r="PCN49" s="4"/>
      <c r="PCO49" s="4"/>
      <c r="PCP49" s="4"/>
      <c r="PCQ49" s="4"/>
      <c r="PCR49" s="4"/>
      <c r="PCS49" s="4"/>
      <c r="PCT49" s="4"/>
      <c r="PCU49" s="4"/>
      <c r="PCV49" s="4"/>
      <c r="PCW49" s="4"/>
      <c r="PCX49" s="4"/>
      <c r="PCY49" s="4"/>
      <c r="PCZ49" s="4"/>
      <c r="PDA49" s="4"/>
      <c r="PDB49" s="4"/>
      <c r="PDC49" s="4"/>
      <c r="PDD49" s="4"/>
      <c r="PDE49" s="4"/>
      <c r="PDF49" s="4"/>
      <c r="PDG49" s="4"/>
      <c r="PDH49" s="4"/>
      <c r="PDI49" s="4"/>
      <c r="PDJ49" s="4"/>
      <c r="PDK49" s="4"/>
      <c r="PDL49" s="4"/>
      <c r="PDM49" s="4"/>
      <c r="PDN49" s="4"/>
      <c r="PDO49" s="4"/>
      <c r="PDP49" s="4"/>
      <c r="PDQ49" s="4"/>
      <c r="PDR49" s="4"/>
      <c r="PDS49" s="4"/>
      <c r="PDT49" s="4"/>
      <c r="PDU49" s="4"/>
      <c r="PDV49" s="4"/>
      <c r="PDW49" s="4"/>
      <c r="PDX49" s="4"/>
      <c r="PDY49" s="4"/>
      <c r="PDZ49" s="4"/>
      <c r="PEA49" s="4"/>
      <c r="PEB49" s="4"/>
      <c r="PEC49" s="4"/>
      <c r="PED49" s="4"/>
      <c r="PEE49" s="4"/>
      <c r="PEF49" s="4"/>
      <c r="PEG49" s="4"/>
      <c r="PEH49" s="4"/>
      <c r="PEI49" s="4"/>
      <c r="PEJ49" s="4"/>
      <c r="PEK49" s="4"/>
      <c r="PEL49" s="4"/>
      <c r="PEM49" s="4"/>
      <c r="PEN49" s="4"/>
      <c r="PEO49" s="4"/>
      <c r="PEP49" s="4"/>
      <c r="PEQ49" s="4"/>
      <c r="PER49" s="4"/>
      <c r="PES49" s="4"/>
      <c r="PET49" s="4"/>
      <c r="PEU49" s="4"/>
      <c r="PEV49" s="4"/>
      <c r="PEW49" s="4"/>
      <c r="PEX49" s="4"/>
      <c r="PEY49" s="4"/>
      <c r="PEZ49" s="4"/>
      <c r="PFA49" s="4"/>
      <c r="PFB49" s="4"/>
      <c r="PFC49" s="4"/>
      <c r="PFD49" s="4"/>
      <c r="PFE49" s="4"/>
      <c r="PFF49" s="4"/>
      <c r="PFG49" s="4"/>
      <c r="PFH49" s="4"/>
      <c r="PFI49" s="4"/>
      <c r="PFJ49" s="4"/>
      <c r="PFK49" s="4"/>
      <c r="PFL49" s="4"/>
      <c r="PFM49" s="4"/>
      <c r="PFN49" s="4"/>
      <c r="PFO49" s="4"/>
      <c r="PFP49" s="4"/>
      <c r="PFQ49" s="4"/>
      <c r="PFR49" s="4"/>
      <c r="PFS49" s="4"/>
      <c r="PFT49" s="4"/>
      <c r="PFU49" s="4"/>
      <c r="PFV49" s="4"/>
      <c r="PFW49" s="4"/>
      <c r="PFX49" s="4"/>
      <c r="PFY49" s="4"/>
      <c r="PFZ49" s="4"/>
      <c r="PGA49" s="4"/>
      <c r="PGB49" s="4"/>
      <c r="PGC49" s="4"/>
      <c r="PGD49" s="4"/>
      <c r="PGE49" s="4"/>
      <c r="PGF49" s="4"/>
      <c r="PGG49" s="4"/>
      <c r="PGH49" s="4"/>
      <c r="PGI49" s="4"/>
      <c r="PGJ49" s="4"/>
      <c r="PGK49" s="4"/>
      <c r="PGL49" s="4"/>
      <c r="PGM49" s="4"/>
      <c r="PGN49" s="4"/>
      <c r="PGO49" s="4"/>
      <c r="PGP49" s="4"/>
      <c r="PGQ49" s="4"/>
      <c r="PGR49" s="4"/>
      <c r="PGS49" s="4"/>
      <c r="PGT49" s="4"/>
      <c r="PGU49" s="4"/>
      <c r="PGV49" s="4"/>
      <c r="PGW49" s="4"/>
      <c r="PGX49" s="4"/>
      <c r="PGY49" s="4"/>
      <c r="PGZ49" s="4"/>
      <c r="PHA49" s="4"/>
      <c r="PHB49" s="4"/>
      <c r="PHC49" s="4"/>
      <c r="PHD49" s="4"/>
      <c r="PHE49" s="4"/>
      <c r="PHF49" s="4"/>
      <c r="PHG49" s="4"/>
      <c r="PHH49" s="4"/>
      <c r="PHI49" s="4"/>
      <c r="PHJ49" s="4"/>
      <c r="PHK49" s="4"/>
      <c r="PHL49" s="4"/>
      <c r="PHM49" s="4"/>
      <c r="PHN49" s="4"/>
      <c r="PHO49" s="4"/>
      <c r="PHP49" s="4"/>
      <c r="PHQ49" s="4"/>
      <c r="PHR49" s="4"/>
      <c r="PHS49" s="4"/>
      <c r="PHT49" s="4"/>
      <c r="PHU49" s="4"/>
      <c r="PHV49" s="4"/>
      <c r="PHW49" s="4"/>
      <c r="PHX49" s="4"/>
      <c r="PHY49" s="4"/>
      <c r="PHZ49" s="4"/>
      <c r="PIA49" s="4"/>
      <c r="PIB49" s="4"/>
      <c r="PIC49" s="4"/>
      <c r="PID49" s="4"/>
      <c r="PIE49" s="4"/>
      <c r="PIF49" s="4"/>
      <c r="PIG49" s="4"/>
      <c r="PIH49" s="4"/>
      <c r="PII49" s="4"/>
      <c r="PIJ49" s="4"/>
      <c r="PIK49" s="4"/>
      <c r="PIL49" s="4"/>
      <c r="PIM49" s="4"/>
      <c r="PIN49" s="4"/>
      <c r="PIO49" s="4"/>
      <c r="PIP49" s="4"/>
      <c r="PIQ49" s="4"/>
      <c r="PIR49" s="4"/>
      <c r="PIS49" s="4"/>
      <c r="PIT49" s="4"/>
      <c r="PIU49" s="4"/>
      <c r="PIV49" s="4"/>
      <c r="PIW49" s="4"/>
      <c r="PIX49" s="4"/>
      <c r="PIY49" s="4"/>
      <c r="PIZ49" s="4"/>
      <c r="PJA49" s="4"/>
      <c r="PJB49" s="4"/>
      <c r="PJC49" s="4"/>
      <c r="PJD49" s="4"/>
      <c r="PJE49" s="4"/>
      <c r="PJF49" s="4"/>
      <c r="PJG49" s="4"/>
      <c r="PJH49" s="4"/>
      <c r="PJI49" s="4"/>
      <c r="PJJ49" s="4"/>
      <c r="PJK49" s="4"/>
      <c r="PJL49" s="4"/>
      <c r="PJM49" s="4"/>
      <c r="PJN49" s="4"/>
      <c r="PJO49" s="4"/>
      <c r="PJP49" s="4"/>
      <c r="PJQ49" s="4"/>
      <c r="PJR49" s="4"/>
      <c r="PJS49" s="4"/>
      <c r="PJT49" s="4"/>
      <c r="PJU49" s="4"/>
      <c r="PJV49" s="4"/>
      <c r="PJW49" s="4"/>
      <c r="PJX49" s="4"/>
      <c r="PJY49" s="4"/>
      <c r="PJZ49" s="4"/>
      <c r="PKA49" s="4"/>
      <c r="PKB49" s="4"/>
      <c r="PKC49" s="4"/>
      <c r="PKD49" s="4"/>
      <c r="PKE49" s="4"/>
      <c r="PKF49" s="4"/>
      <c r="PKG49" s="4"/>
      <c r="PKH49" s="4"/>
      <c r="PKI49" s="4"/>
      <c r="PKJ49" s="4"/>
      <c r="PKK49" s="4"/>
      <c r="PKL49" s="4"/>
      <c r="PKM49" s="4"/>
      <c r="PKN49" s="4"/>
      <c r="PKO49" s="4"/>
      <c r="PKP49" s="4"/>
      <c r="PKQ49" s="4"/>
      <c r="PKR49" s="4"/>
      <c r="PKS49" s="4"/>
      <c r="PKT49" s="4"/>
      <c r="PKU49" s="4"/>
      <c r="PKV49" s="4"/>
      <c r="PKW49" s="4"/>
      <c r="PKX49" s="4"/>
      <c r="PKY49" s="4"/>
      <c r="PKZ49" s="4"/>
      <c r="PLA49" s="4"/>
      <c r="PLB49" s="4"/>
      <c r="PLC49" s="4"/>
      <c r="PLD49" s="4"/>
      <c r="PLE49" s="4"/>
      <c r="PLF49" s="4"/>
      <c r="PLG49" s="4"/>
      <c r="PLH49" s="4"/>
      <c r="PLI49" s="4"/>
      <c r="PLJ49" s="4"/>
      <c r="PLK49" s="4"/>
      <c r="PLL49" s="4"/>
      <c r="PLM49" s="4"/>
      <c r="PLN49" s="4"/>
      <c r="PLO49" s="4"/>
      <c r="PLP49" s="4"/>
      <c r="PLQ49" s="4"/>
      <c r="PLR49" s="4"/>
      <c r="PLS49" s="4"/>
      <c r="PLT49" s="4"/>
      <c r="PLU49" s="4"/>
      <c r="PLV49" s="4"/>
      <c r="PLW49" s="4"/>
      <c r="PLX49" s="4"/>
      <c r="PLY49" s="4"/>
      <c r="PLZ49" s="4"/>
      <c r="PMA49" s="4"/>
      <c r="PMB49" s="4"/>
      <c r="PMC49" s="4"/>
      <c r="PMD49" s="4"/>
      <c r="PME49" s="4"/>
      <c r="PMF49" s="4"/>
      <c r="PMG49" s="4"/>
      <c r="PMH49" s="4"/>
      <c r="PMI49" s="4"/>
      <c r="PMJ49" s="4"/>
      <c r="PMK49" s="4"/>
      <c r="PML49" s="4"/>
      <c r="PMM49" s="4"/>
      <c r="PMN49" s="4"/>
      <c r="PMO49" s="4"/>
      <c r="PMP49" s="4"/>
      <c r="PMQ49" s="4"/>
      <c r="PMR49" s="4"/>
      <c r="PMS49" s="4"/>
      <c r="PMT49" s="4"/>
      <c r="PMU49" s="4"/>
      <c r="PMV49" s="4"/>
      <c r="PMW49" s="4"/>
      <c r="PMX49" s="4"/>
      <c r="PMY49" s="4"/>
      <c r="PMZ49" s="4"/>
      <c r="PNA49" s="4"/>
      <c r="PNB49" s="4"/>
      <c r="PNC49" s="4"/>
      <c r="PND49" s="4"/>
      <c r="PNE49" s="4"/>
      <c r="PNF49" s="4"/>
      <c r="PNG49" s="4"/>
      <c r="PNH49" s="4"/>
      <c r="PNI49" s="4"/>
      <c r="PNJ49" s="4"/>
      <c r="PNK49" s="4"/>
      <c r="PNL49" s="4"/>
      <c r="PNM49" s="4"/>
      <c r="PNN49" s="4"/>
      <c r="PNO49" s="4"/>
      <c r="PNP49" s="4"/>
      <c r="PNQ49" s="4"/>
      <c r="PNR49" s="4"/>
      <c r="PNS49" s="4"/>
      <c r="PNT49" s="4"/>
      <c r="PNU49" s="4"/>
      <c r="PNV49" s="4"/>
      <c r="PNW49" s="4"/>
      <c r="PNX49" s="4"/>
      <c r="PNY49" s="4"/>
      <c r="PNZ49" s="4"/>
      <c r="POA49" s="4"/>
      <c r="POB49" s="4"/>
      <c r="POC49" s="4"/>
      <c r="POD49" s="4"/>
      <c r="POE49" s="4"/>
      <c r="POF49" s="4"/>
      <c r="POG49" s="4"/>
      <c r="POH49" s="4"/>
      <c r="POI49" s="4"/>
      <c r="POJ49" s="4"/>
      <c r="POK49" s="4"/>
      <c r="POL49" s="4"/>
      <c r="POM49" s="4"/>
      <c r="PON49" s="4"/>
      <c r="POO49" s="4"/>
      <c r="POP49" s="4"/>
      <c r="POQ49" s="4"/>
      <c r="POR49" s="4"/>
      <c r="POS49" s="4"/>
      <c r="POT49" s="4"/>
      <c r="POU49" s="4"/>
      <c r="POV49" s="4"/>
      <c r="POW49" s="4"/>
      <c r="POX49" s="4"/>
      <c r="POY49" s="4"/>
      <c r="POZ49" s="4"/>
      <c r="PPA49" s="4"/>
      <c r="PPB49" s="4"/>
      <c r="PPC49" s="4"/>
      <c r="PPD49" s="4"/>
      <c r="PPE49" s="4"/>
      <c r="PPF49" s="4"/>
      <c r="PPG49" s="4"/>
      <c r="PPH49" s="4"/>
      <c r="PPI49" s="4"/>
      <c r="PPJ49" s="4"/>
      <c r="PPK49" s="4"/>
      <c r="PPL49" s="4"/>
      <c r="PPM49" s="4"/>
      <c r="PPN49" s="4"/>
      <c r="PPO49" s="4"/>
      <c r="PPP49" s="4"/>
      <c r="PPQ49" s="4"/>
      <c r="PPR49" s="4"/>
      <c r="PPS49" s="4"/>
      <c r="PPT49" s="4"/>
      <c r="PPU49" s="4"/>
      <c r="PPV49" s="4"/>
      <c r="PPW49" s="4"/>
      <c r="PPX49" s="4"/>
      <c r="PPY49" s="4"/>
      <c r="PPZ49" s="4"/>
      <c r="PQA49" s="4"/>
      <c r="PQB49" s="4"/>
      <c r="PQC49" s="4"/>
      <c r="PQD49" s="4"/>
      <c r="PQE49" s="4"/>
      <c r="PQF49" s="4"/>
      <c r="PQG49" s="4"/>
      <c r="PQH49" s="4"/>
      <c r="PQI49" s="4"/>
      <c r="PQJ49" s="4"/>
      <c r="PQK49" s="4"/>
      <c r="PQL49" s="4"/>
      <c r="PQM49" s="4"/>
      <c r="PQN49" s="4"/>
      <c r="PQO49" s="4"/>
      <c r="PQP49" s="4"/>
      <c r="PQQ49" s="4"/>
      <c r="PQR49" s="4"/>
      <c r="PQS49" s="4"/>
      <c r="PQT49" s="4"/>
      <c r="PQU49" s="4"/>
      <c r="PQV49" s="4"/>
      <c r="PQW49" s="4"/>
      <c r="PQX49" s="4"/>
      <c r="PQY49" s="4"/>
      <c r="PQZ49" s="4"/>
      <c r="PRA49" s="4"/>
      <c r="PRB49" s="4"/>
      <c r="PRC49" s="4"/>
      <c r="PRD49" s="4"/>
      <c r="PRE49" s="4"/>
      <c r="PRF49" s="4"/>
      <c r="PRG49" s="4"/>
      <c r="PRH49" s="4"/>
      <c r="PRI49" s="4"/>
      <c r="PRJ49" s="4"/>
      <c r="PRK49" s="4"/>
      <c r="PRL49" s="4"/>
      <c r="PRM49" s="4"/>
      <c r="PRN49" s="4"/>
      <c r="PRO49" s="4"/>
      <c r="PRP49" s="4"/>
      <c r="PRQ49" s="4"/>
      <c r="PRR49" s="4"/>
      <c r="PRS49" s="4"/>
      <c r="PRT49" s="4"/>
      <c r="PRU49" s="4"/>
      <c r="PRV49" s="4"/>
      <c r="PRW49" s="4"/>
      <c r="PRX49" s="4"/>
      <c r="PRY49" s="4"/>
      <c r="PRZ49" s="4"/>
      <c r="PSA49" s="4"/>
      <c r="PSB49" s="4"/>
      <c r="PSC49" s="4"/>
      <c r="PSD49" s="4"/>
      <c r="PSE49" s="4"/>
      <c r="PSF49" s="4"/>
      <c r="PSG49" s="4"/>
      <c r="PSH49" s="4"/>
      <c r="PSI49" s="4"/>
      <c r="PSJ49" s="4"/>
      <c r="PSK49" s="4"/>
      <c r="PSL49" s="4"/>
      <c r="PSM49" s="4"/>
      <c r="PSN49" s="4"/>
      <c r="PSO49" s="4"/>
      <c r="PSP49" s="4"/>
      <c r="PSQ49" s="4"/>
      <c r="PSR49" s="4"/>
      <c r="PSS49" s="4"/>
      <c r="PST49" s="4"/>
      <c r="PSU49" s="4"/>
      <c r="PSV49" s="4"/>
      <c r="PSW49" s="4"/>
      <c r="PSX49" s="4"/>
      <c r="PSY49" s="4"/>
      <c r="PSZ49" s="4"/>
      <c r="PTA49" s="4"/>
      <c r="PTB49" s="4"/>
      <c r="PTC49" s="4"/>
      <c r="PTD49" s="4"/>
      <c r="PTE49" s="4"/>
      <c r="PTF49" s="4"/>
      <c r="PTG49" s="4"/>
      <c r="PTH49" s="4"/>
      <c r="PTI49" s="4"/>
      <c r="PTJ49" s="4"/>
      <c r="PTK49" s="4"/>
      <c r="PTL49" s="4"/>
      <c r="PTM49" s="4"/>
      <c r="PTN49" s="4"/>
      <c r="PTO49" s="4"/>
      <c r="PTP49" s="4"/>
      <c r="PTQ49" s="4"/>
      <c r="PTR49" s="4"/>
      <c r="PTS49" s="4"/>
      <c r="PTT49" s="4"/>
      <c r="PTU49" s="4"/>
      <c r="PTV49" s="4"/>
      <c r="PTW49" s="4"/>
      <c r="PTX49" s="4"/>
      <c r="PTY49" s="4"/>
      <c r="PTZ49" s="4"/>
      <c r="PUA49" s="4"/>
      <c r="PUB49" s="4"/>
      <c r="PUC49" s="4"/>
      <c r="PUD49" s="4"/>
      <c r="PUE49" s="4"/>
      <c r="PUF49" s="4"/>
      <c r="PUG49" s="4"/>
      <c r="PUH49" s="4"/>
      <c r="PUI49" s="4"/>
      <c r="PUJ49" s="4"/>
      <c r="PUK49" s="4"/>
      <c r="PUL49" s="4"/>
      <c r="PUM49" s="4"/>
      <c r="PUN49" s="4"/>
      <c r="PUO49" s="4"/>
      <c r="PUP49" s="4"/>
      <c r="PUQ49" s="4"/>
      <c r="PUR49" s="4"/>
      <c r="PUS49" s="4"/>
      <c r="PUT49" s="4"/>
      <c r="PUU49" s="4"/>
      <c r="PUV49" s="4"/>
      <c r="PUW49" s="4"/>
      <c r="PUX49" s="4"/>
      <c r="PUY49" s="4"/>
      <c r="PUZ49" s="4"/>
      <c r="PVA49" s="4"/>
      <c r="PVB49" s="4"/>
      <c r="PVC49" s="4"/>
      <c r="PVD49" s="4"/>
      <c r="PVE49" s="4"/>
      <c r="PVF49" s="4"/>
      <c r="PVG49" s="4"/>
      <c r="PVH49" s="4"/>
      <c r="PVI49" s="4"/>
      <c r="PVJ49" s="4"/>
      <c r="PVK49" s="4"/>
      <c r="PVL49" s="4"/>
      <c r="PVM49" s="4"/>
      <c r="PVN49" s="4"/>
      <c r="PVO49" s="4"/>
      <c r="PVP49" s="4"/>
      <c r="PVQ49" s="4"/>
      <c r="PVR49" s="4"/>
      <c r="PVS49" s="4"/>
      <c r="PVT49" s="4"/>
      <c r="PVU49" s="4"/>
      <c r="PVV49" s="4"/>
      <c r="PVW49" s="4"/>
      <c r="PVX49" s="4"/>
      <c r="PVY49" s="4"/>
      <c r="PVZ49" s="4"/>
      <c r="PWA49" s="4"/>
      <c r="PWB49" s="4"/>
      <c r="PWC49" s="4"/>
      <c r="PWD49" s="4"/>
      <c r="PWE49" s="4"/>
      <c r="PWF49" s="4"/>
      <c r="PWG49" s="4"/>
      <c r="PWH49" s="4"/>
      <c r="PWI49" s="4"/>
      <c r="PWJ49" s="4"/>
      <c r="PWK49" s="4"/>
      <c r="PWL49" s="4"/>
      <c r="PWM49" s="4"/>
      <c r="PWN49" s="4"/>
      <c r="PWO49" s="4"/>
      <c r="PWP49" s="4"/>
      <c r="PWQ49" s="4"/>
      <c r="PWR49" s="4"/>
      <c r="PWS49" s="4"/>
      <c r="PWT49" s="4"/>
      <c r="PWU49" s="4"/>
      <c r="PWV49" s="4"/>
      <c r="PWW49" s="4"/>
      <c r="PWX49" s="4"/>
      <c r="PWY49" s="4"/>
      <c r="PWZ49" s="4"/>
      <c r="PXA49" s="4"/>
      <c r="PXB49" s="4"/>
      <c r="PXC49" s="4"/>
      <c r="PXD49" s="4"/>
      <c r="PXE49" s="4"/>
      <c r="PXF49" s="4"/>
      <c r="PXG49" s="4"/>
      <c r="PXH49" s="4"/>
      <c r="PXI49" s="4"/>
      <c r="PXJ49" s="4"/>
      <c r="PXK49" s="4"/>
      <c r="PXL49" s="4"/>
      <c r="PXM49" s="4"/>
      <c r="PXN49" s="4"/>
      <c r="PXO49" s="4"/>
      <c r="PXP49" s="4"/>
      <c r="PXQ49" s="4"/>
      <c r="PXR49" s="4"/>
      <c r="PXS49" s="4"/>
      <c r="PXT49" s="4"/>
      <c r="PXU49" s="4"/>
      <c r="PXV49" s="4"/>
      <c r="PXW49" s="4"/>
      <c r="PXX49" s="4"/>
      <c r="PXY49" s="4"/>
      <c r="PXZ49" s="4"/>
      <c r="PYA49" s="4"/>
      <c r="PYB49" s="4"/>
      <c r="PYC49" s="4"/>
      <c r="PYD49" s="4"/>
      <c r="PYE49" s="4"/>
      <c r="PYF49" s="4"/>
      <c r="PYG49" s="4"/>
      <c r="PYH49" s="4"/>
      <c r="PYI49" s="4"/>
      <c r="PYJ49" s="4"/>
      <c r="PYK49" s="4"/>
      <c r="PYL49" s="4"/>
      <c r="PYM49" s="4"/>
      <c r="PYN49" s="4"/>
      <c r="PYO49" s="4"/>
      <c r="PYP49" s="4"/>
      <c r="PYQ49" s="4"/>
      <c r="PYR49" s="4"/>
      <c r="PYS49" s="4"/>
      <c r="PYT49" s="4"/>
      <c r="PYU49" s="4"/>
      <c r="PYV49" s="4"/>
      <c r="PYW49" s="4"/>
      <c r="PYX49" s="4"/>
      <c r="PYY49" s="4"/>
      <c r="PYZ49" s="4"/>
      <c r="PZA49" s="4"/>
      <c r="PZB49" s="4"/>
      <c r="PZC49" s="4"/>
      <c r="PZD49" s="4"/>
      <c r="PZE49" s="4"/>
      <c r="PZF49" s="4"/>
      <c r="PZG49" s="4"/>
      <c r="PZH49" s="4"/>
      <c r="PZI49" s="4"/>
      <c r="PZJ49" s="4"/>
      <c r="PZK49" s="4"/>
      <c r="PZL49" s="4"/>
      <c r="PZM49" s="4"/>
      <c r="PZN49" s="4"/>
      <c r="PZO49" s="4"/>
      <c r="PZP49" s="4"/>
      <c r="PZQ49" s="4"/>
      <c r="PZR49" s="4"/>
      <c r="PZS49" s="4"/>
      <c r="PZT49" s="4"/>
      <c r="PZU49" s="4"/>
      <c r="PZV49" s="4"/>
      <c r="PZW49" s="4"/>
      <c r="PZX49" s="4"/>
      <c r="PZY49" s="4"/>
      <c r="PZZ49" s="4"/>
      <c r="QAA49" s="4"/>
      <c r="QAB49" s="4"/>
      <c r="QAC49" s="4"/>
      <c r="QAD49" s="4"/>
      <c r="QAE49" s="4"/>
      <c r="QAF49" s="4"/>
      <c r="QAG49" s="4"/>
      <c r="QAH49" s="4"/>
      <c r="QAI49" s="4"/>
      <c r="QAJ49" s="4"/>
      <c r="QAK49" s="4"/>
      <c r="QAL49" s="4"/>
      <c r="QAM49" s="4"/>
      <c r="QAN49" s="4"/>
      <c r="QAO49" s="4"/>
      <c r="QAP49" s="4"/>
      <c r="QAQ49" s="4"/>
      <c r="QAR49" s="4"/>
      <c r="QAS49" s="4"/>
      <c r="QAT49" s="4"/>
      <c r="QAU49" s="4"/>
      <c r="QAV49" s="4"/>
      <c r="QAW49" s="4"/>
      <c r="QAX49" s="4"/>
      <c r="QAY49" s="4"/>
      <c r="QAZ49" s="4"/>
      <c r="QBA49" s="4"/>
      <c r="QBB49" s="4"/>
      <c r="QBC49" s="4"/>
      <c r="QBD49" s="4"/>
      <c r="QBE49" s="4"/>
      <c r="QBF49" s="4"/>
      <c r="QBG49" s="4"/>
      <c r="QBH49" s="4"/>
      <c r="QBI49" s="4"/>
      <c r="QBJ49" s="4"/>
      <c r="QBK49" s="4"/>
      <c r="QBL49" s="4"/>
      <c r="QBM49" s="4"/>
      <c r="QBN49" s="4"/>
      <c r="QBO49" s="4"/>
      <c r="QBP49" s="4"/>
      <c r="QBQ49" s="4"/>
      <c r="QBR49" s="4"/>
      <c r="QBS49" s="4"/>
      <c r="QBT49" s="4"/>
      <c r="QBU49" s="4"/>
      <c r="QBV49" s="4"/>
      <c r="QBW49" s="4"/>
      <c r="QBX49" s="4"/>
      <c r="QBY49" s="4"/>
      <c r="QBZ49" s="4"/>
      <c r="QCA49" s="4"/>
      <c r="QCB49" s="4"/>
      <c r="QCC49" s="4"/>
      <c r="QCD49" s="4"/>
      <c r="QCE49" s="4"/>
      <c r="QCF49" s="4"/>
      <c r="QCG49" s="4"/>
      <c r="QCH49" s="4"/>
      <c r="QCI49" s="4"/>
      <c r="QCJ49" s="4"/>
      <c r="QCK49" s="4"/>
      <c r="QCL49" s="4"/>
      <c r="QCM49" s="4"/>
      <c r="QCN49" s="4"/>
      <c r="QCO49" s="4"/>
      <c r="QCP49" s="4"/>
      <c r="QCQ49" s="4"/>
      <c r="QCR49" s="4"/>
      <c r="QCS49" s="4"/>
      <c r="QCT49" s="4"/>
      <c r="QCU49" s="4"/>
      <c r="QCV49" s="4"/>
      <c r="QCW49" s="4"/>
      <c r="QCX49" s="4"/>
      <c r="QCY49" s="4"/>
      <c r="QCZ49" s="4"/>
      <c r="QDA49" s="4"/>
      <c r="QDB49" s="4"/>
      <c r="QDC49" s="4"/>
      <c r="QDD49" s="4"/>
      <c r="QDE49" s="4"/>
      <c r="QDF49" s="4"/>
      <c r="QDG49" s="4"/>
      <c r="QDH49" s="4"/>
      <c r="QDI49" s="4"/>
      <c r="QDJ49" s="4"/>
      <c r="QDK49" s="4"/>
      <c r="QDL49" s="4"/>
      <c r="QDM49" s="4"/>
      <c r="QDN49" s="4"/>
      <c r="QDO49" s="4"/>
      <c r="QDP49" s="4"/>
      <c r="QDQ49" s="4"/>
      <c r="QDR49" s="4"/>
      <c r="QDS49" s="4"/>
      <c r="QDT49" s="4"/>
      <c r="QDU49" s="4"/>
      <c r="QDV49" s="4"/>
      <c r="QDW49" s="4"/>
      <c r="QDX49" s="4"/>
      <c r="QDY49" s="4"/>
      <c r="QDZ49" s="4"/>
      <c r="QEA49" s="4"/>
      <c r="QEB49" s="4"/>
      <c r="QEC49" s="4"/>
      <c r="QED49" s="4"/>
      <c r="QEE49" s="4"/>
      <c r="QEF49" s="4"/>
      <c r="QEG49" s="4"/>
      <c r="QEH49" s="4"/>
      <c r="QEI49" s="4"/>
      <c r="QEJ49" s="4"/>
      <c r="QEK49" s="4"/>
      <c r="QEL49" s="4"/>
      <c r="QEM49" s="4"/>
      <c r="QEN49" s="4"/>
      <c r="QEO49" s="4"/>
      <c r="QEP49" s="4"/>
      <c r="QEQ49" s="4"/>
      <c r="QER49" s="4"/>
      <c r="QES49" s="4"/>
      <c r="QET49" s="4"/>
      <c r="QEU49" s="4"/>
      <c r="QEV49" s="4"/>
      <c r="QEW49" s="4"/>
      <c r="QEX49" s="4"/>
      <c r="QEY49" s="4"/>
      <c r="QEZ49" s="4"/>
      <c r="QFA49" s="4"/>
      <c r="QFB49" s="4"/>
      <c r="QFC49" s="4"/>
      <c r="QFD49" s="4"/>
      <c r="QFE49" s="4"/>
      <c r="QFF49" s="4"/>
      <c r="QFG49" s="4"/>
      <c r="QFH49" s="4"/>
      <c r="QFI49" s="4"/>
      <c r="QFJ49" s="4"/>
      <c r="QFK49" s="4"/>
      <c r="QFL49" s="4"/>
      <c r="QFM49" s="4"/>
      <c r="QFN49" s="4"/>
      <c r="QFO49" s="4"/>
      <c r="QFP49" s="4"/>
      <c r="QFQ49" s="4"/>
      <c r="QFR49" s="4"/>
      <c r="QFS49" s="4"/>
      <c r="QFT49" s="4"/>
      <c r="QFU49" s="4"/>
      <c r="QFV49" s="4"/>
      <c r="QFW49" s="4"/>
      <c r="QFX49" s="4"/>
      <c r="QFY49" s="4"/>
      <c r="QFZ49" s="4"/>
      <c r="QGA49" s="4"/>
      <c r="QGB49" s="4"/>
      <c r="QGC49" s="4"/>
      <c r="QGD49" s="4"/>
      <c r="QGE49" s="4"/>
      <c r="QGF49" s="4"/>
      <c r="QGG49" s="4"/>
      <c r="QGH49" s="4"/>
      <c r="QGI49" s="4"/>
      <c r="QGJ49" s="4"/>
      <c r="QGK49" s="4"/>
      <c r="QGL49" s="4"/>
      <c r="QGM49" s="4"/>
      <c r="QGN49" s="4"/>
      <c r="QGO49" s="4"/>
      <c r="QGP49" s="4"/>
      <c r="QGQ49" s="4"/>
      <c r="QGR49" s="4"/>
      <c r="QGS49" s="4"/>
      <c r="QGT49" s="4"/>
      <c r="QGU49" s="4"/>
      <c r="QGV49" s="4"/>
      <c r="QGW49" s="4"/>
      <c r="QGX49" s="4"/>
      <c r="QGY49" s="4"/>
      <c r="QGZ49" s="4"/>
      <c r="QHA49" s="4"/>
      <c r="QHB49" s="4"/>
      <c r="QHC49" s="4"/>
      <c r="QHD49" s="4"/>
      <c r="QHE49" s="4"/>
      <c r="QHF49" s="4"/>
      <c r="QHG49" s="4"/>
      <c r="QHH49" s="4"/>
      <c r="QHI49" s="4"/>
      <c r="QHJ49" s="4"/>
      <c r="QHK49" s="4"/>
      <c r="QHL49" s="4"/>
      <c r="QHM49" s="4"/>
      <c r="QHN49" s="4"/>
      <c r="QHO49" s="4"/>
      <c r="QHP49" s="4"/>
      <c r="QHQ49" s="4"/>
      <c r="QHR49" s="4"/>
      <c r="QHS49" s="4"/>
      <c r="QHT49" s="4"/>
      <c r="QHU49" s="4"/>
      <c r="QHV49" s="4"/>
      <c r="QHW49" s="4"/>
      <c r="QHX49" s="4"/>
      <c r="QHY49" s="4"/>
      <c r="QHZ49" s="4"/>
      <c r="QIA49" s="4"/>
      <c r="QIB49" s="4"/>
      <c r="QIC49" s="4"/>
      <c r="QID49" s="4"/>
      <c r="QIE49" s="4"/>
      <c r="QIF49" s="4"/>
      <c r="QIG49" s="4"/>
      <c r="QIH49" s="4"/>
      <c r="QII49" s="4"/>
      <c r="QIJ49" s="4"/>
      <c r="QIK49" s="4"/>
      <c r="QIL49" s="4"/>
      <c r="QIM49" s="4"/>
      <c r="QIN49" s="4"/>
      <c r="QIO49" s="4"/>
      <c r="QIP49" s="4"/>
      <c r="QIQ49" s="4"/>
      <c r="QIR49" s="4"/>
      <c r="QIS49" s="4"/>
      <c r="QIT49" s="4"/>
      <c r="QIU49" s="4"/>
      <c r="QIV49" s="4"/>
      <c r="QIW49" s="4"/>
      <c r="QIX49" s="4"/>
      <c r="QIY49" s="4"/>
      <c r="QIZ49" s="4"/>
      <c r="QJA49" s="4"/>
      <c r="QJB49" s="4"/>
      <c r="QJC49" s="4"/>
      <c r="QJD49" s="4"/>
      <c r="QJE49" s="4"/>
      <c r="QJF49" s="4"/>
      <c r="QJG49" s="4"/>
      <c r="QJH49" s="4"/>
      <c r="QJI49" s="4"/>
      <c r="QJJ49" s="4"/>
      <c r="QJK49" s="4"/>
      <c r="QJL49" s="4"/>
      <c r="QJM49" s="4"/>
      <c r="QJN49" s="4"/>
      <c r="QJO49" s="4"/>
      <c r="QJP49" s="4"/>
      <c r="QJQ49" s="4"/>
      <c r="QJR49" s="4"/>
      <c r="QJS49" s="4"/>
      <c r="QJT49" s="4"/>
      <c r="QJU49" s="4"/>
      <c r="QJV49" s="4"/>
      <c r="QJW49" s="4"/>
      <c r="QJX49" s="4"/>
      <c r="QJY49" s="4"/>
      <c r="QJZ49" s="4"/>
      <c r="QKA49" s="4"/>
      <c r="QKB49" s="4"/>
      <c r="QKC49" s="4"/>
      <c r="QKD49" s="4"/>
      <c r="QKE49" s="4"/>
      <c r="QKF49" s="4"/>
      <c r="QKG49" s="4"/>
      <c r="QKH49" s="4"/>
      <c r="QKI49" s="4"/>
      <c r="QKJ49" s="4"/>
      <c r="QKK49" s="4"/>
      <c r="QKL49" s="4"/>
      <c r="QKM49" s="4"/>
      <c r="QKN49" s="4"/>
      <c r="QKO49" s="4"/>
      <c r="QKP49" s="4"/>
      <c r="QKQ49" s="4"/>
      <c r="QKR49" s="4"/>
      <c r="QKS49" s="4"/>
      <c r="QKT49" s="4"/>
      <c r="QKU49" s="4"/>
      <c r="QKV49" s="4"/>
      <c r="QKW49" s="4"/>
      <c r="QKX49" s="4"/>
      <c r="QKY49" s="4"/>
      <c r="QKZ49" s="4"/>
      <c r="QLA49" s="4"/>
      <c r="QLB49" s="4"/>
      <c r="QLC49" s="4"/>
      <c r="QLD49" s="4"/>
      <c r="QLE49" s="4"/>
      <c r="QLF49" s="4"/>
      <c r="QLG49" s="4"/>
      <c r="QLH49" s="4"/>
      <c r="QLI49" s="4"/>
      <c r="QLJ49" s="4"/>
      <c r="QLK49" s="4"/>
      <c r="QLL49" s="4"/>
      <c r="QLM49" s="4"/>
      <c r="QLN49" s="4"/>
      <c r="QLO49" s="4"/>
      <c r="QLP49" s="4"/>
      <c r="QLQ49" s="4"/>
      <c r="QLR49" s="4"/>
      <c r="QLS49" s="4"/>
      <c r="QLT49" s="4"/>
      <c r="QLU49" s="4"/>
      <c r="QLV49" s="4"/>
      <c r="QLW49" s="4"/>
      <c r="QLX49" s="4"/>
      <c r="QLY49" s="4"/>
      <c r="QLZ49" s="4"/>
      <c r="QMA49" s="4"/>
      <c r="QMB49" s="4"/>
      <c r="QMC49" s="4"/>
      <c r="QMD49" s="4"/>
      <c r="QME49" s="4"/>
      <c r="QMF49" s="4"/>
      <c r="QMG49" s="4"/>
      <c r="QMH49" s="4"/>
      <c r="QMI49" s="4"/>
      <c r="QMJ49" s="4"/>
      <c r="QMK49" s="4"/>
      <c r="QML49" s="4"/>
      <c r="QMM49" s="4"/>
      <c r="QMN49" s="4"/>
      <c r="QMO49" s="4"/>
      <c r="QMP49" s="4"/>
      <c r="QMQ49" s="4"/>
      <c r="QMR49" s="4"/>
      <c r="QMS49" s="4"/>
      <c r="QMT49" s="4"/>
      <c r="QMU49" s="4"/>
      <c r="QMV49" s="4"/>
      <c r="QMW49" s="4"/>
      <c r="QMX49" s="4"/>
      <c r="QMY49" s="4"/>
      <c r="QMZ49" s="4"/>
      <c r="QNA49" s="4"/>
      <c r="QNB49" s="4"/>
      <c r="QNC49" s="4"/>
      <c r="QND49" s="4"/>
      <c r="QNE49" s="4"/>
      <c r="QNF49" s="4"/>
      <c r="QNG49" s="4"/>
      <c r="QNH49" s="4"/>
      <c r="QNI49" s="4"/>
      <c r="QNJ49" s="4"/>
      <c r="QNK49" s="4"/>
      <c r="QNL49" s="4"/>
      <c r="QNM49" s="4"/>
      <c r="QNN49" s="4"/>
      <c r="QNO49" s="4"/>
      <c r="QNP49" s="4"/>
      <c r="QNQ49" s="4"/>
      <c r="QNR49" s="4"/>
      <c r="QNS49" s="4"/>
      <c r="QNT49" s="4"/>
      <c r="QNU49" s="4"/>
      <c r="QNV49" s="4"/>
      <c r="QNW49" s="4"/>
      <c r="QNX49" s="4"/>
      <c r="QNY49" s="4"/>
      <c r="QNZ49" s="4"/>
      <c r="QOA49" s="4"/>
      <c r="QOB49" s="4"/>
      <c r="QOC49" s="4"/>
      <c r="QOD49" s="4"/>
      <c r="QOE49" s="4"/>
      <c r="QOF49" s="4"/>
      <c r="QOG49" s="4"/>
      <c r="QOH49" s="4"/>
      <c r="QOI49" s="4"/>
      <c r="QOJ49" s="4"/>
      <c r="QOK49" s="4"/>
      <c r="QOL49" s="4"/>
      <c r="QOM49" s="4"/>
      <c r="QON49" s="4"/>
      <c r="QOO49" s="4"/>
      <c r="QOP49" s="4"/>
      <c r="QOQ49" s="4"/>
      <c r="QOR49" s="4"/>
      <c r="QOS49" s="4"/>
      <c r="QOT49" s="4"/>
      <c r="QOU49" s="4"/>
      <c r="QOV49" s="4"/>
      <c r="QOW49" s="4"/>
      <c r="QOX49" s="4"/>
      <c r="QOY49" s="4"/>
      <c r="QOZ49" s="4"/>
      <c r="QPA49" s="4"/>
      <c r="QPB49" s="4"/>
      <c r="QPC49" s="4"/>
      <c r="QPD49" s="4"/>
      <c r="QPE49" s="4"/>
      <c r="QPF49" s="4"/>
      <c r="QPG49" s="4"/>
      <c r="QPH49" s="4"/>
      <c r="QPI49" s="4"/>
      <c r="QPJ49" s="4"/>
      <c r="QPK49" s="4"/>
      <c r="QPL49" s="4"/>
      <c r="QPM49" s="4"/>
      <c r="QPN49" s="4"/>
      <c r="QPO49" s="4"/>
      <c r="QPP49" s="4"/>
      <c r="QPQ49" s="4"/>
      <c r="QPR49" s="4"/>
      <c r="QPS49" s="4"/>
      <c r="QPT49" s="4"/>
      <c r="QPU49" s="4"/>
      <c r="QPV49" s="4"/>
      <c r="QPW49" s="4"/>
      <c r="QPX49" s="4"/>
      <c r="QPY49" s="4"/>
      <c r="QPZ49" s="4"/>
      <c r="QQA49" s="4"/>
      <c r="QQB49" s="4"/>
      <c r="QQC49" s="4"/>
      <c r="QQD49" s="4"/>
      <c r="QQE49" s="4"/>
      <c r="QQF49" s="4"/>
      <c r="QQG49" s="4"/>
      <c r="QQH49" s="4"/>
      <c r="QQI49" s="4"/>
      <c r="QQJ49" s="4"/>
      <c r="QQK49" s="4"/>
      <c r="QQL49" s="4"/>
      <c r="QQM49" s="4"/>
      <c r="QQN49" s="4"/>
      <c r="QQO49" s="4"/>
      <c r="QQP49" s="4"/>
      <c r="QQQ49" s="4"/>
      <c r="QQR49" s="4"/>
      <c r="QQS49" s="4"/>
      <c r="QQT49" s="4"/>
      <c r="QQU49" s="4"/>
      <c r="QQV49" s="4"/>
      <c r="QQW49" s="4"/>
      <c r="QQX49" s="4"/>
      <c r="QQY49" s="4"/>
      <c r="QQZ49" s="4"/>
      <c r="QRA49" s="4"/>
      <c r="QRB49" s="4"/>
      <c r="QRC49" s="4"/>
      <c r="QRD49" s="4"/>
      <c r="QRE49" s="4"/>
      <c r="QRF49" s="4"/>
      <c r="QRG49" s="4"/>
      <c r="QRH49" s="4"/>
      <c r="QRI49" s="4"/>
      <c r="QRJ49" s="4"/>
      <c r="QRK49" s="4"/>
      <c r="QRL49" s="4"/>
      <c r="QRM49" s="4"/>
      <c r="QRN49" s="4"/>
      <c r="QRO49" s="4"/>
      <c r="QRP49" s="4"/>
      <c r="QRQ49" s="4"/>
      <c r="QRR49" s="4"/>
      <c r="QRS49" s="4"/>
      <c r="QRT49" s="4"/>
      <c r="QRU49" s="4"/>
      <c r="QRV49" s="4"/>
      <c r="QRW49" s="4"/>
      <c r="QRX49" s="4"/>
      <c r="QRY49" s="4"/>
      <c r="QRZ49" s="4"/>
      <c r="QSA49" s="4"/>
      <c r="QSB49" s="4"/>
      <c r="QSC49" s="4"/>
      <c r="QSD49" s="4"/>
      <c r="QSE49" s="4"/>
      <c r="QSF49" s="4"/>
      <c r="QSG49" s="4"/>
      <c r="QSH49" s="4"/>
      <c r="QSI49" s="4"/>
      <c r="QSJ49" s="4"/>
      <c r="QSK49" s="4"/>
      <c r="QSL49" s="4"/>
      <c r="QSM49" s="4"/>
      <c r="QSN49" s="4"/>
      <c r="QSO49" s="4"/>
      <c r="QSP49" s="4"/>
      <c r="QSQ49" s="4"/>
      <c r="QSR49" s="4"/>
      <c r="QSS49" s="4"/>
      <c r="QST49" s="4"/>
      <c r="QSU49" s="4"/>
      <c r="QSV49" s="4"/>
      <c r="QSW49" s="4"/>
      <c r="QSX49" s="4"/>
      <c r="QSY49" s="4"/>
      <c r="QSZ49" s="4"/>
      <c r="QTA49" s="4"/>
      <c r="QTB49" s="4"/>
      <c r="QTC49" s="4"/>
      <c r="QTD49" s="4"/>
      <c r="QTE49" s="4"/>
      <c r="QTF49" s="4"/>
      <c r="QTG49" s="4"/>
      <c r="QTH49" s="4"/>
      <c r="QTI49" s="4"/>
      <c r="QTJ49" s="4"/>
      <c r="QTK49" s="4"/>
      <c r="QTL49" s="4"/>
      <c r="QTM49" s="4"/>
      <c r="QTN49" s="4"/>
      <c r="QTO49" s="4"/>
      <c r="QTP49" s="4"/>
      <c r="QTQ49" s="4"/>
      <c r="QTR49" s="4"/>
      <c r="QTS49" s="4"/>
      <c r="QTT49" s="4"/>
      <c r="QTU49" s="4"/>
      <c r="QTV49" s="4"/>
      <c r="QTW49" s="4"/>
      <c r="QTX49" s="4"/>
      <c r="QTY49" s="4"/>
      <c r="QTZ49" s="4"/>
      <c r="QUA49" s="4"/>
      <c r="QUB49" s="4"/>
      <c r="QUC49" s="4"/>
      <c r="QUD49" s="4"/>
      <c r="QUE49" s="4"/>
      <c r="QUF49" s="4"/>
      <c r="QUG49" s="4"/>
      <c r="QUH49" s="4"/>
      <c r="QUI49" s="4"/>
      <c r="QUJ49" s="4"/>
      <c r="QUK49" s="4"/>
      <c r="QUL49" s="4"/>
      <c r="QUM49" s="4"/>
      <c r="QUN49" s="4"/>
      <c r="QUO49" s="4"/>
      <c r="QUP49" s="4"/>
      <c r="QUQ49" s="4"/>
      <c r="QUR49" s="4"/>
      <c r="QUS49" s="4"/>
      <c r="QUT49" s="4"/>
      <c r="QUU49" s="4"/>
      <c r="QUV49" s="4"/>
      <c r="QUW49" s="4"/>
      <c r="QUX49" s="4"/>
      <c r="QUY49" s="4"/>
      <c r="QUZ49" s="4"/>
      <c r="QVA49" s="4"/>
      <c r="QVB49" s="4"/>
      <c r="QVC49" s="4"/>
      <c r="QVD49" s="4"/>
      <c r="QVE49" s="4"/>
      <c r="QVF49" s="4"/>
      <c r="QVG49" s="4"/>
      <c r="QVH49" s="4"/>
      <c r="QVI49" s="4"/>
      <c r="QVJ49" s="4"/>
      <c r="QVK49" s="4"/>
      <c r="QVL49" s="4"/>
      <c r="QVM49" s="4"/>
      <c r="QVN49" s="4"/>
      <c r="QVO49" s="4"/>
      <c r="QVP49" s="4"/>
      <c r="QVQ49" s="4"/>
      <c r="QVR49" s="4"/>
      <c r="QVS49" s="4"/>
      <c r="QVT49" s="4"/>
      <c r="QVU49" s="4"/>
      <c r="QVV49" s="4"/>
      <c r="QVW49" s="4"/>
      <c r="QVX49" s="4"/>
      <c r="QVY49" s="4"/>
      <c r="QVZ49" s="4"/>
      <c r="QWA49" s="4"/>
      <c r="QWB49" s="4"/>
      <c r="QWC49" s="4"/>
      <c r="QWD49" s="4"/>
      <c r="QWE49" s="4"/>
      <c r="QWF49" s="4"/>
      <c r="QWG49" s="4"/>
      <c r="QWH49" s="4"/>
      <c r="QWI49" s="4"/>
      <c r="QWJ49" s="4"/>
      <c r="QWK49" s="4"/>
      <c r="QWL49" s="4"/>
      <c r="QWM49" s="4"/>
      <c r="QWN49" s="4"/>
      <c r="QWO49" s="4"/>
      <c r="QWP49" s="4"/>
      <c r="QWQ49" s="4"/>
      <c r="QWR49" s="4"/>
      <c r="QWS49" s="4"/>
      <c r="QWT49" s="4"/>
      <c r="QWU49" s="4"/>
      <c r="QWV49" s="4"/>
      <c r="QWW49" s="4"/>
      <c r="QWX49" s="4"/>
      <c r="QWY49" s="4"/>
      <c r="QWZ49" s="4"/>
      <c r="QXA49" s="4"/>
      <c r="QXB49" s="4"/>
      <c r="QXC49" s="4"/>
      <c r="QXD49" s="4"/>
      <c r="QXE49" s="4"/>
      <c r="QXF49" s="4"/>
      <c r="QXG49" s="4"/>
      <c r="QXH49" s="4"/>
      <c r="QXI49" s="4"/>
      <c r="QXJ49" s="4"/>
      <c r="QXK49" s="4"/>
      <c r="QXL49" s="4"/>
      <c r="QXM49" s="4"/>
      <c r="QXN49" s="4"/>
      <c r="QXO49" s="4"/>
      <c r="QXP49" s="4"/>
      <c r="QXQ49" s="4"/>
      <c r="QXR49" s="4"/>
      <c r="QXS49" s="4"/>
      <c r="QXT49" s="4"/>
      <c r="QXU49" s="4"/>
      <c r="QXV49" s="4"/>
      <c r="QXW49" s="4"/>
      <c r="QXX49" s="4"/>
      <c r="QXY49" s="4"/>
      <c r="QXZ49" s="4"/>
      <c r="QYA49" s="4"/>
      <c r="QYB49" s="4"/>
      <c r="QYC49" s="4"/>
      <c r="QYD49" s="4"/>
      <c r="QYE49" s="4"/>
      <c r="QYF49" s="4"/>
      <c r="QYG49" s="4"/>
      <c r="QYH49" s="4"/>
      <c r="QYI49" s="4"/>
      <c r="QYJ49" s="4"/>
      <c r="QYK49" s="4"/>
      <c r="QYL49" s="4"/>
      <c r="QYM49" s="4"/>
      <c r="QYN49" s="4"/>
      <c r="QYO49" s="4"/>
      <c r="QYP49" s="4"/>
      <c r="QYQ49" s="4"/>
      <c r="QYR49" s="4"/>
      <c r="QYS49" s="4"/>
      <c r="QYT49" s="4"/>
      <c r="QYU49" s="4"/>
      <c r="QYV49" s="4"/>
      <c r="QYW49" s="4"/>
      <c r="QYX49" s="4"/>
      <c r="QYY49" s="4"/>
      <c r="QYZ49" s="4"/>
      <c r="QZA49" s="4"/>
      <c r="QZB49" s="4"/>
      <c r="QZC49" s="4"/>
      <c r="QZD49" s="4"/>
      <c r="QZE49" s="4"/>
      <c r="QZF49" s="4"/>
      <c r="QZG49" s="4"/>
      <c r="QZH49" s="4"/>
      <c r="QZI49" s="4"/>
      <c r="QZJ49" s="4"/>
      <c r="QZK49" s="4"/>
      <c r="QZL49" s="4"/>
      <c r="QZM49" s="4"/>
      <c r="QZN49" s="4"/>
      <c r="QZO49" s="4"/>
      <c r="QZP49" s="4"/>
      <c r="QZQ49" s="4"/>
      <c r="QZR49" s="4"/>
      <c r="QZS49" s="4"/>
      <c r="QZT49" s="4"/>
      <c r="QZU49" s="4"/>
      <c r="QZV49" s="4"/>
      <c r="QZW49" s="4"/>
      <c r="QZX49" s="4"/>
      <c r="QZY49" s="4"/>
      <c r="QZZ49" s="4"/>
      <c r="RAA49" s="4"/>
      <c r="RAB49" s="4"/>
      <c r="RAC49" s="4"/>
      <c r="RAD49" s="4"/>
      <c r="RAE49" s="4"/>
      <c r="RAF49" s="4"/>
      <c r="RAG49" s="4"/>
      <c r="RAH49" s="4"/>
      <c r="RAI49" s="4"/>
      <c r="RAJ49" s="4"/>
      <c r="RAK49" s="4"/>
      <c r="RAL49" s="4"/>
      <c r="RAM49" s="4"/>
      <c r="RAN49" s="4"/>
      <c r="RAO49" s="4"/>
      <c r="RAP49" s="4"/>
      <c r="RAQ49" s="4"/>
      <c r="RAR49" s="4"/>
      <c r="RAS49" s="4"/>
      <c r="RAT49" s="4"/>
      <c r="RAU49" s="4"/>
      <c r="RAV49" s="4"/>
      <c r="RAW49" s="4"/>
      <c r="RAX49" s="4"/>
      <c r="RAY49" s="4"/>
      <c r="RAZ49" s="4"/>
      <c r="RBA49" s="4"/>
      <c r="RBB49" s="4"/>
      <c r="RBC49" s="4"/>
      <c r="RBD49" s="4"/>
      <c r="RBE49" s="4"/>
      <c r="RBF49" s="4"/>
      <c r="RBG49" s="4"/>
      <c r="RBH49" s="4"/>
      <c r="RBI49" s="4"/>
      <c r="RBJ49" s="4"/>
      <c r="RBK49" s="4"/>
      <c r="RBL49" s="4"/>
      <c r="RBM49" s="4"/>
      <c r="RBN49" s="4"/>
      <c r="RBO49" s="4"/>
      <c r="RBP49" s="4"/>
      <c r="RBQ49" s="4"/>
      <c r="RBR49" s="4"/>
      <c r="RBS49" s="4"/>
      <c r="RBT49" s="4"/>
      <c r="RBU49" s="4"/>
      <c r="RBV49" s="4"/>
      <c r="RBW49" s="4"/>
      <c r="RBX49" s="4"/>
      <c r="RBY49" s="4"/>
      <c r="RBZ49" s="4"/>
      <c r="RCA49" s="4"/>
      <c r="RCB49" s="4"/>
      <c r="RCC49" s="4"/>
      <c r="RCD49" s="4"/>
      <c r="RCE49" s="4"/>
      <c r="RCF49" s="4"/>
      <c r="RCG49" s="4"/>
      <c r="RCH49" s="4"/>
      <c r="RCI49" s="4"/>
      <c r="RCJ49" s="4"/>
      <c r="RCK49" s="4"/>
      <c r="RCL49" s="4"/>
      <c r="RCM49" s="4"/>
      <c r="RCN49" s="4"/>
      <c r="RCO49" s="4"/>
      <c r="RCP49" s="4"/>
      <c r="RCQ49" s="4"/>
      <c r="RCR49" s="4"/>
      <c r="RCS49" s="4"/>
      <c r="RCT49" s="4"/>
      <c r="RCU49" s="4"/>
      <c r="RCV49" s="4"/>
      <c r="RCW49" s="4"/>
      <c r="RCX49" s="4"/>
      <c r="RCY49" s="4"/>
      <c r="RCZ49" s="4"/>
      <c r="RDA49" s="4"/>
      <c r="RDB49" s="4"/>
      <c r="RDC49" s="4"/>
      <c r="RDD49" s="4"/>
      <c r="RDE49" s="4"/>
      <c r="RDF49" s="4"/>
      <c r="RDG49" s="4"/>
      <c r="RDH49" s="4"/>
      <c r="RDI49" s="4"/>
      <c r="RDJ49" s="4"/>
      <c r="RDK49" s="4"/>
      <c r="RDL49" s="4"/>
      <c r="RDM49" s="4"/>
      <c r="RDN49" s="4"/>
      <c r="RDO49" s="4"/>
      <c r="RDP49" s="4"/>
      <c r="RDQ49" s="4"/>
      <c r="RDR49" s="4"/>
      <c r="RDS49" s="4"/>
      <c r="RDT49" s="4"/>
      <c r="RDU49" s="4"/>
      <c r="RDV49" s="4"/>
      <c r="RDW49" s="4"/>
      <c r="RDX49" s="4"/>
      <c r="RDY49" s="4"/>
      <c r="RDZ49" s="4"/>
      <c r="REA49" s="4"/>
      <c r="REB49" s="4"/>
      <c r="REC49" s="4"/>
      <c r="RED49" s="4"/>
      <c r="REE49" s="4"/>
      <c r="REF49" s="4"/>
      <c r="REG49" s="4"/>
      <c r="REH49" s="4"/>
      <c r="REI49" s="4"/>
      <c r="REJ49" s="4"/>
      <c r="REK49" s="4"/>
      <c r="REL49" s="4"/>
      <c r="REM49" s="4"/>
      <c r="REN49" s="4"/>
      <c r="REO49" s="4"/>
      <c r="REP49" s="4"/>
      <c r="REQ49" s="4"/>
      <c r="RER49" s="4"/>
      <c r="RES49" s="4"/>
      <c r="RET49" s="4"/>
      <c r="REU49" s="4"/>
      <c r="REV49" s="4"/>
      <c r="REW49" s="4"/>
      <c r="REX49" s="4"/>
      <c r="REY49" s="4"/>
      <c r="REZ49" s="4"/>
      <c r="RFA49" s="4"/>
      <c r="RFB49" s="4"/>
      <c r="RFC49" s="4"/>
      <c r="RFD49" s="4"/>
      <c r="RFE49" s="4"/>
      <c r="RFF49" s="4"/>
      <c r="RFG49" s="4"/>
      <c r="RFH49" s="4"/>
      <c r="RFI49" s="4"/>
      <c r="RFJ49" s="4"/>
      <c r="RFK49" s="4"/>
      <c r="RFL49" s="4"/>
      <c r="RFM49" s="4"/>
      <c r="RFN49" s="4"/>
      <c r="RFO49" s="4"/>
      <c r="RFP49" s="4"/>
      <c r="RFQ49" s="4"/>
      <c r="RFR49" s="4"/>
      <c r="RFS49" s="4"/>
      <c r="RFT49" s="4"/>
      <c r="RFU49" s="4"/>
      <c r="RFV49" s="4"/>
      <c r="RFW49" s="4"/>
      <c r="RFX49" s="4"/>
      <c r="RFY49" s="4"/>
      <c r="RFZ49" s="4"/>
      <c r="RGA49" s="4"/>
      <c r="RGB49" s="4"/>
      <c r="RGC49" s="4"/>
      <c r="RGD49" s="4"/>
      <c r="RGE49" s="4"/>
      <c r="RGF49" s="4"/>
      <c r="RGG49" s="4"/>
      <c r="RGH49" s="4"/>
      <c r="RGI49" s="4"/>
      <c r="RGJ49" s="4"/>
      <c r="RGK49" s="4"/>
      <c r="RGL49" s="4"/>
      <c r="RGM49" s="4"/>
      <c r="RGN49" s="4"/>
      <c r="RGO49" s="4"/>
      <c r="RGP49" s="4"/>
      <c r="RGQ49" s="4"/>
      <c r="RGR49" s="4"/>
      <c r="RGS49" s="4"/>
      <c r="RGT49" s="4"/>
      <c r="RGU49" s="4"/>
      <c r="RGV49" s="4"/>
      <c r="RGW49" s="4"/>
      <c r="RGX49" s="4"/>
      <c r="RGY49" s="4"/>
      <c r="RGZ49" s="4"/>
      <c r="RHA49" s="4"/>
      <c r="RHB49" s="4"/>
      <c r="RHC49" s="4"/>
      <c r="RHD49" s="4"/>
      <c r="RHE49" s="4"/>
      <c r="RHF49" s="4"/>
      <c r="RHG49" s="4"/>
      <c r="RHH49" s="4"/>
      <c r="RHI49" s="4"/>
      <c r="RHJ49" s="4"/>
      <c r="RHK49" s="4"/>
      <c r="RHL49" s="4"/>
      <c r="RHM49" s="4"/>
      <c r="RHN49" s="4"/>
      <c r="RHO49" s="4"/>
      <c r="RHP49" s="4"/>
      <c r="RHQ49" s="4"/>
      <c r="RHR49" s="4"/>
      <c r="RHS49" s="4"/>
      <c r="RHT49" s="4"/>
      <c r="RHU49" s="4"/>
      <c r="RHV49" s="4"/>
      <c r="RHW49" s="4"/>
      <c r="RHX49" s="4"/>
      <c r="RHY49" s="4"/>
      <c r="RHZ49" s="4"/>
      <c r="RIA49" s="4"/>
      <c r="RIB49" s="4"/>
      <c r="RIC49" s="4"/>
      <c r="RID49" s="4"/>
      <c r="RIE49" s="4"/>
      <c r="RIF49" s="4"/>
      <c r="RIG49" s="4"/>
      <c r="RIH49" s="4"/>
      <c r="RII49" s="4"/>
      <c r="RIJ49" s="4"/>
      <c r="RIK49" s="4"/>
      <c r="RIL49" s="4"/>
      <c r="RIM49" s="4"/>
      <c r="RIN49" s="4"/>
      <c r="RIO49" s="4"/>
      <c r="RIP49" s="4"/>
      <c r="RIQ49" s="4"/>
      <c r="RIR49" s="4"/>
      <c r="RIS49" s="4"/>
      <c r="RIT49" s="4"/>
      <c r="RIU49" s="4"/>
      <c r="RIV49" s="4"/>
      <c r="RIW49" s="4"/>
      <c r="RIX49" s="4"/>
      <c r="RIY49" s="4"/>
      <c r="RIZ49" s="4"/>
      <c r="RJA49" s="4"/>
      <c r="RJB49" s="4"/>
      <c r="RJC49" s="4"/>
      <c r="RJD49" s="4"/>
      <c r="RJE49" s="4"/>
      <c r="RJF49" s="4"/>
      <c r="RJG49" s="4"/>
      <c r="RJH49" s="4"/>
      <c r="RJI49" s="4"/>
      <c r="RJJ49" s="4"/>
      <c r="RJK49" s="4"/>
      <c r="RJL49" s="4"/>
      <c r="RJM49" s="4"/>
      <c r="RJN49" s="4"/>
      <c r="RJO49" s="4"/>
      <c r="RJP49" s="4"/>
      <c r="RJQ49" s="4"/>
      <c r="RJR49" s="4"/>
      <c r="RJS49" s="4"/>
      <c r="RJT49" s="4"/>
      <c r="RJU49" s="4"/>
      <c r="RJV49" s="4"/>
      <c r="RJW49" s="4"/>
      <c r="RJX49" s="4"/>
      <c r="RJY49" s="4"/>
      <c r="RJZ49" s="4"/>
      <c r="RKA49" s="4"/>
      <c r="RKB49" s="4"/>
      <c r="RKC49" s="4"/>
      <c r="RKD49" s="4"/>
      <c r="RKE49" s="4"/>
      <c r="RKF49" s="4"/>
      <c r="RKG49" s="4"/>
      <c r="RKH49" s="4"/>
      <c r="RKI49" s="4"/>
      <c r="RKJ49" s="4"/>
      <c r="RKK49" s="4"/>
      <c r="RKL49" s="4"/>
      <c r="RKM49" s="4"/>
      <c r="RKN49" s="4"/>
      <c r="RKO49" s="4"/>
      <c r="RKP49" s="4"/>
      <c r="RKQ49" s="4"/>
      <c r="RKR49" s="4"/>
      <c r="RKS49" s="4"/>
      <c r="RKT49" s="4"/>
      <c r="RKU49" s="4"/>
      <c r="RKV49" s="4"/>
      <c r="RKW49" s="4"/>
      <c r="RKX49" s="4"/>
      <c r="RKY49" s="4"/>
      <c r="RKZ49" s="4"/>
      <c r="RLA49" s="4"/>
      <c r="RLB49" s="4"/>
      <c r="RLC49" s="4"/>
      <c r="RLD49" s="4"/>
      <c r="RLE49" s="4"/>
      <c r="RLF49" s="4"/>
      <c r="RLG49" s="4"/>
      <c r="RLH49" s="4"/>
      <c r="RLI49" s="4"/>
      <c r="RLJ49" s="4"/>
      <c r="RLK49" s="4"/>
      <c r="RLL49" s="4"/>
      <c r="RLM49" s="4"/>
      <c r="RLN49" s="4"/>
      <c r="RLO49" s="4"/>
      <c r="RLP49" s="4"/>
      <c r="RLQ49" s="4"/>
      <c r="RLR49" s="4"/>
      <c r="RLS49" s="4"/>
      <c r="RLT49" s="4"/>
      <c r="RLU49" s="4"/>
      <c r="RLV49" s="4"/>
      <c r="RLW49" s="4"/>
      <c r="RLX49" s="4"/>
      <c r="RLY49" s="4"/>
      <c r="RLZ49" s="4"/>
      <c r="RMA49" s="4"/>
      <c r="RMB49" s="4"/>
      <c r="RMC49" s="4"/>
      <c r="RMD49" s="4"/>
      <c r="RME49" s="4"/>
      <c r="RMF49" s="4"/>
      <c r="RMG49" s="4"/>
      <c r="RMH49" s="4"/>
      <c r="RMI49" s="4"/>
      <c r="RMJ49" s="4"/>
      <c r="RMK49" s="4"/>
      <c r="RML49" s="4"/>
      <c r="RMM49" s="4"/>
      <c r="RMN49" s="4"/>
      <c r="RMO49" s="4"/>
      <c r="RMP49" s="4"/>
      <c r="RMQ49" s="4"/>
      <c r="RMR49" s="4"/>
      <c r="RMS49" s="4"/>
      <c r="RMT49" s="4"/>
      <c r="RMU49" s="4"/>
      <c r="RMV49" s="4"/>
      <c r="RMW49" s="4"/>
      <c r="RMX49" s="4"/>
      <c r="RMY49" s="4"/>
      <c r="RMZ49" s="4"/>
      <c r="RNA49" s="4"/>
      <c r="RNB49" s="4"/>
      <c r="RNC49" s="4"/>
      <c r="RND49" s="4"/>
      <c r="RNE49" s="4"/>
      <c r="RNF49" s="4"/>
      <c r="RNG49" s="4"/>
      <c r="RNH49" s="4"/>
      <c r="RNI49" s="4"/>
      <c r="RNJ49" s="4"/>
      <c r="RNK49" s="4"/>
      <c r="RNL49" s="4"/>
      <c r="RNM49" s="4"/>
      <c r="RNN49" s="4"/>
      <c r="RNO49" s="4"/>
      <c r="RNP49" s="4"/>
      <c r="RNQ49" s="4"/>
      <c r="RNR49" s="4"/>
      <c r="RNS49" s="4"/>
      <c r="RNT49" s="4"/>
      <c r="RNU49" s="4"/>
      <c r="RNV49" s="4"/>
      <c r="RNW49" s="4"/>
      <c r="RNX49" s="4"/>
      <c r="RNY49" s="4"/>
      <c r="RNZ49" s="4"/>
      <c r="ROA49" s="4"/>
      <c r="ROB49" s="4"/>
      <c r="ROC49" s="4"/>
      <c r="ROD49" s="4"/>
      <c r="ROE49" s="4"/>
      <c r="ROF49" s="4"/>
      <c r="ROG49" s="4"/>
      <c r="ROH49" s="4"/>
      <c r="ROI49" s="4"/>
      <c r="ROJ49" s="4"/>
      <c r="ROK49" s="4"/>
      <c r="ROL49" s="4"/>
      <c r="ROM49" s="4"/>
      <c r="RON49" s="4"/>
      <c r="ROO49" s="4"/>
      <c r="ROP49" s="4"/>
      <c r="ROQ49" s="4"/>
      <c r="ROR49" s="4"/>
      <c r="ROS49" s="4"/>
      <c r="ROT49" s="4"/>
      <c r="ROU49" s="4"/>
      <c r="ROV49" s="4"/>
      <c r="ROW49" s="4"/>
      <c r="ROX49" s="4"/>
      <c r="ROY49" s="4"/>
      <c r="ROZ49" s="4"/>
      <c r="RPA49" s="4"/>
      <c r="RPB49" s="4"/>
      <c r="RPC49" s="4"/>
      <c r="RPD49" s="4"/>
      <c r="RPE49" s="4"/>
      <c r="RPF49" s="4"/>
      <c r="RPG49" s="4"/>
      <c r="RPH49" s="4"/>
      <c r="RPI49" s="4"/>
      <c r="RPJ49" s="4"/>
      <c r="RPK49" s="4"/>
      <c r="RPL49" s="4"/>
      <c r="RPM49" s="4"/>
      <c r="RPN49" s="4"/>
      <c r="RPO49" s="4"/>
      <c r="RPP49" s="4"/>
      <c r="RPQ49" s="4"/>
      <c r="RPR49" s="4"/>
      <c r="RPS49" s="4"/>
      <c r="RPT49" s="4"/>
      <c r="RPU49" s="4"/>
      <c r="RPV49" s="4"/>
      <c r="RPW49" s="4"/>
      <c r="RPX49" s="4"/>
      <c r="RPY49" s="4"/>
      <c r="RPZ49" s="4"/>
      <c r="RQA49" s="4"/>
      <c r="RQB49" s="4"/>
      <c r="RQC49" s="4"/>
      <c r="RQD49" s="4"/>
      <c r="RQE49" s="4"/>
      <c r="RQF49" s="4"/>
      <c r="RQG49" s="4"/>
      <c r="RQH49" s="4"/>
      <c r="RQI49" s="4"/>
      <c r="RQJ49" s="4"/>
      <c r="RQK49" s="4"/>
      <c r="RQL49" s="4"/>
      <c r="RQM49" s="4"/>
      <c r="RQN49" s="4"/>
      <c r="RQO49" s="4"/>
      <c r="RQP49" s="4"/>
      <c r="RQQ49" s="4"/>
      <c r="RQR49" s="4"/>
      <c r="RQS49" s="4"/>
      <c r="RQT49" s="4"/>
      <c r="RQU49" s="4"/>
      <c r="RQV49" s="4"/>
      <c r="RQW49" s="4"/>
      <c r="RQX49" s="4"/>
      <c r="RQY49" s="4"/>
      <c r="RQZ49" s="4"/>
      <c r="RRA49" s="4"/>
      <c r="RRB49" s="4"/>
      <c r="RRC49" s="4"/>
      <c r="RRD49" s="4"/>
      <c r="RRE49" s="4"/>
      <c r="RRF49" s="4"/>
      <c r="RRG49" s="4"/>
      <c r="RRH49" s="4"/>
      <c r="RRI49" s="4"/>
      <c r="RRJ49" s="4"/>
      <c r="RRK49" s="4"/>
      <c r="RRL49" s="4"/>
      <c r="RRM49" s="4"/>
      <c r="RRN49" s="4"/>
      <c r="RRO49" s="4"/>
      <c r="RRP49" s="4"/>
      <c r="RRQ49" s="4"/>
      <c r="RRR49" s="4"/>
      <c r="RRS49" s="4"/>
      <c r="RRT49" s="4"/>
      <c r="RRU49" s="4"/>
      <c r="RRV49" s="4"/>
      <c r="RRW49" s="4"/>
      <c r="RRX49" s="4"/>
      <c r="RRY49" s="4"/>
      <c r="RRZ49" s="4"/>
      <c r="RSA49" s="4"/>
      <c r="RSB49" s="4"/>
      <c r="RSC49" s="4"/>
      <c r="RSD49" s="4"/>
      <c r="RSE49" s="4"/>
      <c r="RSF49" s="4"/>
      <c r="RSG49" s="4"/>
      <c r="RSH49" s="4"/>
      <c r="RSI49" s="4"/>
      <c r="RSJ49" s="4"/>
      <c r="RSK49" s="4"/>
      <c r="RSL49" s="4"/>
      <c r="RSM49" s="4"/>
      <c r="RSN49" s="4"/>
      <c r="RSO49" s="4"/>
      <c r="RSP49" s="4"/>
      <c r="RSQ49" s="4"/>
      <c r="RSR49" s="4"/>
      <c r="RSS49" s="4"/>
      <c r="RST49" s="4"/>
      <c r="RSU49" s="4"/>
      <c r="RSV49" s="4"/>
      <c r="RSW49" s="4"/>
      <c r="RSX49" s="4"/>
      <c r="RSY49" s="4"/>
      <c r="RSZ49" s="4"/>
      <c r="RTA49" s="4"/>
      <c r="RTB49" s="4"/>
      <c r="RTC49" s="4"/>
      <c r="RTD49" s="4"/>
      <c r="RTE49" s="4"/>
      <c r="RTF49" s="4"/>
      <c r="RTG49" s="4"/>
      <c r="RTH49" s="4"/>
      <c r="RTI49" s="4"/>
      <c r="RTJ49" s="4"/>
      <c r="RTK49" s="4"/>
      <c r="RTL49" s="4"/>
      <c r="RTM49" s="4"/>
      <c r="RTN49" s="4"/>
      <c r="RTO49" s="4"/>
      <c r="RTP49" s="4"/>
      <c r="RTQ49" s="4"/>
      <c r="RTR49" s="4"/>
      <c r="RTS49" s="4"/>
      <c r="RTT49" s="4"/>
      <c r="RTU49" s="4"/>
      <c r="RTV49" s="4"/>
      <c r="RTW49" s="4"/>
      <c r="RTX49" s="4"/>
      <c r="RTY49" s="4"/>
      <c r="RTZ49" s="4"/>
      <c r="RUA49" s="4"/>
      <c r="RUB49" s="4"/>
      <c r="RUC49" s="4"/>
      <c r="RUD49" s="4"/>
      <c r="RUE49" s="4"/>
      <c r="RUF49" s="4"/>
      <c r="RUG49" s="4"/>
      <c r="RUH49" s="4"/>
      <c r="RUI49" s="4"/>
      <c r="RUJ49" s="4"/>
      <c r="RUK49" s="4"/>
      <c r="RUL49" s="4"/>
      <c r="RUM49" s="4"/>
      <c r="RUN49" s="4"/>
      <c r="RUO49" s="4"/>
      <c r="RUP49" s="4"/>
      <c r="RUQ49" s="4"/>
      <c r="RUR49" s="4"/>
      <c r="RUS49" s="4"/>
      <c r="RUT49" s="4"/>
      <c r="RUU49" s="4"/>
      <c r="RUV49" s="4"/>
      <c r="RUW49" s="4"/>
      <c r="RUX49" s="4"/>
      <c r="RUY49" s="4"/>
      <c r="RUZ49" s="4"/>
      <c r="RVA49" s="4"/>
      <c r="RVB49" s="4"/>
      <c r="RVC49" s="4"/>
      <c r="RVD49" s="4"/>
      <c r="RVE49" s="4"/>
      <c r="RVF49" s="4"/>
      <c r="RVG49" s="4"/>
      <c r="RVH49" s="4"/>
      <c r="RVI49" s="4"/>
      <c r="RVJ49" s="4"/>
      <c r="RVK49" s="4"/>
      <c r="RVL49" s="4"/>
      <c r="RVM49" s="4"/>
      <c r="RVN49" s="4"/>
      <c r="RVO49" s="4"/>
      <c r="RVP49" s="4"/>
      <c r="RVQ49" s="4"/>
      <c r="RVR49" s="4"/>
      <c r="RVS49" s="4"/>
      <c r="RVT49" s="4"/>
      <c r="RVU49" s="4"/>
      <c r="RVV49" s="4"/>
      <c r="RVW49" s="4"/>
      <c r="RVX49" s="4"/>
      <c r="RVY49" s="4"/>
      <c r="RVZ49" s="4"/>
      <c r="RWA49" s="4"/>
      <c r="RWB49" s="4"/>
      <c r="RWC49" s="4"/>
      <c r="RWD49" s="4"/>
      <c r="RWE49" s="4"/>
      <c r="RWF49" s="4"/>
      <c r="RWG49" s="4"/>
      <c r="RWH49" s="4"/>
      <c r="RWI49" s="4"/>
      <c r="RWJ49" s="4"/>
      <c r="RWK49" s="4"/>
      <c r="RWL49" s="4"/>
      <c r="RWM49" s="4"/>
      <c r="RWN49" s="4"/>
      <c r="RWO49" s="4"/>
      <c r="RWP49" s="4"/>
      <c r="RWQ49" s="4"/>
      <c r="RWR49" s="4"/>
      <c r="RWS49" s="4"/>
      <c r="RWT49" s="4"/>
      <c r="RWU49" s="4"/>
      <c r="RWV49" s="4"/>
      <c r="RWW49" s="4"/>
      <c r="RWX49" s="4"/>
      <c r="RWY49" s="4"/>
      <c r="RWZ49" s="4"/>
      <c r="RXA49" s="4"/>
      <c r="RXB49" s="4"/>
      <c r="RXC49" s="4"/>
      <c r="RXD49" s="4"/>
      <c r="RXE49" s="4"/>
      <c r="RXF49" s="4"/>
      <c r="RXG49" s="4"/>
      <c r="RXH49" s="4"/>
      <c r="RXI49" s="4"/>
      <c r="RXJ49" s="4"/>
      <c r="RXK49" s="4"/>
      <c r="RXL49" s="4"/>
      <c r="RXM49" s="4"/>
      <c r="RXN49" s="4"/>
      <c r="RXO49" s="4"/>
      <c r="RXP49" s="4"/>
      <c r="RXQ49" s="4"/>
      <c r="RXR49" s="4"/>
      <c r="RXS49" s="4"/>
      <c r="RXT49" s="4"/>
      <c r="RXU49" s="4"/>
      <c r="RXV49" s="4"/>
      <c r="RXW49" s="4"/>
      <c r="RXX49" s="4"/>
      <c r="RXY49" s="4"/>
      <c r="RXZ49" s="4"/>
      <c r="RYA49" s="4"/>
      <c r="RYB49" s="4"/>
      <c r="RYC49" s="4"/>
      <c r="RYD49" s="4"/>
      <c r="RYE49" s="4"/>
      <c r="RYF49" s="4"/>
      <c r="RYG49" s="4"/>
      <c r="RYH49" s="4"/>
      <c r="RYI49" s="4"/>
      <c r="RYJ49" s="4"/>
      <c r="RYK49" s="4"/>
      <c r="RYL49" s="4"/>
      <c r="RYM49" s="4"/>
      <c r="RYN49" s="4"/>
      <c r="RYO49" s="4"/>
      <c r="RYP49" s="4"/>
      <c r="RYQ49" s="4"/>
      <c r="RYR49" s="4"/>
      <c r="RYS49" s="4"/>
      <c r="RYT49" s="4"/>
      <c r="RYU49" s="4"/>
      <c r="RYV49" s="4"/>
      <c r="RYW49" s="4"/>
      <c r="RYX49" s="4"/>
      <c r="RYY49" s="4"/>
      <c r="RYZ49" s="4"/>
      <c r="RZA49" s="4"/>
      <c r="RZB49" s="4"/>
      <c r="RZC49" s="4"/>
      <c r="RZD49" s="4"/>
      <c r="RZE49" s="4"/>
      <c r="RZF49" s="4"/>
      <c r="RZG49" s="4"/>
      <c r="RZH49" s="4"/>
      <c r="RZI49" s="4"/>
      <c r="RZJ49" s="4"/>
      <c r="RZK49" s="4"/>
      <c r="RZL49" s="4"/>
      <c r="RZM49" s="4"/>
      <c r="RZN49" s="4"/>
      <c r="RZO49" s="4"/>
      <c r="RZP49" s="4"/>
      <c r="RZQ49" s="4"/>
      <c r="RZR49" s="4"/>
      <c r="RZS49" s="4"/>
      <c r="RZT49" s="4"/>
      <c r="RZU49" s="4"/>
      <c r="RZV49" s="4"/>
      <c r="RZW49" s="4"/>
      <c r="RZX49" s="4"/>
      <c r="RZY49" s="4"/>
      <c r="RZZ49" s="4"/>
      <c r="SAA49" s="4"/>
      <c r="SAB49" s="4"/>
      <c r="SAC49" s="4"/>
      <c r="SAD49" s="4"/>
      <c r="SAE49" s="4"/>
      <c r="SAF49" s="4"/>
      <c r="SAG49" s="4"/>
      <c r="SAH49" s="4"/>
      <c r="SAI49" s="4"/>
      <c r="SAJ49" s="4"/>
      <c r="SAK49" s="4"/>
      <c r="SAL49" s="4"/>
      <c r="SAM49" s="4"/>
      <c r="SAN49" s="4"/>
      <c r="SAO49" s="4"/>
      <c r="SAP49" s="4"/>
      <c r="SAQ49" s="4"/>
      <c r="SAR49" s="4"/>
      <c r="SAS49" s="4"/>
      <c r="SAT49" s="4"/>
      <c r="SAU49" s="4"/>
      <c r="SAV49" s="4"/>
      <c r="SAW49" s="4"/>
      <c r="SAX49" s="4"/>
      <c r="SAY49" s="4"/>
      <c r="SAZ49" s="4"/>
      <c r="SBA49" s="4"/>
      <c r="SBB49" s="4"/>
      <c r="SBC49" s="4"/>
      <c r="SBD49" s="4"/>
      <c r="SBE49" s="4"/>
      <c r="SBF49" s="4"/>
      <c r="SBG49" s="4"/>
      <c r="SBH49" s="4"/>
      <c r="SBI49" s="4"/>
      <c r="SBJ49" s="4"/>
      <c r="SBK49" s="4"/>
      <c r="SBL49" s="4"/>
      <c r="SBM49" s="4"/>
      <c r="SBN49" s="4"/>
      <c r="SBO49" s="4"/>
      <c r="SBP49" s="4"/>
      <c r="SBQ49" s="4"/>
      <c r="SBR49" s="4"/>
      <c r="SBS49" s="4"/>
      <c r="SBT49" s="4"/>
      <c r="SBU49" s="4"/>
      <c r="SBV49" s="4"/>
      <c r="SBW49" s="4"/>
      <c r="SBX49" s="4"/>
      <c r="SBY49" s="4"/>
      <c r="SBZ49" s="4"/>
      <c r="SCA49" s="4"/>
      <c r="SCB49" s="4"/>
      <c r="SCC49" s="4"/>
      <c r="SCD49" s="4"/>
      <c r="SCE49" s="4"/>
      <c r="SCF49" s="4"/>
      <c r="SCG49" s="4"/>
      <c r="SCH49" s="4"/>
      <c r="SCI49" s="4"/>
      <c r="SCJ49" s="4"/>
      <c r="SCK49" s="4"/>
      <c r="SCL49" s="4"/>
      <c r="SCM49" s="4"/>
      <c r="SCN49" s="4"/>
      <c r="SCO49" s="4"/>
      <c r="SCP49" s="4"/>
      <c r="SCQ49" s="4"/>
      <c r="SCR49" s="4"/>
      <c r="SCS49" s="4"/>
      <c r="SCT49" s="4"/>
      <c r="SCU49" s="4"/>
      <c r="SCV49" s="4"/>
      <c r="SCW49" s="4"/>
      <c r="SCX49" s="4"/>
      <c r="SCY49" s="4"/>
      <c r="SCZ49" s="4"/>
      <c r="SDA49" s="4"/>
      <c r="SDB49" s="4"/>
      <c r="SDC49" s="4"/>
      <c r="SDD49" s="4"/>
      <c r="SDE49" s="4"/>
      <c r="SDF49" s="4"/>
      <c r="SDG49" s="4"/>
      <c r="SDH49" s="4"/>
      <c r="SDI49" s="4"/>
      <c r="SDJ49" s="4"/>
      <c r="SDK49" s="4"/>
      <c r="SDL49" s="4"/>
      <c r="SDM49" s="4"/>
      <c r="SDN49" s="4"/>
      <c r="SDO49" s="4"/>
      <c r="SDP49" s="4"/>
      <c r="SDQ49" s="4"/>
      <c r="SDR49" s="4"/>
      <c r="SDS49" s="4"/>
      <c r="SDT49" s="4"/>
      <c r="SDU49" s="4"/>
      <c r="SDV49" s="4"/>
      <c r="SDW49" s="4"/>
      <c r="SDX49" s="4"/>
      <c r="SDY49" s="4"/>
      <c r="SDZ49" s="4"/>
      <c r="SEA49" s="4"/>
      <c r="SEB49" s="4"/>
      <c r="SEC49" s="4"/>
      <c r="SED49" s="4"/>
      <c r="SEE49" s="4"/>
      <c r="SEF49" s="4"/>
      <c r="SEG49" s="4"/>
      <c r="SEH49" s="4"/>
      <c r="SEI49" s="4"/>
      <c r="SEJ49" s="4"/>
      <c r="SEK49" s="4"/>
      <c r="SEL49" s="4"/>
      <c r="SEM49" s="4"/>
      <c r="SEN49" s="4"/>
      <c r="SEO49" s="4"/>
      <c r="SEP49" s="4"/>
      <c r="SEQ49" s="4"/>
      <c r="SER49" s="4"/>
      <c r="SES49" s="4"/>
      <c r="SET49" s="4"/>
      <c r="SEU49" s="4"/>
      <c r="SEV49" s="4"/>
      <c r="SEW49" s="4"/>
      <c r="SEX49" s="4"/>
      <c r="SEY49" s="4"/>
      <c r="SEZ49" s="4"/>
      <c r="SFA49" s="4"/>
      <c r="SFB49" s="4"/>
      <c r="SFC49" s="4"/>
      <c r="SFD49" s="4"/>
      <c r="SFE49" s="4"/>
      <c r="SFF49" s="4"/>
      <c r="SFG49" s="4"/>
      <c r="SFH49" s="4"/>
      <c r="SFI49" s="4"/>
      <c r="SFJ49" s="4"/>
      <c r="SFK49" s="4"/>
      <c r="SFL49" s="4"/>
      <c r="SFM49" s="4"/>
      <c r="SFN49" s="4"/>
      <c r="SFO49" s="4"/>
      <c r="SFP49" s="4"/>
      <c r="SFQ49" s="4"/>
      <c r="SFR49" s="4"/>
      <c r="SFS49" s="4"/>
      <c r="SFT49" s="4"/>
      <c r="SFU49" s="4"/>
      <c r="SFV49" s="4"/>
      <c r="SFW49" s="4"/>
      <c r="SFX49" s="4"/>
      <c r="SFY49" s="4"/>
      <c r="SFZ49" s="4"/>
      <c r="SGA49" s="4"/>
      <c r="SGB49" s="4"/>
      <c r="SGC49" s="4"/>
      <c r="SGD49" s="4"/>
      <c r="SGE49" s="4"/>
      <c r="SGF49" s="4"/>
      <c r="SGG49" s="4"/>
      <c r="SGH49" s="4"/>
      <c r="SGI49" s="4"/>
      <c r="SGJ49" s="4"/>
      <c r="SGK49" s="4"/>
      <c r="SGL49" s="4"/>
      <c r="SGM49" s="4"/>
      <c r="SGN49" s="4"/>
      <c r="SGO49" s="4"/>
      <c r="SGP49" s="4"/>
      <c r="SGQ49" s="4"/>
      <c r="SGR49" s="4"/>
      <c r="SGS49" s="4"/>
      <c r="SGT49" s="4"/>
      <c r="SGU49" s="4"/>
      <c r="SGV49" s="4"/>
      <c r="SGW49" s="4"/>
      <c r="SGX49" s="4"/>
      <c r="SGY49" s="4"/>
      <c r="SGZ49" s="4"/>
      <c r="SHA49" s="4"/>
      <c r="SHB49" s="4"/>
      <c r="SHC49" s="4"/>
      <c r="SHD49" s="4"/>
      <c r="SHE49" s="4"/>
      <c r="SHF49" s="4"/>
      <c r="SHG49" s="4"/>
      <c r="SHH49" s="4"/>
      <c r="SHI49" s="4"/>
      <c r="SHJ49" s="4"/>
      <c r="SHK49" s="4"/>
      <c r="SHL49" s="4"/>
      <c r="SHM49" s="4"/>
      <c r="SHN49" s="4"/>
      <c r="SHO49" s="4"/>
      <c r="SHP49" s="4"/>
      <c r="SHQ49" s="4"/>
      <c r="SHR49" s="4"/>
      <c r="SHS49" s="4"/>
      <c r="SHT49" s="4"/>
      <c r="SHU49" s="4"/>
      <c r="SHV49" s="4"/>
      <c r="SHW49" s="4"/>
      <c r="SHX49" s="4"/>
      <c r="SHY49" s="4"/>
      <c r="SHZ49" s="4"/>
      <c r="SIA49" s="4"/>
      <c r="SIB49" s="4"/>
      <c r="SIC49" s="4"/>
      <c r="SID49" s="4"/>
      <c r="SIE49" s="4"/>
      <c r="SIF49" s="4"/>
      <c r="SIG49" s="4"/>
      <c r="SIH49" s="4"/>
      <c r="SII49" s="4"/>
      <c r="SIJ49" s="4"/>
      <c r="SIK49" s="4"/>
      <c r="SIL49" s="4"/>
      <c r="SIM49" s="4"/>
      <c r="SIN49" s="4"/>
      <c r="SIO49" s="4"/>
      <c r="SIP49" s="4"/>
      <c r="SIQ49" s="4"/>
      <c r="SIR49" s="4"/>
      <c r="SIS49" s="4"/>
      <c r="SIT49" s="4"/>
      <c r="SIU49" s="4"/>
      <c r="SIV49" s="4"/>
      <c r="SIW49" s="4"/>
      <c r="SIX49" s="4"/>
      <c r="SIY49" s="4"/>
      <c r="SIZ49" s="4"/>
      <c r="SJA49" s="4"/>
      <c r="SJB49" s="4"/>
      <c r="SJC49" s="4"/>
      <c r="SJD49" s="4"/>
      <c r="SJE49" s="4"/>
      <c r="SJF49" s="4"/>
      <c r="SJG49" s="4"/>
      <c r="SJH49" s="4"/>
      <c r="SJI49" s="4"/>
      <c r="SJJ49" s="4"/>
      <c r="SJK49" s="4"/>
      <c r="SJL49" s="4"/>
      <c r="SJM49" s="4"/>
      <c r="SJN49" s="4"/>
      <c r="SJO49" s="4"/>
      <c r="SJP49" s="4"/>
      <c r="SJQ49" s="4"/>
      <c r="SJR49" s="4"/>
      <c r="SJS49" s="4"/>
      <c r="SJT49" s="4"/>
      <c r="SJU49" s="4"/>
      <c r="SJV49" s="4"/>
      <c r="SJW49" s="4"/>
      <c r="SJX49" s="4"/>
      <c r="SJY49" s="4"/>
      <c r="SJZ49" s="4"/>
      <c r="SKA49" s="4"/>
      <c r="SKB49" s="4"/>
      <c r="SKC49" s="4"/>
      <c r="SKD49" s="4"/>
      <c r="SKE49" s="4"/>
      <c r="SKF49" s="4"/>
      <c r="SKG49" s="4"/>
      <c r="SKH49" s="4"/>
      <c r="SKI49" s="4"/>
      <c r="SKJ49" s="4"/>
      <c r="SKK49" s="4"/>
      <c r="SKL49" s="4"/>
      <c r="SKM49" s="4"/>
      <c r="SKN49" s="4"/>
      <c r="SKO49" s="4"/>
      <c r="SKP49" s="4"/>
      <c r="SKQ49" s="4"/>
      <c r="SKR49" s="4"/>
      <c r="SKS49" s="4"/>
      <c r="SKT49" s="4"/>
      <c r="SKU49" s="4"/>
      <c r="SKV49" s="4"/>
      <c r="SKW49" s="4"/>
      <c r="SKX49" s="4"/>
      <c r="SKY49" s="4"/>
      <c r="SKZ49" s="4"/>
      <c r="SLA49" s="4"/>
      <c r="SLB49" s="4"/>
      <c r="SLC49" s="4"/>
      <c r="SLD49" s="4"/>
      <c r="SLE49" s="4"/>
      <c r="SLF49" s="4"/>
      <c r="SLG49" s="4"/>
      <c r="SLH49" s="4"/>
      <c r="SLI49" s="4"/>
      <c r="SLJ49" s="4"/>
      <c r="SLK49" s="4"/>
      <c r="SLL49" s="4"/>
      <c r="SLM49" s="4"/>
      <c r="SLN49" s="4"/>
      <c r="SLO49" s="4"/>
      <c r="SLP49" s="4"/>
      <c r="SLQ49" s="4"/>
      <c r="SLR49" s="4"/>
      <c r="SLS49" s="4"/>
      <c r="SLT49" s="4"/>
      <c r="SLU49" s="4"/>
      <c r="SLV49" s="4"/>
      <c r="SLW49" s="4"/>
      <c r="SLX49" s="4"/>
      <c r="SLY49" s="4"/>
      <c r="SLZ49" s="4"/>
      <c r="SMA49" s="4"/>
      <c r="SMB49" s="4"/>
      <c r="SMC49" s="4"/>
      <c r="SMD49" s="4"/>
      <c r="SME49" s="4"/>
      <c r="SMF49" s="4"/>
      <c r="SMG49" s="4"/>
      <c r="SMH49" s="4"/>
      <c r="SMI49" s="4"/>
      <c r="SMJ49" s="4"/>
      <c r="SMK49" s="4"/>
      <c r="SML49" s="4"/>
      <c r="SMM49" s="4"/>
      <c r="SMN49" s="4"/>
      <c r="SMO49" s="4"/>
      <c r="SMP49" s="4"/>
      <c r="SMQ49" s="4"/>
      <c r="SMR49" s="4"/>
      <c r="SMS49" s="4"/>
      <c r="SMT49" s="4"/>
      <c r="SMU49" s="4"/>
      <c r="SMV49" s="4"/>
      <c r="SMW49" s="4"/>
      <c r="SMX49" s="4"/>
      <c r="SMY49" s="4"/>
      <c r="SMZ49" s="4"/>
      <c r="SNA49" s="4"/>
      <c r="SNB49" s="4"/>
      <c r="SNC49" s="4"/>
      <c r="SND49" s="4"/>
      <c r="SNE49" s="4"/>
      <c r="SNF49" s="4"/>
      <c r="SNG49" s="4"/>
      <c r="SNH49" s="4"/>
      <c r="SNI49" s="4"/>
      <c r="SNJ49" s="4"/>
      <c r="SNK49" s="4"/>
      <c r="SNL49" s="4"/>
      <c r="SNM49" s="4"/>
      <c r="SNN49" s="4"/>
      <c r="SNO49" s="4"/>
      <c r="SNP49" s="4"/>
      <c r="SNQ49" s="4"/>
      <c r="SNR49" s="4"/>
      <c r="SNS49" s="4"/>
      <c r="SNT49" s="4"/>
      <c r="SNU49" s="4"/>
      <c r="SNV49" s="4"/>
      <c r="SNW49" s="4"/>
      <c r="SNX49" s="4"/>
      <c r="SNY49" s="4"/>
      <c r="SNZ49" s="4"/>
      <c r="SOA49" s="4"/>
      <c r="SOB49" s="4"/>
      <c r="SOC49" s="4"/>
      <c r="SOD49" s="4"/>
      <c r="SOE49" s="4"/>
      <c r="SOF49" s="4"/>
      <c r="SOG49" s="4"/>
      <c r="SOH49" s="4"/>
      <c r="SOI49" s="4"/>
      <c r="SOJ49" s="4"/>
      <c r="SOK49" s="4"/>
      <c r="SOL49" s="4"/>
      <c r="SOM49" s="4"/>
      <c r="SON49" s="4"/>
      <c r="SOO49" s="4"/>
      <c r="SOP49" s="4"/>
      <c r="SOQ49" s="4"/>
      <c r="SOR49" s="4"/>
      <c r="SOS49" s="4"/>
      <c r="SOT49" s="4"/>
      <c r="SOU49" s="4"/>
      <c r="SOV49" s="4"/>
      <c r="SOW49" s="4"/>
      <c r="SOX49" s="4"/>
      <c r="SOY49" s="4"/>
      <c r="SOZ49" s="4"/>
      <c r="SPA49" s="4"/>
      <c r="SPB49" s="4"/>
      <c r="SPC49" s="4"/>
      <c r="SPD49" s="4"/>
      <c r="SPE49" s="4"/>
      <c r="SPF49" s="4"/>
      <c r="SPG49" s="4"/>
      <c r="SPH49" s="4"/>
      <c r="SPI49" s="4"/>
      <c r="SPJ49" s="4"/>
      <c r="SPK49" s="4"/>
      <c r="SPL49" s="4"/>
      <c r="SPM49" s="4"/>
      <c r="SPN49" s="4"/>
      <c r="SPO49" s="4"/>
      <c r="SPP49" s="4"/>
      <c r="SPQ49" s="4"/>
      <c r="SPR49" s="4"/>
      <c r="SPS49" s="4"/>
      <c r="SPT49" s="4"/>
      <c r="SPU49" s="4"/>
      <c r="SPV49" s="4"/>
      <c r="SPW49" s="4"/>
      <c r="SPX49" s="4"/>
      <c r="SPY49" s="4"/>
      <c r="SPZ49" s="4"/>
      <c r="SQA49" s="4"/>
      <c r="SQB49" s="4"/>
      <c r="SQC49" s="4"/>
      <c r="SQD49" s="4"/>
      <c r="SQE49" s="4"/>
      <c r="SQF49" s="4"/>
      <c r="SQG49" s="4"/>
      <c r="SQH49" s="4"/>
      <c r="SQI49" s="4"/>
      <c r="SQJ49" s="4"/>
      <c r="SQK49" s="4"/>
      <c r="SQL49" s="4"/>
      <c r="SQM49" s="4"/>
      <c r="SQN49" s="4"/>
      <c r="SQO49" s="4"/>
      <c r="SQP49" s="4"/>
      <c r="SQQ49" s="4"/>
      <c r="SQR49" s="4"/>
      <c r="SQS49" s="4"/>
      <c r="SQT49" s="4"/>
      <c r="SQU49" s="4"/>
      <c r="SQV49" s="4"/>
      <c r="SQW49" s="4"/>
      <c r="SQX49" s="4"/>
      <c r="SQY49" s="4"/>
      <c r="SQZ49" s="4"/>
      <c r="SRA49" s="4"/>
      <c r="SRB49" s="4"/>
      <c r="SRC49" s="4"/>
      <c r="SRD49" s="4"/>
      <c r="SRE49" s="4"/>
      <c r="SRF49" s="4"/>
      <c r="SRG49" s="4"/>
      <c r="SRH49" s="4"/>
      <c r="SRI49" s="4"/>
      <c r="SRJ49" s="4"/>
      <c r="SRK49" s="4"/>
      <c r="SRL49" s="4"/>
      <c r="SRM49" s="4"/>
      <c r="SRN49" s="4"/>
      <c r="SRO49" s="4"/>
      <c r="SRP49" s="4"/>
      <c r="SRQ49" s="4"/>
      <c r="SRR49" s="4"/>
      <c r="SRS49" s="4"/>
      <c r="SRT49" s="4"/>
      <c r="SRU49" s="4"/>
      <c r="SRV49" s="4"/>
      <c r="SRW49" s="4"/>
      <c r="SRX49" s="4"/>
      <c r="SRY49" s="4"/>
      <c r="SRZ49" s="4"/>
      <c r="SSA49" s="4"/>
      <c r="SSB49" s="4"/>
      <c r="SSC49" s="4"/>
      <c r="SSD49" s="4"/>
      <c r="SSE49" s="4"/>
      <c r="SSF49" s="4"/>
      <c r="SSG49" s="4"/>
      <c r="SSH49" s="4"/>
      <c r="SSI49" s="4"/>
      <c r="SSJ49" s="4"/>
      <c r="SSK49" s="4"/>
      <c r="SSL49" s="4"/>
      <c r="SSM49" s="4"/>
      <c r="SSN49" s="4"/>
      <c r="SSO49" s="4"/>
      <c r="SSP49" s="4"/>
      <c r="SSQ49" s="4"/>
      <c r="SSR49" s="4"/>
      <c r="SSS49" s="4"/>
      <c r="SST49" s="4"/>
      <c r="SSU49" s="4"/>
      <c r="SSV49" s="4"/>
      <c r="SSW49" s="4"/>
      <c r="SSX49" s="4"/>
      <c r="SSY49" s="4"/>
      <c r="SSZ49" s="4"/>
      <c r="STA49" s="4"/>
      <c r="STB49" s="4"/>
      <c r="STC49" s="4"/>
      <c r="STD49" s="4"/>
      <c r="STE49" s="4"/>
      <c r="STF49" s="4"/>
      <c r="STG49" s="4"/>
      <c r="STH49" s="4"/>
      <c r="STI49" s="4"/>
      <c r="STJ49" s="4"/>
      <c r="STK49" s="4"/>
      <c r="STL49" s="4"/>
      <c r="STM49" s="4"/>
      <c r="STN49" s="4"/>
      <c r="STO49" s="4"/>
      <c r="STP49" s="4"/>
      <c r="STQ49" s="4"/>
      <c r="STR49" s="4"/>
      <c r="STS49" s="4"/>
      <c r="STT49" s="4"/>
      <c r="STU49" s="4"/>
      <c r="STV49" s="4"/>
      <c r="STW49" s="4"/>
      <c r="STX49" s="4"/>
      <c r="STY49" s="4"/>
      <c r="STZ49" s="4"/>
      <c r="SUA49" s="4"/>
      <c r="SUB49" s="4"/>
      <c r="SUC49" s="4"/>
      <c r="SUD49" s="4"/>
      <c r="SUE49" s="4"/>
      <c r="SUF49" s="4"/>
      <c r="SUG49" s="4"/>
      <c r="SUH49" s="4"/>
      <c r="SUI49" s="4"/>
      <c r="SUJ49" s="4"/>
      <c r="SUK49" s="4"/>
      <c r="SUL49" s="4"/>
      <c r="SUM49" s="4"/>
      <c r="SUN49" s="4"/>
      <c r="SUO49" s="4"/>
      <c r="SUP49" s="4"/>
      <c r="SUQ49" s="4"/>
      <c r="SUR49" s="4"/>
      <c r="SUS49" s="4"/>
      <c r="SUT49" s="4"/>
      <c r="SUU49" s="4"/>
      <c r="SUV49" s="4"/>
      <c r="SUW49" s="4"/>
      <c r="SUX49" s="4"/>
      <c r="SUY49" s="4"/>
      <c r="SUZ49" s="4"/>
      <c r="SVA49" s="4"/>
      <c r="SVB49" s="4"/>
      <c r="SVC49" s="4"/>
      <c r="SVD49" s="4"/>
      <c r="SVE49" s="4"/>
      <c r="SVF49" s="4"/>
      <c r="SVG49" s="4"/>
      <c r="SVH49" s="4"/>
      <c r="SVI49" s="4"/>
      <c r="SVJ49" s="4"/>
      <c r="SVK49" s="4"/>
      <c r="SVL49" s="4"/>
      <c r="SVM49" s="4"/>
      <c r="SVN49" s="4"/>
      <c r="SVO49" s="4"/>
      <c r="SVP49" s="4"/>
      <c r="SVQ49" s="4"/>
      <c r="SVR49" s="4"/>
      <c r="SVS49" s="4"/>
      <c r="SVT49" s="4"/>
      <c r="SVU49" s="4"/>
      <c r="SVV49" s="4"/>
      <c r="SVW49" s="4"/>
      <c r="SVX49" s="4"/>
      <c r="SVY49" s="4"/>
      <c r="SVZ49" s="4"/>
      <c r="SWA49" s="4"/>
      <c r="SWB49" s="4"/>
      <c r="SWC49" s="4"/>
      <c r="SWD49" s="4"/>
      <c r="SWE49" s="4"/>
      <c r="SWF49" s="4"/>
      <c r="SWG49" s="4"/>
      <c r="SWH49" s="4"/>
      <c r="SWI49" s="4"/>
      <c r="SWJ49" s="4"/>
      <c r="SWK49" s="4"/>
      <c r="SWL49" s="4"/>
      <c r="SWM49" s="4"/>
      <c r="SWN49" s="4"/>
      <c r="SWO49" s="4"/>
      <c r="SWP49" s="4"/>
      <c r="SWQ49" s="4"/>
      <c r="SWR49" s="4"/>
      <c r="SWS49" s="4"/>
      <c r="SWT49" s="4"/>
      <c r="SWU49" s="4"/>
      <c r="SWV49" s="4"/>
      <c r="SWW49" s="4"/>
      <c r="SWX49" s="4"/>
      <c r="SWY49" s="4"/>
      <c r="SWZ49" s="4"/>
      <c r="SXA49" s="4"/>
      <c r="SXB49" s="4"/>
      <c r="SXC49" s="4"/>
      <c r="SXD49" s="4"/>
      <c r="SXE49" s="4"/>
      <c r="SXF49" s="4"/>
      <c r="SXG49" s="4"/>
      <c r="SXH49" s="4"/>
      <c r="SXI49" s="4"/>
      <c r="SXJ49" s="4"/>
      <c r="SXK49" s="4"/>
      <c r="SXL49" s="4"/>
      <c r="SXM49" s="4"/>
      <c r="SXN49" s="4"/>
      <c r="SXO49" s="4"/>
      <c r="SXP49" s="4"/>
      <c r="SXQ49" s="4"/>
      <c r="SXR49" s="4"/>
      <c r="SXS49" s="4"/>
      <c r="SXT49" s="4"/>
      <c r="SXU49" s="4"/>
      <c r="SXV49" s="4"/>
      <c r="SXW49" s="4"/>
      <c r="SXX49" s="4"/>
      <c r="SXY49" s="4"/>
      <c r="SXZ49" s="4"/>
      <c r="SYA49" s="4"/>
      <c r="SYB49" s="4"/>
      <c r="SYC49" s="4"/>
      <c r="SYD49" s="4"/>
      <c r="SYE49" s="4"/>
      <c r="SYF49" s="4"/>
      <c r="SYG49" s="4"/>
      <c r="SYH49" s="4"/>
      <c r="SYI49" s="4"/>
      <c r="SYJ49" s="4"/>
      <c r="SYK49" s="4"/>
      <c r="SYL49" s="4"/>
      <c r="SYM49" s="4"/>
      <c r="SYN49" s="4"/>
      <c r="SYO49" s="4"/>
      <c r="SYP49" s="4"/>
      <c r="SYQ49" s="4"/>
      <c r="SYR49" s="4"/>
      <c r="SYS49" s="4"/>
      <c r="SYT49" s="4"/>
      <c r="SYU49" s="4"/>
      <c r="SYV49" s="4"/>
      <c r="SYW49" s="4"/>
      <c r="SYX49" s="4"/>
      <c r="SYY49" s="4"/>
      <c r="SYZ49" s="4"/>
      <c r="SZA49" s="4"/>
      <c r="SZB49" s="4"/>
      <c r="SZC49" s="4"/>
      <c r="SZD49" s="4"/>
      <c r="SZE49" s="4"/>
      <c r="SZF49" s="4"/>
      <c r="SZG49" s="4"/>
      <c r="SZH49" s="4"/>
      <c r="SZI49" s="4"/>
      <c r="SZJ49" s="4"/>
      <c r="SZK49" s="4"/>
      <c r="SZL49" s="4"/>
      <c r="SZM49" s="4"/>
      <c r="SZN49" s="4"/>
      <c r="SZO49" s="4"/>
      <c r="SZP49" s="4"/>
      <c r="SZQ49" s="4"/>
      <c r="SZR49" s="4"/>
      <c r="SZS49" s="4"/>
      <c r="SZT49" s="4"/>
      <c r="SZU49" s="4"/>
      <c r="SZV49" s="4"/>
      <c r="SZW49" s="4"/>
      <c r="SZX49" s="4"/>
      <c r="SZY49" s="4"/>
      <c r="SZZ49" s="4"/>
      <c r="TAA49" s="4"/>
      <c r="TAB49" s="4"/>
      <c r="TAC49" s="4"/>
      <c r="TAD49" s="4"/>
      <c r="TAE49" s="4"/>
      <c r="TAF49" s="4"/>
      <c r="TAG49" s="4"/>
      <c r="TAH49" s="4"/>
      <c r="TAI49" s="4"/>
      <c r="TAJ49" s="4"/>
      <c r="TAK49" s="4"/>
      <c r="TAL49" s="4"/>
      <c r="TAM49" s="4"/>
      <c r="TAN49" s="4"/>
      <c r="TAO49" s="4"/>
      <c r="TAP49" s="4"/>
      <c r="TAQ49" s="4"/>
      <c r="TAR49" s="4"/>
      <c r="TAS49" s="4"/>
      <c r="TAT49" s="4"/>
      <c r="TAU49" s="4"/>
      <c r="TAV49" s="4"/>
      <c r="TAW49" s="4"/>
      <c r="TAX49" s="4"/>
      <c r="TAY49" s="4"/>
      <c r="TAZ49" s="4"/>
      <c r="TBA49" s="4"/>
      <c r="TBB49" s="4"/>
      <c r="TBC49" s="4"/>
      <c r="TBD49" s="4"/>
      <c r="TBE49" s="4"/>
      <c r="TBF49" s="4"/>
      <c r="TBG49" s="4"/>
      <c r="TBH49" s="4"/>
      <c r="TBI49" s="4"/>
      <c r="TBJ49" s="4"/>
      <c r="TBK49" s="4"/>
      <c r="TBL49" s="4"/>
      <c r="TBM49" s="4"/>
      <c r="TBN49" s="4"/>
      <c r="TBO49" s="4"/>
      <c r="TBP49" s="4"/>
      <c r="TBQ49" s="4"/>
      <c r="TBR49" s="4"/>
      <c r="TBS49" s="4"/>
      <c r="TBT49" s="4"/>
      <c r="TBU49" s="4"/>
      <c r="TBV49" s="4"/>
      <c r="TBW49" s="4"/>
      <c r="TBX49" s="4"/>
      <c r="TBY49" s="4"/>
      <c r="TBZ49" s="4"/>
      <c r="TCA49" s="4"/>
      <c r="TCB49" s="4"/>
      <c r="TCC49" s="4"/>
      <c r="TCD49" s="4"/>
      <c r="TCE49" s="4"/>
      <c r="TCF49" s="4"/>
      <c r="TCG49" s="4"/>
      <c r="TCH49" s="4"/>
      <c r="TCI49" s="4"/>
      <c r="TCJ49" s="4"/>
      <c r="TCK49" s="4"/>
      <c r="TCL49" s="4"/>
      <c r="TCM49" s="4"/>
      <c r="TCN49" s="4"/>
      <c r="TCO49" s="4"/>
      <c r="TCP49" s="4"/>
      <c r="TCQ49" s="4"/>
      <c r="TCR49" s="4"/>
      <c r="TCS49" s="4"/>
      <c r="TCT49" s="4"/>
      <c r="TCU49" s="4"/>
      <c r="TCV49" s="4"/>
      <c r="TCW49" s="4"/>
      <c r="TCX49" s="4"/>
      <c r="TCY49" s="4"/>
      <c r="TCZ49" s="4"/>
      <c r="TDA49" s="4"/>
      <c r="TDB49" s="4"/>
      <c r="TDC49" s="4"/>
      <c r="TDD49" s="4"/>
      <c r="TDE49" s="4"/>
      <c r="TDF49" s="4"/>
      <c r="TDG49" s="4"/>
      <c r="TDH49" s="4"/>
      <c r="TDI49" s="4"/>
      <c r="TDJ49" s="4"/>
      <c r="TDK49" s="4"/>
      <c r="TDL49" s="4"/>
      <c r="TDM49" s="4"/>
      <c r="TDN49" s="4"/>
      <c r="TDO49" s="4"/>
      <c r="TDP49" s="4"/>
      <c r="TDQ49" s="4"/>
      <c r="TDR49" s="4"/>
      <c r="TDS49" s="4"/>
      <c r="TDT49" s="4"/>
      <c r="TDU49" s="4"/>
      <c r="TDV49" s="4"/>
      <c r="TDW49" s="4"/>
      <c r="TDX49" s="4"/>
      <c r="TDY49" s="4"/>
      <c r="TDZ49" s="4"/>
      <c r="TEA49" s="4"/>
      <c r="TEB49" s="4"/>
      <c r="TEC49" s="4"/>
      <c r="TED49" s="4"/>
      <c r="TEE49" s="4"/>
      <c r="TEF49" s="4"/>
      <c r="TEG49" s="4"/>
      <c r="TEH49" s="4"/>
      <c r="TEI49" s="4"/>
      <c r="TEJ49" s="4"/>
      <c r="TEK49" s="4"/>
      <c r="TEL49" s="4"/>
      <c r="TEM49" s="4"/>
      <c r="TEN49" s="4"/>
      <c r="TEO49" s="4"/>
      <c r="TEP49" s="4"/>
      <c r="TEQ49" s="4"/>
      <c r="TER49" s="4"/>
      <c r="TES49" s="4"/>
      <c r="TET49" s="4"/>
      <c r="TEU49" s="4"/>
      <c r="TEV49" s="4"/>
      <c r="TEW49" s="4"/>
      <c r="TEX49" s="4"/>
      <c r="TEY49" s="4"/>
      <c r="TEZ49" s="4"/>
      <c r="TFA49" s="4"/>
      <c r="TFB49" s="4"/>
      <c r="TFC49" s="4"/>
      <c r="TFD49" s="4"/>
      <c r="TFE49" s="4"/>
      <c r="TFF49" s="4"/>
      <c r="TFG49" s="4"/>
      <c r="TFH49" s="4"/>
      <c r="TFI49" s="4"/>
      <c r="TFJ49" s="4"/>
      <c r="TFK49" s="4"/>
      <c r="TFL49" s="4"/>
      <c r="TFM49" s="4"/>
      <c r="TFN49" s="4"/>
      <c r="TFO49" s="4"/>
      <c r="TFP49" s="4"/>
      <c r="TFQ49" s="4"/>
      <c r="TFR49" s="4"/>
      <c r="TFS49" s="4"/>
      <c r="TFT49" s="4"/>
      <c r="TFU49" s="4"/>
      <c r="TFV49" s="4"/>
      <c r="TFW49" s="4"/>
      <c r="TFX49" s="4"/>
      <c r="TFY49" s="4"/>
      <c r="TFZ49" s="4"/>
      <c r="TGA49" s="4"/>
      <c r="TGB49" s="4"/>
      <c r="TGC49" s="4"/>
      <c r="TGD49" s="4"/>
      <c r="TGE49" s="4"/>
      <c r="TGF49" s="4"/>
      <c r="TGG49" s="4"/>
      <c r="TGH49" s="4"/>
      <c r="TGI49" s="4"/>
      <c r="TGJ49" s="4"/>
      <c r="TGK49" s="4"/>
      <c r="TGL49" s="4"/>
      <c r="TGM49" s="4"/>
      <c r="TGN49" s="4"/>
      <c r="TGO49" s="4"/>
      <c r="TGP49" s="4"/>
      <c r="TGQ49" s="4"/>
      <c r="TGR49" s="4"/>
      <c r="TGS49" s="4"/>
      <c r="TGT49" s="4"/>
      <c r="TGU49" s="4"/>
      <c r="TGV49" s="4"/>
      <c r="TGW49" s="4"/>
      <c r="TGX49" s="4"/>
      <c r="TGY49" s="4"/>
      <c r="TGZ49" s="4"/>
      <c r="THA49" s="4"/>
      <c r="THB49" s="4"/>
      <c r="THC49" s="4"/>
      <c r="THD49" s="4"/>
      <c r="THE49" s="4"/>
      <c r="THF49" s="4"/>
      <c r="THG49" s="4"/>
      <c r="THH49" s="4"/>
      <c r="THI49" s="4"/>
      <c r="THJ49" s="4"/>
      <c r="THK49" s="4"/>
      <c r="THL49" s="4"/>
      <c r="THM49" s="4"/>
      <c r="THN49" s="4"/>
      <c r="THO49" s="4"/>
      <c r="THP49" s="4"/>
      <c r="THQ49" s="4"/>
      <c r="THR49" s="4"/>
      <c r="THS49" s="4"/>
      <c r="THT49" s="4"/>
      <c r="THU49" s="4"/>
      <c r="THV49" s="4"/>
      <c r="THW49" s="4"/>
      <c r="THX49" s="4"/>
      <c r="THY49" s="4"/>
      <c r="THZ49" s="4"/>
      <c r="TIA49" s="4"/>
      <c r="TIB49" s="4"/>
      <c r="TIC49" s="4"/>
      <c r="TID49" s="4"/>
      <c r="TIE49" s="4"/>
      <c r="TIF49" s="4"/>
      <c r="TIG49" s="4"/>
      <c r="TIH49" s="4"/>
      <c r="TII49" s="4"/>
      <c r="TIJ49" s="4"/>
      <c r="TIK49" s="4"/>
      <c r="TIL49" s="4"/>
      <c r="TIM49" s="4"/>
      <c r="TIN49" s="4"/>
      <c r="TIO49" s="4"/>
      <c r="TIP49" s="4"/>
      <c r="TIQ49" s="4"/>
      <c r="TIR49" s="4"/>
      <c r="TIS49" s="4"/>
      <c r="TIT49" s="4"/>
      <c r="TIU49" s="4"/>
      <c r="TIV49" s="4"/>
      <c r="TIW49" s="4"/>
      <c r="TIX49" s="4"/>
      <c r="TIY49" s="4"/>
      <c r="TIZ49" s="4"/>
      <c r="TJA49" s="4"/>
      <c r="TJB49" s="4"/>
      <c r="TJC49" s="4"/>
      <c r="TJD49" s="4"/>
      <c r="TJE49" s="4"/>
      <c r="TJF49" s="4"/>
      <c r="TJG49" s="4"/>
      <c r="TJH49" s="4"/>
      <c r="TJI49" s="4"/>
      <c r="TJJ49" s="4"/>
      <c r="TJK49" s="4"/>
      <c r="TJL49" s="4"/>
      <c r="TJM49" s="4"/>
      <c r="TJN49" s="4"/>
      <c r="TJO49" s="4"/>
      <c r="TJP49" s="4"/>
      <c r="TJQ49" s="4"/>
      <c r="TJR49" s="4"/>
      <c r="TJS49" s="4"/>
      <c r="TJT49" s="4"/>
      <c r="TJU49" s="4"/>
      <c r="TJV49" s="4"/>
      <c r="TJW49" s="4"/>
      <c r="TJX49" s="4"/>
      <c r="TJY49" s="4"/>
      <c r="TJZ49" s="4"/>
      <c r="TKA49" s="4"/>
      <c r="TKB49" s="4"/>
      <c r="TKC49" s="4"/>
      <c r="TKD49" s="4"/>
      <c r="TKE49" s="4"/>
      <c r="TKF49" s="4"/>
      <c r="TKG49" s="4"/>
      <c r="TKH49" s="4"/>
      <c r="TKI49" s="4"/>
      <c r="TKJ49" s="4"/>
      <c r="TKK49" s="4"/>
      <c r="TKL49" s="4"/>
      <c r="TKM49" s="4"/>
      <c r="TKN49" s="4"/>
      <c r="TKO49" s="4"/>
      <c r="TKP49" s="4"/>
      <c r="TKQ49" s="4"/>
      <c r="TKR49" s="4"/>
      <c r="TKS49" s="4"/>
      <c r="TKT49" s="4"/>
      <c r="TKU49" s="4"/>
      <c r="TKV49" s="4"/>
      <c r="TKW49" s="4"/>
      <c r="TKX49" s="4"/>
      <c r="TKY49" s="4"/>
      <c r="TKZ49" s="4"/>
      <c r="TLA49" s="4"/>
      <c r="TLB49" s="4"/>
      <c r="TLC49" s="4"/>
      <c r="TLD49" s="4"/>
      <c r="TLE49" s="4"/>
      <c r="TLF49" s="4"/>
      <c r="TLG49" s="4"/>
      <c r="TLH49" s="4"/>
      <c r="TLI49" s="4"/>
      <c r="TLJ49" s="4"/>
      <c r="TLK49" s="4"/>
      <c r="TLL49" s="4"/>
      <c r="TLM49" s="4"/>
      <c r="TLN49" s="4"/>
      <c r="TLO49" s="4"/>
      <c r="TLP49" s="4"/>
      <c r="TLQ49" s="4"/>
      <c r="TLR49" s="4"/>
      <c r="TLS49" s="4"/>
      <c r="TLT49" s="4"/>
      <c r="TLU49" s="4"/>
      <c r="TLV49" s="4"/>
      <c r="TLW49" s="4"/>
      <c r="TLX49" s="4"/>
      <c r="TLY49" s="4"/>
      <c r="TLZ49" s="4"/>
      <c r="TMA49" s="4"/>
      <c r="TMB49" s="4"/>
      <c r="TMC49" s="4"/>
      <c r="TMD49" s="4"/>
      <c r="TME49" s="4"/>
      <c r="TMF49" s="4"/>
      <c r="TMG49" s="4"/>
      <c r="TMH49" s="4"/>
      <c r="TMI49" s="4"/>
      <c r="TMJ49" s="4"/>
      <c r="TMK49" s="4"/>
      <c r="TML49" s="4"/>
      <c r="TMM49" s="4"/>
      <c r="TMN49" s="4"/>
      <c r="TMO49" s="4"/>
      <c r="TMP49" s="4"/>
      <c r="TMQ49" s="4"/>
      <c r="TMR49" s="4"/>
      <c r="TMS49" s="4"/>
      <c r="TMT49" s="4"/>
      <c r="TMU49" s="4"/>
      <c r="TMV49" s="4"/>
      <c r="TMW49" s="4"/>
      <c r="TMX49" s="4"/>
      <c r="TMY49" s="4"/>
      <c r="TMZ49" s="4"/>
      <c r="TNA49" s="4"/>
      <c r="TNB49" s="4"/>
      <c r="TNC49" s="4"/>
      <c r="TND49" s="4"/>
      <c r="TNE49" s="4"/>
      <c r="TNF49" s="4"/>
      <c r="TNG49" s="4"/>
      <c r="TNH49" s="4"/>
      <c r="TNI49" s="4"/>
      <c r="TNJ49" s="4"/>
      <c r="TNK49" s="4"/>
      <c r="TNL49" s="4"/>
      <c r="TNM49" s="4"/>
      <c r="TNN49" s="4"/>
      <c r="TNO49" s="4"/>
      <c r="TNP49" s="4"/>
      <c r="TNQ49" s="4"/>
      <c r="TNR49" s="4"/>
      <c r="TNS49" s="4"/>
      <c r="TNT49" s="4"/>
      <c r="TNU49" s="4"/>
      <c r="TNV49" s="4"/>
      <c r="TNW49" s="4"/>
      <c r="TNX49" s="4"/>
      <c r="TNY49" s="4"/>
      <c r="TNZ49" s="4"/>
      <c r="TOA49" s="4"/>
      <c r="TOB49" s="4"/>
      <c r="TOC49" s="4"/>
      <c r="TOD49" s="4"/>
      <c r="TOE49" s="4"/>
      <c r="TOF49" s="4"/>
      <c r="TOG49" s="4"/>
      <c r="TOH49" s="4"/>
      <c r="TOI49" s="4"/>
      <c r="TOJ49" s="4"/>
      <c r="TOK49" s="4"/>
      <c r="TOL49" s="4"/>
      <c r="TOM49" s="4"/>
      <c r="TON49" s="4"/>
      <c r="TOO49" s="4"/>
      <c r="TOP49" s="4"/>
      <c r="TOQ49" s="4"/>
      <c r="TOR49" s="4"/>
      <c r="TOS49" s="4"/>
      <c r="TOT49" s="4"/>
      <c r="TOU49" s="4"/>
      <c r="TOV49" s="4"/>
      <c r="TOW49" s="4"/>
      <c r="TOX49" s="4"/>
      <c r="TOY49" s="4"/>
      <c r="TOZ49" s="4"/>
      <c r="TPA49" s="4"/>
      <c r="TPB49" s="4"/>
      <c r="TPC49" s="4"/>
      <c r="TPD49" s="4"/>
      <c r="TPE49" s="4"/>
      <c r="TPF49" s="4"/>
      <c r="TPG49" s="4"/>
      <c r="TPH49" s="4"/>
      <c r="TPI49" s="4"/>
      <c r="TPJ49" s="4"/>
      <c r="TPK49" s="4"/>
      <c r="TPL49" s="4"/>
      <c r="TPM49" s="4"/>
      <c r="TPN49" s="4"/>
      <c r="TPO49" s="4"/>
      <c r="TPP49" s="4"/>
      <c r="TPQ49" s="4"/>
      <c r="TPR49" s="4"/>
      <c r="TPS49" s="4"/>
      <c r="TPT49" s="4"/>
      <c r="TPU49" s="4"/>
      <c r="TPV49" s="4"/>
      <c r="TPW49" s="4"/>
      <c r="TPX49" s="4"/>
      <c r="TPY49" s="4"/>
      <c r="TPZ49" s="4"/>
      <c r="TQA49" s="4"/>
      <c r="TQB49" s="4"/>
      <c r="TQC49" s="4"/>
      <c r="TQD49" s="4"/>
      <c r="TQE49" s="4"/>
      <c r="TQF49" s="4"/>
      <c r="TQG49" s="4"/>
      <c r="TQH49" s="4"/>
      <c r="TQI49" s="4"/>
      <c r="TQJ49" s="4"/>
      <c r="TQK49" s="4"/>
      <c r="TQL49" s="4"/>
      <c r="TQM49" s="4"/>
      <c r="TQN49" s="4"/>
      <c r="TQO49" s="4"/>
      <c r="TQP49" s="4"/>
      <c r="TQQ49" s="4"/>
      <c r="TQR49" s="4"/>
      <c r="TQS49" s="4"/>
      <c r="TQT49" s="4"/>
      <c r="TQU49" s="4"/>
      <c r="TQV49" s="4"/>
      <c r="TQW49" s="4"/>
      <c r="TQX49" s="4"/>
      <c r="TQY49" s="4"/>
      <c r="TQZ49" s="4"/>
      <c r="TRA49" s="4"/>
      <c r="TRB49" s="4"/>
      <c r="TRC49" s="4"/>
      <c r="TRD49" s="4"/>
      <c r="TRE49" s="4"/>
      <c r="TRF49" s="4"/>
      <c r="TRG49" s="4"/>
      <c r="TRH49" s="4"/>
      <c r="TRI49" s="4"/>
      <c r="TRJ49" s="4"/>
      <c r="TRK49" s="4"/>
      <c r="TRL49" s="4"/>
      <c r="TRM49" s="4"/>
      <c r="TRN49" s="4"/>
      <c r="TRO49" s="4"/>
      <c r="TRP49" s="4"/>
      <c r="TRQ49" s="4"/>
      <c r="TRR49" s="4"/>
      <c r="TRS49" s="4"/>
      <c r="TRT49" s="4"/>
      <c r="TRU49" s="4"/>
      <c r="TRV49" s="4"/>
      <c r="TRW49" s="4"/>
      <c r="TRX49" s="4"/>
      <c r="TRY49" s="4"/>
      <c r="TRZ49" s="4"/>
      <c r="TSA49" s="4"/>
      <c r="TSB49" s="4"/>
      <c r="TSC49" s="4"/>
      <c r="TSD49" s="4"/>
      <c r="TSE49" s="4"/>
      <c r="TSF49" s="4"/>
      <c r="TSG49" s="4"/>
      <c r="TSH49" s="4"/>
      <c r="TSI49" s="4"/>
      <c r="TSJ49" s="4"/>
      <c r="TSK49" s="4"/>
      <c r="TSL49" s="4"/>
      <c r="TSM49" s="4"/>
      <c r="TSN49" s="4"/>
      <c r="TSO49" s="4"/>
      <c r="TSP49" s="4"/>
      <c r="TSQ49" s="4"/>
      <c r="TSR49" s="4"/>
      <c r="TSS49" s="4"/>
      <c r="TST49" s="4"/>
      <c r="TSU49" s="4"/>
      <c r="TSV49" s="4"/>
      <c r="TSW49" s="4"/>
      <c r="TSX49" s="4"/>
      <c r="TSY49" s="4"/>
      <c r="TSZ49" s="4"/>
      <c r="TTA49" s="4"/>
      <c r="TTB49" s="4"/>
      <c r="TTC49" s="4"/>
      <c r="TTD49" s="4"/>
      <c r="TTE49" s="4"/>
      <c r="TTF49" s="4"/>
      <c r="TTG49" s="4"/>
      <c r="TTH49" s="4"/>
      <c r="TTI49" s="4"/>
      <c r="TTJ49" s="4"/>
      <c r="TTK49" s="4"/>
      <c r="TTL49" s="4"/>
      <c r="TTM49" s="4"/>
      <c r="TTN49" s="4"/>
      <c r="TTO49" s="4"/>
      <c r="TTP49" s="4"/>
      <c r="TTQ49" s="4"/>
      <c r="TTR49" s="4"/>
      <c r="TTS49" s="4"/>
      <c r="TTT49" s="4"/>
      <c r="TTU49" s="4"/>
      <c r="TTV49" s="4"/>
      <c r="TTW49" s="4"/>
      <c r="TTX49" s="4"/>
      <c r="TTY49" s="4"/>
      <c r="TTZ49" s="4"/>
      <c r="TUA49" s="4"/>
      <c r="TUB49" s="4"/>
      <c r="TUC49" s="4"/>
      <c r="TUD49" s="4"/>
      <c r="TUE49" s="4"/>
      <c r="TUF49" s="4"/>
      <c r="TUG49" s="4"/>
      <c r="TUH49" s="4"/>
      <c r="TUI49" s="4"/>
      <c r="TUJ49" s="4"/>
      <c r="TUK49" s="4"/>
      <c r="TUL49" s="4"/>
      <c r="TUM49" s="4"/>
      <c r="TUN49" s="4"/>
      <c r="TUO49" s="4"/>
      <c r="TUP49" s="4"/>
      <c r="TUQ49" s="4"/>
      <c r="TUR49" s="4"/>
      <c r="TUS49" s="4"/>
      <c r="TUT49" s="4"/>
      <c r="TUU49" s="4"/>
      <c r="TUV49" s="4"/>
      <c r="TUW49" s="4"/>
      <c r="TUX49" s="4"/>
      <c r="TUY49" s="4"/>
      <c r="TUZ49" s="4"/>
      <c r="TVA49" s="4"/>
      <c r="TVB49" s="4"/>
      <c r="TVC49" s="4"/>
      <c r="TVD49" s="4"/>
      <c r="TVE49" s="4"/>
      <c r="TVF49" s="4"/>
      <c r="TVG49" s="4"/>
      <c r="TVH49" s="4"/>
      <c r="TVI49" s="4"/>
      <c r="TVJ49" s="4"/>
      <c r="TVK49" s="4"/>
      <c r="TVL49" s="4"/>
      <c r="TVM49" s="4"/>
      <c r="TVN49" s="4"/>
      <c r="TVO49" s="4"/>
      <c r="TVP49" s="4"/>
      <c r="TVQ49" s="4"/>
      <c r="TVR49" s="4"/>
      <c r="TVS49" s="4"/>
      <c r="TVT49" s="4"/>
      <c r="TVU49" s="4"/>
      <c r="TVV49" s="4"/>
      <c r="TVW49" s="4"/>
      <c r="TVX49" s="4"/>
      <c r="TVY49" s="4"/>
      <c r="TVZ49" s="4"/>
      <c r="TWA49" s="4"/>
      <c r="TWB49" s="4"/>
      <c r="TWC49" s="4"/>
      <c r="TWD49" s="4"/>
      <c r="TWE49" s="4"/>
      <c r="TWF49" s="4"/>
      <c r="TWG49" s="4"/>
      <c r="TWH49" s="4"/>
      <c r="TWI49" s="4"/>
      <c r="TWJ49" s="4"/>
      <c r="TWK49" s="4"/>
      <c r="TWL49" s="4"/>
      <c r="TWM49" s="4"/>
      <c r="TWN49" s="4"/>
      <c r="TWO49" s="4"/>
      <c r="TWP49" s="4"/>
      <c r="TWQ49" s="4"/>
      <c r="TWR49" s="4"/>
      <c r="TWS49" s="4"/>
      <c r="TWT49" s="4"/>
      <c r="TWU49" s="4"/>
      <c r="TWV49" s="4"/>
      <c r="TWW49" s="4"/>
      <c r="TWX49" s="4"/>
      <c r="TWY49" s="4"/>
      <c r="TWZ49" s="4"/>
      <c r="TXA49" s="4"/>
      <c r="TXB49" s="4"/>
      <c r="TXC49" s="4"/>
      <c r="TXD49" s="4"/>
      <c r="TXE49" s="4"/>
      <c r="TXF49" s="4"/>
      <c r="TXG49" s="4"/>
      <c r="TXH49" s="4"/>
      <c r="TXI49" s="4"/>
      <c r="TXJ49" s="4"/>
      <c r="TXK49" s="4"/>
      <c r="TXL49" s="4"/>
      <c r="TXM49" s="4"/>
      <c r="TXN49" s="4"/>
      <c r="TXO49" s="4"/>
      <c r="TXP49" s="4"/>
      <c r="TXQ49" s="4"/>
      <c r="TXR49" s="4"/>
      <c r="TXS49" s="4"/>
      <c r="TXT49" s="4"/>
      <c r="TXU49" s="4"/>
      <c r="TXV49" s="4"/>
      <c r="TXW49" s="4"/>
      <c r="TXX49" s="4"/>
      <c r="TXY49" s="4"/>
      <c r="TXZ49" s="4"/>
      <c r="TYA49" s="4"/>
      <c r="TYB49" s="4"/>
      <c r="TYC49" s="4"/>
      <c r="TYD49" s="4"/>
      <c r="TYE49" s="4"/>
      <c r="TYF49" s="4"/>
      <c r="TYG49" s="4"/>
      <c r="TYH49" s="4"/>
      <c r="TYI49" s="4"/>
      <c r="TYJ49" s="4"/>
      <c r="TYK49" s="4"/>
      <c r="TYL49" s="4"/>
      <c r="TYM49" s="4"/>
      <c r="TYN49" s="4"/>
      <c r="TYO49" s="4"/>
      <c r="TYP49" s="4"/>
      <c r="TYQ49" s="4"/>
      <c r="TYR49" s="4"/>
      <c r="TYS49" s="4"/>
      <c r="TYT49" s="4"/>
      <c r="TYU49" s="4"/>
      <c r="TYV49" s="4"/>
      <c r="TYW49" s="4"/>
      <c r="TYX49" s="4"/>
      <c r="TYY49" s="4"/>
      <c r="TYZ49" s="4"/>
      <c r="TZA49" s="4"/>
      <c r="TZB49" s="4"/>
      <c r="TZC49" s="4"/>
      <c r="TZD49" s="4"/>
      <c r="TZE49" s="4"/>
      <c r="TZF49" s="4"/>
      <c r="TZG49" s="4"/>
      <c r="TZH49" s="4"/>
      <c r="TZI49" s="4"/>
      <c r="TZJ49" s="4"/>
      <c r="TZK49" s="4"/>
      <c r="TZL49" s="4"/>
      <c r="TZM49" s="4"/>
      <c r="TZN49" s="4"/>
      <c r="TZO49" s="4"/>
      <c r="TZP49" s="4"/>
      <c r="TZQ49" s="4"/>
      <c r="TZR49" s="4"/>
      <c r="TZS49" s="4"/>
      <c r="TZT49" s="4"/>
      <c r="TZU49" s="4"/>
      <c r="TZV49" s="4"/>
      <c r="TZW49" s="4"/>
      <c r="TZX49" s="4"/>
      <c r="TZY49" s="4"/>
      <c r="TZZ49" s="4"/>
      <c r="UAA49" s="4"/>
      <c r="UAB49" s="4"/>
      <c r="UAC49" s="4"/>
      <c r="UAD49" s="4"/>
      <c r="UAE49" s="4"/>
      <c r="UAF49" s="4"/>
      <c r="UAG49" s="4"/>
      <c r="UAH49" s="4"/>
      <c r="UAI49" s="4"/>
      <c r="UAJ49" s="4"/>
      <c r="UAK49" s="4"/>
      <c r="UAL49" s="4"/>
      <c r="UAM49" s="4"/>
      <c r="UAN49" s="4"/>
      <c r="UAO49" s="4"/>
      <c r="UAP49" s="4"/>
      <c r="UAQ49" s="4"/>
      <c r="UAR49" s="4"/>
      <c r="UAS49" s="4"/>
      <c r="UAT49" s="4"/>
      <c r="UAU49" s="4"/>
      <c r="UAV49" s="4"/>
      <c r="UAW49" s="4"/>
      <c r="UAX49" s="4"/>
      <c r="UAY49" s="4"/>
      <c r="UAZ49" s="4"/>
      <c r="UBA49" s="4"/>
      <c r="UBB49" s="4"/>
      <c r="UBC49" s="4"/>
      <c r="UBD49" s="4"/>
      <c r="UBE49" s="4"/>
      <c r="UBF49" s="4"/>
      <c r="UBG49" s="4"/>
      <c r="UBH49" s="4"/>
      <c r="UBI49" s="4"/>
      <c r="UBJ49" s="4"/>
      <c r="UBK49" s="4"/>
      <c r="UBL49" s="4"/>
      <c r="UBM49" s="4"/>
      <c r="UBN49" s="4"/>
      <c r="UBO49" s="4"/>
      <c r="UBP49" s="4"/>
      <c r="UBQ49" s="4"/>
      <c r="UBR49" s="4"/>
      <c r="UBS49" s="4"/>
      <c r="UBT49" s="4"/>
      <c r="UBU49" s="4"/>
      <c r="UBV49" s="4"/>
      <c r="UBW49" s="4"/>
      <c r="UBX49" s="4"/>
      <c r="UBY49" s="4"/>
      <c r="UBZ49" s="4"/>
      <c r="UCA49" s="4"/>
      <c r="UCB49" s="4"/>
      <c r="UCC49" s="4"/>
      <c r="UCD49" s="4"/>
      <c r="UCE49" s="4"/>
      <c r="UCF49" s="4"/>
      <c r="UCG49" s="4"/>
      <c r="UCH49" s="4"/>
      <c r="UCI49" s="4"/>
      <c r="UCJ49" s="4"/>
      <c r="UCK49" s="4"/>
      <c r="UCL49" s="4"/>
      <c r="UCM49" s="4"/>
      <c r="UCN49" s="4"/>
      <c r="UCO49" s="4"/>
      <c r="UCP49" s="4"/>
      <c r="UCQ49" s="4"/>
      <c r="UCR49" s="4"/>
      <c r="UCS49" s="4"/>
      <c r="UCT49" s="4"/>
      <c r="UCU49" s="4"/>
      <c r="UCV49" s="4"/>
      <c r="UCW49" s="4"/>
      <c r="UCX49" s="4"/>
      <c r="UCY49" s="4"/>
      <c r="UCZ49" s="4"/>
      <c r="UDA49" s="4"/>
      <c r="UDB49" s="4"/>
      <c r="UDC49" s="4"/>
      <c r="UDD49" s="4"/>
      <c r="UDE49" s="4"/>
      <c r="UDF49" s="4"/>
      <c r="UDG49" s="4"/>
      <c r="UDH49" s="4"/>
      <c r="UDI49" s="4"/>
      <c r="UDJ49" s="4"/>
      <c r="UDK49" s="4"/>
      <c r="UDL49" s="4"/>
      <c r="UDM49" s="4"/>
      <c r="UDN49" s="4"/>
      <c r="UDO49" s="4"/>
      <c r="UDP49" s="4"/>
      <c r="UDQ49" s="4"/>
      <c r="UDR49" s="4"/>
      <c r="UDS49" s="4"/>
      <c r="UDT49" s="4"/>
      <c r="UDU49" s="4"/>
      <c r="UDV49" s="4"/>
      <c r="UDW49" s="4"/>
      <c r="UDX49" s="4"/>
      <c r="UDY49" s="4"/>
      <c r="UDZ49" s="4"/>
      <c r="UEA49" s="4"/>
      <c r="UEB49" s="4"/>
      <c r="UEC49" s="4"/>
      <c r="UED49" s="4"/>
      <c r="UEE49" s="4"/>
      <c r="UEF49" s="4"/>
      <c r="UEG49" s="4"/>
      <c r="UEH49" s="4"/>
      <c r="UEI49" s="4"/>
      <c r="UEJ49" s="4"/>
      <c r="UEK49" s="4"/>
      <c r="UEL49" s="4"/>
      <c r="UEM49" s="4"/>
      <c r="UEN49" s="4"/>
      <c r="UEO49" s="4"/>
      <c r="UEP49" s="4"/>
      <c r="UEQ49" s="4"/>
      <c r="UER49" s="4"/>
      <c r="UES49" s="4"/>
      <c r="UET49" s="4"/>
      <c r="UEU49" s="4"/>
      <c r="UEV49" s="4"/>
      <c r="UEW49" s="4"/>
      <c r="UEX49" s="4"/>
      <c r="UEY49" s="4"/>
      <c r="UEZ49" s="4"/>
      <c r="UFA49" s="4"/>
      <c r="UFB49" s="4"/>
      <c r="UFC49" s="4"/>
      <c r="UFD49" s="4"/>
      <c r="UFE49" s="4"/>
      <c r="UFF49" s="4"/>
      <c r="UFG49" s="4"/>
      <c r="UFH49" s="4"/>
      <c r="UFI49" s="4"/>
      <c r="UFJ49" s="4"/>
      <c r="UFK49" s="4"/>
      <c r="UFL49" s="4"/>
      <c r="UFM49" s="4"/>
      <c r="UFN49" s="4"/>
      <c r="UFO49" s="4"/>
      <c r="UFP49" s="4"/>
      <c r="UFQ49" s="4"/>
      <c r="UFR49" s="4"/>
      <c r="UFS49" s="4"/>
      <c r="UFT49" s="4"/>
      <c r="UFU49" s="4"/>
      <c r="UFV49" s="4"/>
      <c r="UFW49" s="4"/>
      <c r="UFX49" s="4"/>
      <c r="UFY49" s="4"/>
      <c r="UFZ49" s="4"/>
      <c r="UGA49" s="4"/>
      <c r="UGB49" s="4"/>
      <c r="UGC49" s="4"/>
      <c r="UGD49" s="4"/>
      <c r="UGE49" s="4"/>
      <c r="UGF49" s="4"/>
      <c r="UGG49" s="4"/>
      <c r="UGH49" s="4"/>
      <c r="UGI49" s="4"/>
      <c r="UGJ49" s="4"/>
      <c r="UGK49" s="4"/>
      <c r="UGL49" s="4"/>
      <c r="UGM49" s="4"/>
      <c r="UGN49" s="4"/>
      <c r="UGO49" s="4"/>
      <c r="UGP49" s="4"/>
      <c r="UGQ49" s="4"/>
      <c r="UGR49" s="4"/>
      <c r="UGS49" s="4"/>
      <c r="UGT49" s="4"/>
      <c r="UGU49" s="4"/>
      <c r="UGV49" s="4"/>
      <c r="UGW49" s="4"/>
      <c r="UGX49" s="4"/>
      <c r="UGY49" s="4"/>
      <c r="UGZ49" s="4"/>
      <c r="UHA49" s="4"/>
      <c r="UHB49" s="4"/>
      <c r="UHC49" s="4"/>
      <c r="UHD49" s="4"/>
      <c r="UHE49" s="4"/>
      <c r="UHF49" s="4"/>
      <c r="UHG49" s="4"/>
      <c r="UHH49" s="4"/>
      <c r="UHI49" s="4"/>
      <c r="UHJ49" s="4"/>
      <c r="UHK49" s="4"/>
      <c r="UHL49" s="4"/>
      <c r="UHM49" s="4"/>
      <c r="UHN49" s="4"/>
      <c r="UHO49" s="4"/>
      <c r="UHP49" s="4"/>
      <c r="UHQ49" s="4"/>
      <c r="UHR49" s="4"/>
      <c r="UHS49" s="4"/>
      <c r="UHT49" s="4"/>
      <c r="UHU49" s="4"/>
      <c r="UHV49" s="4"/>
      <c r="UHW49" s="4"/>
      <c r="UHX49" s="4"/>
      <c r="UHY49" s="4"/>
      <c r="UHZ49" s="4"/>
      <c r="UIA49" s="4"/>
      <c r="UIB49" s="4"/>
      <c r="UIC49" s="4"/>
      <c r="UID49" s="4"/>
      <c r="UIE49" s="4"/>
      <c r="UIF49" s="4"/>
      <c r="UIG49" s="4"/>
      <c r="UIH49" s="4"/>
      <c r="UII49" s="4"/>
      <c r="UIJ49" s="4"/>
      <c r="UIK49" s="4"/>
      <c r="UIL49" s="4"/>
      <c r="UIM49" s="4"/>
      <c r="UIN49" s="4"/>
      <c r="UIO49" s="4"/>
      <c r="UIP49" s="4"/>
      <c r="UIQ49" s="4"/>
      <c r="UIR49" s="4"/>
      <c r="UIS49" s="4"/>
      <c r="UIT49" s="4"/>
      <c r="UIU49" s="4"/>
      <c r="UIV49" s="4"/>
      <c r="UIW49" s="4"/>
      <c r="UIX49" s="4"/>
      <c r="UIY49" s="4"/>
      <c r="UIZ49" s="4"/>
      <c r="UJA49" s="4"/>
      <c r="UJB49" s="4"/>
      <c r="UJC49" s="4"/>
      <c r="UJD49" s="4"/>
      <c r="UJE49" s="4"/>
      <c r="UJF49" s="4"/>
      <c r="UJG49" s="4"/>
      <c r="UJH49" s="4"/>
      <c r="UJI49" s="4"/>
      <c r="UJJ49" s="4"/>
      <c r="UJK49" s="4"/>
      <c r="UJL49" s="4"/>
      <c r="UJM49" s="4"/>
      <c r="UJN49" s="4"/>
      <c r="UJO49" s="4"/>
      <c r="UJP49" s="4"/>
      <c r="UJQ49" s="4"/>
      <c r="UJR49" s="4"/>
      <c r="UJS49" s="4"/>
      <c r="UJT49" s="4"/>
      <c r="UJU49" s="4"/>
      <c r="UJV49" s="4"/>
      <c r="UJW49" s="4"/>
      <c r="UJX49" s="4"/>
      <c r="UJY49" s="4"/>
      <c r="UJZ49" s="4"/>
      <c r="UKA49" s="4"/>
      <c r="UKB49" s="4"/>
      <c r="UKC49" s="4"/>
      <c r="UKD49" s="4"/>
      <c r="UKE49" s="4"/>
      <c r="UKF49" s="4"/>
      <c r="UKG49" s="4"/>
      <c r="UKH49" s="4"/>
      <c r="UKI49" s="4"/>
      <c r="UKJ49" s="4"/>
      <c r="UKK49" s="4"/>
      <c r="UKL49" s="4"/>
      <c r="UKM49" s="4"/>
      <c r="UKN49" s="4"/>
      <c r="UKO49" s="4"/>
      <c r="UKP49" s="4"/>
      <c r="UKQ49" s="4"/>
      <c r="UKR49" s="4"/>
      <c r="UKS49" s="4"/>
      <c r="UKT49" s="4"/>
      <c r="UKU49" s="4"/>
      <c r="UKV49" s="4"/>
      <c r="UKW49" s="4"/>
      <c r="UKX49" s="4"/>
      <c r="UKY49" s="4"/>
      <c r="UKZ49" s="4"/>
      <c r="ULA49" s="4"/>
      <c r="ULB49" s="4"/>
      <c r="ULC49" s="4"/>
      <c r="ULD49" s="4"/>
      <c r="ULE49" s="4"/>
      <c r="ULF49" s="4"/>
      <c r="ULG49" s="4"/>
      <c r="ULH49" s="4"/>
      <c r="ULI49" s="4"/>
      <c r="ULJ49" s="4"/>
      <c r="ULK49" s="4"/>
      <c r="ULL49" s="4"/>
      <c r="ULM49" s="4"/>
      <c r="ULN49" s="4"/>
      <c r="ULO49" s="4"/>
      <c r="ULP49" s="4"/>
      <c r="ULQ49" s="4"/>
      <c r="ULR49" s="4"/>
      <c r="ULS49" s="4"/>
      <c r="ULT49" s="4"/>
      <c r="ULU49" s="4"/>
      <c r="ULV49" s="4"/>
      <c r="ULW49" s="4"/>
      <c r="ULX49" s="4"/>
      <c r="ULY49" s="4"/>
      <c r="ULZ49" s="4"/>
      <c r="UMA49" s="4"/>
      <c r="UMB49" s="4"/>
      <c r="UMC49" s="4"/>
      <c r="UMD49" s="4"/>
      <c r="UME49" s="4"/>
      <c r="UMF49" s="4"/>
      <c r="UMG49" s="4"/>
      <c r="UMH49" s="4"/>
      <c r="UMI49" s="4"/>
      <c r="UMJ49" s="4"/>
      <c r="UMK49" s="4"/>
      <c r="UML49" s="4"/>
      <c r="UMM49" s="4"/>
      <c r="UMN49" s="4"/>
      <c r="UMO49" s="4"/>
      <c r="UMP49" s="4"/>
      <c r="UMQ49" s="4"/>
      <c r="UMR49" s="4"/>
      <c r="UMS49" s="4"/>
      <c r="UMT49" s="4"/>
      <c r="UMU49" s="4"/>
      <c r="UMV49" s="4"/>
      <c r="UMW49" s="4"/>
      <c r="UMX49" s="4"/>
      <c r="UMY49" s="4"/>
      <c r="UMZ49" s="4"/>
      <c r="UNA49" s="4"/>
      <c r="UNB49" s="4"/>
      <c r="UNC49" s="4"/>
      <c r="UND49" s="4"/>
      <c r="UNE49" s="4"/>
      <c r="UNF49" s="4"/>
      <c r="UNG49" s="4"/>
      <c r="UNH49" s="4"/>
      <c r="UNI49" s="4"/>
      <c r="UNJ49" s="4"/>
      <c r="UNK49" s="4"/>
      <c r="UNL49" s="4"/>
      <c r="UNM49" s="4"/>
      <c r="UNN49" s="4"/>
      <c r="UNO49" s="4"/>
      <c r="UNP49" s="4"/>
      <c r="UNQ49" s="4"/>
      <c r="UNR49" s="4"/>
      <c r="UNS49" s="4"/>
      <c r="UNT49" s="4"/>
      <c r="UNU49" s="4"/>
      <c r="UNV49" s="4"/>
      <c r="UNW49" s="4"/>
      <c r="UNX49" s="4"/>
      <c r="UNY49" s="4"/>
      <c r="UNZ49" s="4"/>
      <c r="UOA49" s="4"/>
      <c r="UOB49" s="4"/>
      <c r="UOC49" s="4"/>
      <c r="UOD49" s="4"/>
      <c r="UOE49" s="4"/>
      <c r="UOF49" s="4"/>
      <c r="UOG49" s="4"/>
      <c r="UOH49" s="4"/>
      <c r="UOI49" s="4"/>
      <c r="UOJ49" s="4"/>
      <c r="UOK49" s="4"/>
      <c r="UOL49" s="4"/>
      <c r="UOM49" s="4"/>
      <c r="UON49" s="4"/>
      <c r="UOO49" s="4"/>
      <c r="UOP49" s="4"/>
      <c r="UOQ49" s="4"/>
      <c r="UOR49" s="4"/>
      <c r="UOS49" s="4"/>
      <c r="UOT49" s="4"/>
      <c r="UOU49" s="4"/>
      <c r="UOV49" s="4"/>
      <c r="UOW49" s="4"/>
      <c r="UOX49" s="4"/>
      <c r="UOY49" s="4"/>
      <c r="UOZ49" s="4"/>
      <c r="UPA49" s="4"/>
      <c r="UPB49" s="4"/>
      <c r="UPC49" s="4"/>
      <c r="UPD49" s="4"/>
      <c r="UPE49" s="4"/>
      <c r="UPF49" s="4"/>
      <c r="UPG49" s="4"/>
      <c r="UPH49" s="4"/>
      <c r="UPI49" s="4"/>
      <c r="UPJ49" s="4"/>
      <c r="UPK49" s="4"/>
      <c r="UPL49" s="4"/>
      <c r="UPM49" s="4"/>
      <c r="UPN49" s="4"/>
      <c r="UPO49" s="4"/>
      <c r="UPP49" s="4"/>
      <c r="UPQ49" s="4"/>
      <c r="UPR49" s="4"/>
      <c r="UPS49" s="4"/>
      <c r="UPT49" s="4"/>
      <c r="UPU49" s="4"/>
      <c r="UPV49" s="4"/>
      <c r="UPW49" s="4"/>
      <c r="UPX49" s="4"/>
      <c r="UPY49" s="4"/>
      <c r="UPZ49" s="4"/>
      <c r="UQA49" s="4"/>
      <c r="UQB49" s="4"/>
      <c r="UQC49" s="4"/>
      <c r="UQD49" s="4"/>
      <c r="UQE49" s="4"/>
      <c r="UQF49" s="4"/>
      <c r="UQG49" s="4"/>
      <c r="UQH49" s="4"/>
      <c r="UQI49" s="4"/>
      <c r="UQJ49" s="4"/>
      <c r="UQK49" s="4"/>
      <c r="UQL49" s="4"/>
      <c r="UQM49" s="4"/>
      <c r="UQN49" s="4"/>
      <c r="UQO49" s="4"/>
      <c r="UQP49" s="4"/>
      <c r="UQQ49" s="4"/>
      <c r="UQR49" s="4"/>
      <c r="UQS49" s="4"/>
      <c r="UQT49" s="4"/>
      <c r="UQU49" s="4"/>
      <c r="UQV49" s="4"/>
      <c r="UQW49" s="4"/>
      <c r="UQX49" s="4"/>
      <c r="UQY49" s="4"/>
      <c r="UQZ49" s="4"/>
      <c r="URA49" s="4"/>
      <c r="URB49" s="4"/>
      <c r="URC49" s="4"/>
      <c r="URD49" s="4"/>
      <c r="URE49" s="4"/>
      <c r="URF49" s="4"/>
      <c r="URG49" s="4"/>
      <c r="URH49" s="4"/>
      <c r="URI49" s="4"/>
      <c r="URJ49" s="4"/>
      <c r="URK49" s="4"/>
      <c r="URL49" s="4"/>
      <c r="URM49" s="4"/>
      <c r="URN49" s="4"/>
      <c r="URO49" s="4"/>
      <c r="URP49" s="4"/>
      <c r="URQ49" s="4"/>
      <c r="URR49" s="4"/>
      <c r="URS49" s="4"/>
      <c r="URT49" s="4"/>
      <c r="URU49" s="4"/>
      <c r="URV49" s="4"/>
      <c r="URW49" s="4"/>
      <c r="URX49" s="4"/>
      <c r="URY49" s="4"/>
      <c r="URZ49" s="4"/>
      <c r="USA49" s="4"/>
      <c r="USB49" s="4"/>
      <c r="USC49" s="4"/>
      <c r="USD49" s="4"/>
      <c r="USE49" s="4"/>
      <c r="USF49" s="4"/>
      <c r="USG49" s="4"/>
      <c r="USH49" s="4"/>
      <c r="USI49" s="4"/>
      <c r="USJ49" s="4"/>
      <c r="USK49" s="4"/>
      <c r="USL49" s="4"/>
      <c r="USM49" s="4"/>
      <c r="USN49" s="4"/>
      <c r="USO49" s="4"/>
      <c r="USP49" s="4"/>
      <c r="USQ49" s="4"/>
      <c r="USR49" s="4"/>
      <c r="USS49" s="4"/>
      <c r="UST49" s="4"/>
      <c r="USU49" s="4"/>
      <c r="USV49" s="4"/>
      <c r="USW49" s="4"/>
      <c r="USX49" s="4"/>
      <c r="USY49" s="4"/>
      <c r="USZ49" s="4"/>
      <c r="UTA49" s="4"/>
      <c r="UTB49" s="4"/>
      <c r="UTC49" s="4"/>
      <c r="UTD49" s="4"/>
      <c r="UTE49" s="4"/>
      <c r="UTF49" s="4"/>
      <c r="UTG49" s="4"/>
      <c r="UTH49" s="4"/>
      <c r="UTI49" s="4"/>
      <c r="UTJ49" s="4"/>
      <c r="UTK49" s="4"/>
      <c r="UTL49" s="4"/>
      <c r="UTM49" s="4"/>
      <c r="UTN49" s="4"/>
      <c r="UTO49" s="4"/>
      <c r="UTP49" s="4"/>
      <c r="UTQ49" s="4"/>
      <c r="UTR49" s="4"/>
      <c r="UTS49" s="4"/>
      <c r="UTT49" s="4"/>
      <c r="UTU49" s="4"/>
      <c r="UTV49" s="4"/>
      <c r="UTW49" s="4"/>
      <c r="UTX49" s="4"/>
      <c r="UTY49" s="4"/>
      <c r="UTZ49" s="4"/>
      <c r="UUA49" s="4"/>
      <c r="UUB49" s="4"/>
      <c r="UUC49" s="4"/>
      <c r="UUD49" s="4"/>
      <c r="UUE49" s="4"/>
      <c r="UUF49" s="4"/>
      <c r="UUG49" s="4"/>
      <c r="UUH49" s="4"/>
      <c r="UUI49" s="4"/>
      <c r="UUJ49" s="4"/>
      <c r="UUK49" s="4"/>
      <c r="UUL49" s="4"/>
      <c r="UUM49" s="4"/>
      <c r="UUN49" s="4"/>
      <c r="UUO49" s="4"/>
      <c r="UUP49" s="4"/>
      <c r="UUQ49" s="4"/>
      <c r="UUR49" s="4"/>
      <c r="UUS49" s="4"/>
      <c r="UUT49" s="4"/>
      <c r="UUU49" s="4"/>
      <c r="UUV49" s="4"/>
      <c r="UUW49" s="4"/>
      <c r="UUX49" s="4"/>
      <c r="UUY49" s="4"/>
      <c r="UUZ49" s="4"/>
      <c r="UVA49" s="4"/>
      <c r="UVB49" s="4"/>
      <c r="UVC49" s="4"/>
      <c r="UVD49" s="4"/>
      <c r="UVE49" s="4"/>
      <c r="UVF49" s="4"/>
      <c r="UVG49" s="4"/>
      <c r="UVH49" s="4"/>
      <c r="UVI49" s="4"/>
      <c r="UVJ49" s="4"/>
      <c r="UVK49" s="4"/>
      <c r="UVL49" s="4"/>
      <c r="UVM49" s="4"/>
      <c r="UVN49" s="4"/>
      <c r="UVO49" s="4"/>
      <c r="UVP49" s="4"/>
      <c r="UVQ49" s="4"/>
      <c r="UVR49" s="4"/>
      <c r="UVS49" s="4"/>
      <c r="UVT49" s="4"/>
      <c r="UVU49" s="4"/>
      <c r="UVV49" s="4"/>
      <c r="UVW49" s="4"/>
      <c r="UVX49" s="4"/>
      <c r="UVY49" s="4"/>
      <c r="UVZ49" s="4"/>
      <c r="UWA49" s="4"/>
      <c r="UWB49" s="4"/>
      <c r="UWC49" s="4"/>
      <c r="UWD49" s="4"/>
      <c r="UWE49" s="4"/>
      <c r="UWF49" s="4"/>
      <c r="UWG49" s="4"/>
      <c r="UWH49" s="4"/>
      <c r="UWI49" s="4"/>
      <c r="UWJ49" s="4"/>
      <c r="UWK49" s="4"/>
      <c r="UWL49" s="4"/>
      <c r="UWM49" s="4"/>
      <c r="UWN49" s="4"/>
      <c r="UWO49" s="4"/>
      <c r="UWP49" s="4"/>
      <c r="UWQ49" s="4"/>
      <c r="UWR49" s="4"/>
      <c r="UWS49" s="4"/>
      <c r="UWT49" s="4"/>
      <c r="UWU49" s="4"/>
      <c r="UWV49" s="4"/>
      <c r="UWW49" s="4"/>
      <c r="UWX49" s="4"/>
      <c r="UWY49" s="4"/>
      <c r="UWZ49" s="4"/>
      <c r="UXA49" s="4"/>
      <c r="UXB49" s="4"/>
      <c r="UXC49" s="4"/>
      <c r="UXD49" s="4"/>
      <c r="UXE49" s="4"/>
      <c r="UXF49" s="4"/>
      <c r="UXG49" s="4"/>
      <c r="UXH49" s="4"/>
      <c r="UXI49" s="4"/>
      <c r="UXJ49" s="4"/>
      <c r="UXK49" s="4"/>
      <c r="UXL49" s="4"/>
      <c r="UXM49" s="4"/>
      <c r="UXN49" s="4"/>
      <c r="UXO49" s="4"/>
      <c r="UXP49" s="4"/>
      <c r="UXQ49" s="4"/>
      <c r="UXR49" s="4"/>
      <c r="UXS49" s="4"/>
      <c r="UXT49" s="4"/>
      <c r="UXU49" s="4"/>
      <c r="UXV49" s="4"/>
      <c r="UXW49" s="4"/>
      <c r="UXX49" s="4"/>
      <c r="UXY49" s="4"/>
      <c r="UXZ49" s="4"/>
      <c r="UYA49" s="4"/>
      <c r="UYB49" s="4"/>
      <c r="UYC49" s="4"/>
      <c r="UYD49" s="4"/>
      <c r="UYE49" s="4"/>
      <c r="UYF49" s="4"/>
      <c r="UYG49" s="4"/>
      <c r="UYH49" s="4"/>
      <c r="UYI49" s="4"/>
      <c r="UYJ49" s="4"/>
      <c r="UYK49" s="4"/>
      <c r="UYL49" s="4"/>
      <c r="UYM49" s="4"/>
      <c r="UYN49" s="4"/>
      <c r="UYO49" s="4"/>
      <c r="UYP49" s="4"/>
      <c r="UYQ49" s="4"/>
      <c r="UYR49" s="4"/>
      <c r="UYS49" s="4"/>
      <c r="UYT49" s="4"/>
      <c r="UYU49" s="4"/>
      <c r="UYV49" s="4"/>
      <c r="UYW49" s="4"/>
      <c r="UYX49" s="4"/>
      <c r="UYY49" s="4"/>
      <c r="UYZ49" s="4"/>
      <c r="UZA49" s="4"/>
      <c r="UZB49" s="4"/>
      <c r="UZC49" s="4"/>
      <c r="UZD49" s="4"/>
      <c r="UZE49" s="4"/>
      <c r="UZF49" s="4"/>
      <c r="UZG49" s="4"/>
      <c r="UZH49" s="4"/>
      <c r="UZI49" s="4"/>
      <c r="UZJ49" s="4"/>
      <c r="UZK49" s="4"/>
      <c r="UZL49" s="4"/>
      <c r="UZM49" s="4"/>
      <c r="UZN49" s="4"/>
      <c r="UZO49" s="4"/>
      <c r="UZP49" s="4"/>
      <c r="UZQ49" s="4"/>
      <c r="UZR49" s="4"/>
      <c r="UZS49" s="4"/>
      <c r="UZT49" s="4"/>
      <c r="UZU49" s="4"/>
      <c r="UZV49" s="4"/>
      <c r="UZW49" s="4"/>
      <c r="UZX49" s="4"/>
      <c r="UZY49" s="4"/>
      <c r="UZZ49" s="4"/>
      <c r="VAA49" s="4"/>
      <c r="VAB49" s="4"/>
      <c r="VAC49" s="4"/>
      <c r="VAD49" s="4"/>
      <c r="VAE49" s="4"/>
      <c r="VAF49" s="4"/>
      <c r="VAG49" s="4"/>
      <c r="VAH49" s="4"/>
      <c r="VAI49" s="4"/>
      <c r="VAJ49" s="4"/>
      <c r="VAK49" s="4"/>
      <c r="VAL49" s="4"/>
      <c r="VAM49" s="4"/>
      <c r="VAN49" s="4"/>
      <c r="VAO49" s="4"/>
      <c r="VAP49" s="4"/>
      <c r="VAQ49" s="4"/>
      <c r="VAR49" s="4"/>
      <c r="VAS49" s="4"/>
      <c r="VAT49" s="4"/>
      <c r="VAU49" s="4"/>
      <c r="VAV49" s="4"/>
      <c r="VAW49" s="4"/>
      <c r="VAX49" s="4"/>
      <c r="VAY49" s="4"/>
      <c r="VAZ49" s="4"/>
      <c r="VBA49" s="4"/>
      <c r="VBB49" s="4"/>
      <c r="VBC49" s="4"/>
      <c r="VBD49" s="4"/>
      <c r="VBE49" s="4"/>
      <c r="VBF49" s="4"/>
      <c r="VBG49" s="4"/>
      <c r="VBH49" s="4"/>
      <c r="VBI49" s="4"/>
      <c r="VBJ49" s="4"/>
      <c r="VBK49" s="4"/>
      <c r="VBL49" s="4"/>
      <c r="VBM49" s="4"/>
      <c r="VBN49" s="4"/>
      <c r="VBO49" s="4"/>
      <c r="VBP49" s="4"/>
      <c r="VBQ49" s="4"/>
      <c r="VBR49" s="4"/>
      <c r="VBS49" s="4"/>
      <c r="VBT49" s="4"/>
      <c r="VBU49" s="4"/>
      <c r="VBV49" s="4"/>
      <c r="VBW49" s="4"/>
      <c r="VBX49" s="4"/>
      <c r="VBY49" s="4"/>
      <c r="VBZ49" s="4"/>
      <c r="VCA49" s="4"/>
      <c r="VCB49" s="4"/>
      <c r="VCC49" s="4"/>
      <c r="VCD49" s="4"/>
      <c r="VCE49" s="4"/>
      <c r="VCF49" s="4"/>
      <c r="VCG49" s="4"/>
      <c r="VCH49" s="4"/>
      <c r="VCI49" s="4"/>
      <c r="VCJ49" s="4"/>
      <c r="VCK49" s="4"/>
      <c r="VCL49" s="4"/>
      <c r="VCM49" s="4"/>
      <c r="VCN49" s="4"/>
      <c r="VCO49" s="4"/>
      <c r="VCP49" s="4"/>
      <c r="VCQ49" s="4"/>
      <c r="VCR49" s="4"/>
      <c r="VCS49" s="4"/>
      <c r="VCT49" s="4"/>
      <c r="VCU49" s="4"/>
      <c r="VCV49" s="4"/>
      <c r="VCW49" s="4"/>
      <c r="VCX49" s="4"/>
      <c r="VCY49" s="4"/>
      <c r="VCZ49" s="4"/>
      <c r="VDA49" s="4"/>
      <c r="VDB49" s="4"/>
      <c r="VDC49" s="4"/>
      <c r="VDD49" s="4"/>
      <c r="VDE49" s="4"/>
      <c r="VDF49" s="4"/>
      <c r="VDG49" s="4"/>
      <c r="VDH49" s="4"/>
      <c r="VDI49" s="4"/>
      <c r="VDJ49" s="4"/>
      <c r="VDK49" s="4"/>
      <c r="VDL49" s="4"/>
      <c r="VDM49" s="4"/>
      <c r="VDN49" s="4"/>
      <c r="VDO49" s="4"/>
      <c r="VDP49" s="4"/>
      <c r="VDQ49" s="4"/>
      <c r="VDR49" s="4"/>
      <c r="VDS49" s="4"/>
      <c r="VDT49" s="4"/>
      <c r="VDU49" s="4"/>
      <c r="VDV49" s="4"/>
      <c r="VDW49" s="4"/>
      <c r="VDX49" s="4"/>
      <c r="VDY49" s="4"/>
      <c r="VDZ49" s="4"/>
      <c r="VEA49" s="4"/>
      <c r="VEB49" s="4"/>
      <c r="VEC49" s="4"/>
      <c r="VED49" s="4"/>
      <c r="VEE49" s="4"/>
      <c r="VEF49" s="4"/>
      <c r="VEG49" s="4"/>
      <c r="VEH49" s="4"/>
      <c r="VEI49" s="4"/>
      <c r="VEJ49" s="4"/>
      <c r="VEK49" s="4"/>
      <c r="VEL49" s="4"/>
      <c r="VEM49" s="4"/>
      <c r="VEN49" s="4"/>
      <c r="VEO49" s="4"/>
      <c r="VEP49" s="4"/>
      <c r="VEQ49" s="4"/>
      <c r="VER49" s="4"/>
      <c r="VES49" s="4"/>
      <c r="VET49" s="4"/>
      <c r="VEU49" s="4"/>
      <c r="VEV49" s="4"/>
      <c r="VEW49" s="4"/>
      <c r="VEX49" s="4"/>
      <c r="VEY49" s="4"/>
      <c r="VEZ49" s="4"/>
      <c r="VFA49" s="4"/>
      <c r="VFB49" s="4"/>
      <c r="VFC49" s="4"/>
      <c r="VFD49" s="4"/>
      <c r="VFE49" s="4"/>
      <c r="VFF49" s="4"/>
      <c r="VFG49" s="4"/>
      <c r="VFH49" s="4"/>
      <c r="VFI49" s="4"/>
      <c r="VFJ49" s="4"/>
      <c r="VFK49" s="4"/>
      <c r="VFL49" s="4"/>
      <c r="VFM49" s="4"/>
      <c r="VFN49" s="4"/>
      <c r="VFO49" s="4"/>
      <c r="VFP49" s="4"/>
      <c r="VFQ49" s="4"/>
      <c r="VFR49" s="4"/>
      <c r="VFS49" s="4"/>
      <c r="VFT49" s="4"/>
      <c r="VFU49" s="4"/>
      <c r="VFV49" s="4"/>
      <c r="VFW49" s="4"/>
      <c r="VFX49" s="4"/>
      <c r="VFY49" s="4"/>
      <c r="VFZ49" s="4"/>
      <c r="VGA49" s="4"/>
      <c r="VGB49" s="4"/>
      <c r="VGC49" s="4"/>
      <c r="VGD49" s="4"/>
      <c r="VGE49" s="4"/>
      <c r="VGF49" s="4"/>
      <c r="VGG49" s="4"/>
      <c r="VGH49" s="4"/>
      <c r="VGI49" s="4"/>
      <c r="VGJ49" s="4"/>
      <c r="VGK49" s="4"/>
      <c r="VGL49" s="4"/>
      <c r="VGM49" s="4"/>
      <c r="VGN49" s="4"/>
      <c r="VGO49" s="4"/>
      <c r="VGP49" s="4"/>
      <c r="VGQ49" s="4"/>
      <c r="VGR49" s="4"/>
      <c r="VGS49" s="4"/>
      <c r="VGT49" s="4"/>
      <c r="VGU49" s="4"/>
      <c r="VGV49" s="4"/>
      <c r="VGW49" s="4"/>
      <c r="VGX49" s="4"/>
      <c r="VGY49" s="4"/>
      <c r="VGZ49" s="4"/>
      <c r="VHA49" s="4"/>
      <c r="VHB49" s="4"/>
      <c r="VHC49" s="4"/>
      <c r="VHD49" s="4"/>
      <c r="VHE49" s="4"/>
      <c r="VHF49" s="4"/>
      <c r="VHG49" s="4"/>
      <c r="VHH49" s="4"/>
      <c r="VHI49" s="4"/>
      <c r="VHJ49" s="4"/>
      <c r="VHK49" s="4"/>
      <c r="VHL49" s="4"/>
      <c r="VHM49" s="4"/>
      <c r="VHN49" s="4"/>
      <c r="VHO49" s="4"/>
      <c r="VHP49" s="4"/>
      <c r="VHQ49" s="4"/>
      <c r="VHR49" s="4"/>
      <c r="VHS49" s="4"/>
      <c r="VHT49" s="4"/>
      <c r="VHU49" s="4"/>
      <c r="VHV49" s="4"/>
      <c r="VHW49" s="4"/>
      <c r="VHX49" s="4"/>
      <c r="VHY49" s="4"/>
      <c r="VHZ49" s="4"/>
      <c r="VIA49" s="4"/>
      <c r="VIB49" s="4"/>
      <c r="VIC49" s="4"/>
      <c r="VID49" s="4"/>
      <c r="VIE49" s="4"/>
      <c r="VIF49" s="4"/>
      <c r="VIG49" s="4"/>
      <c r="VIH49" s="4"/>
      <c r="VII49" s="4"/>
      <c r="VIJ49" s="4"/>
      <c r="VIK49" s="4"/>
      <c r="VIL49" s="4"/>
      <c r="VIM49" s="4"/>
      <c r="VIN49" s="4"/>
      <c r="VIO49" s="4"/>
      <c r="VIP49" s="4"/>
      <c r="VIQ49" s="4"/>
      <c r="VIR49" s="4"/>
      <c r="VIS49" s="4"/>
      <c r="VIT49" s="4"/>
      <c r="VIU49" s="4"/>
      <c r="VIV49" s="4"/>
      <c r="VIW49" s="4"/>
      <c r="VIX49" s="4"/>
      <c r="VIY49" s="4"/>
      <c r="VIZ49" s="4"/>
      <c r="VJA49" s="4"/>
      <c r="VJB49" s="4"/>
      <c r="VJC49" s="4"/>
      <c r="VJD49" s="4"/>
      <c r="VJE49" s="4"/>
      <c r="VJF49" s="4"/>
      <c r="VJG49" s="4"/>
      <c r="VJH49" s="4"/>
      <c r="VJI49" s="4"/>
      <c r="VJJ49" s="4"/>
      <c r="VJK49" s="4"/>
      <c r="VJL49" s="4"/>
      <c r="VJM49" s="4"/>
      <c r="VJN49" s="4"/>
      <c r="VJO49" s="4"/>
      <c r="VJP49" s="4"/>
      <c r="VJQ49" s="4"/>
      <c r="VJR49" s="4"/>
      <c r="VJS49" s="4"/>
      <c r="VJT49" s="4"/>
      <c r="VJU49" s="4"/>
      <c r="VJV49" s="4"/>
      <c r="VJW49" s="4"/>
      <c r="VJX49" s="4"/>
      <c r="VJY49" s="4"/>
      <c r="VJZ49" s="4"/>
      <c r="VKA49" s="4"/>
      <c r="VKB49" s="4"/>
      <c r="VKC49" s="4"/>
      <c r="VKD49" s="4"/>
      <c r="VKE49" s="4"/>
      <c r="VKF49" s="4"/>
      <c r="VKG49" s="4"/>
      <c r="VKH49" s="4"/>
      <c r="VKI49" s="4"/>
      <c r="VKJ49" s="4"/>
      <c r="VKK49" s="4"/>
      <c r="VKL49" s="4"/>
      <c r="VKM49" s="4"/>
      <c r="VKN49" s="4"/>
      <c r="VKO49" s="4"/>
      <c r="VKP49" s="4"/>
      <c r="VKQ49" s="4"/>
      <c r="VKR49" s="4"/>
      <c r="VKS49" s="4"/>
      <c r="VKT49" s="4"/>
      <c r="VKU49" s="4"/>
      <c r="VKV49" s="4"/>
      <c r="VKW49" s="4"/>
      <c r="VKX49" s="4"/>
      <c r="VKY49" s="4"/>
      <c r="VKZ49" s="4"/>
      <c r="VLA49" s="4"/>
      <c r="VLB49" s="4"/>
      <c r="VLC49" s="4"/>
      <c r="VLD49" s="4"/>
      <c r="VLE49" s="4"/>
      <c r="VLF49" s="4"/>
      <c r="VLG49" s="4"/>
      <c r="VLH49" s="4"/>
      <c r="VLI49" s="4"/>
      <c r="VLJ49" s="4"/>
      <c r="VLK49" s="4"/>
      <c r="VLL49" s="4"/>
      <c r="VLM49" s="4"/>
      <c r="VLN49" s="4"/>
      <c r="VLO49" s="4"/>
      <c r="VLP49" s="4"/>
      <c r="VLQ49" s="4"/>
      <c r="VLR49" s="4"/>
      <c r="VLS49" s="4"/>
      <c r="VLT49" s="4"/>
      <c r="VLU49" s="4"/>
      <c r="VLV49" s="4"/>
      <c r="VLW49" s="4"/>
      <c r="VLX49" s="4"/>
      <c r="VLY49" s="4"/>
      <c r="VLZ49" s="4"/>
      <c r="VMA49" s="4"/>
      <c r="VMB49" s="4"/>
      <c r="VMC49" s="4"/>
      <c r="VMD49" s="4"/>
      <c r="VME49" s="4"/>
      <c r="VMF49" s="4"/>
      <c r="VMG49" s="4"/>
      <c r="VMH49" s="4"/>
      <c r="VMI49" s="4"/>
      <c r="VMJ49" s="4"/>
      <c r="VMK49" s="4"/>
      <c r="VML49" s="4"/>
      <c r="VMM49" s="4"/>
      <c r="VMN49" s="4"/>
      <c r="VMO49" s="4"/>
      <c r="VMP49" s="4"/>
      <c r="VMQ49" s="4"/>
      <c r="VMR49" s="4"/>
      <c r="VMS49" s="4"/>
      <c r="VMT49" s="4"/>
      <c r="VMU49" s="4"/>
      <c r="VMV49" s="4"/>
      <c r="VMW49" s="4"/>
      <c r="VMX49" s="4"/>
      <c r="VMY49" s="4"/>
      <c r="VMZ49" s="4"/>
      <c r="VNA49" s="4"/>
      <c r="VNB49" s="4"/>
      <c r="VNC49" s="4"/>
      <c r="VND49" s="4"/>
      <c r="VNE49" s="4"/>
      <c r="VNF49" s="4"/>
      <c r="VNG49" s="4"/>
      <c r="VNH49" s="4"/>
      <c r="VNI49" s="4"/>
      <c r="VNJ49" s="4"/>
      <c r="VNK49" s="4"/>
      <c r="VNL49" s="4"/>
      <c r="VNM49" s="4"/>
      <c r="VNN49" s="4"/>
      <c r="VNO49" s="4"/>
      <c r="VNP49" s="4"/>
      <c r="VNQ49" s="4"/>
      <c r="VNR49" s="4"/>
      <c r="VNS49" s="4"/>
      <c r="VNT49" s="4"/>
      <c r="VNU49" s="4"/>
      <c r="VNV49" s="4"/>
      <c r="VNW49" s="4"/>
      <c r="VNX49" s="4"/>
      <c r="VNY49" s="4"/>
      <c r="VNZ49" s="4"/>
      <c r="VOA49" s="4"/>
      <c r="VOB49" s="4"/>
      <c r="VOC49" s="4"/>
      <c r="VOD49" s="4"/>
      <c r="VOE49" s="4"/>
      <c r="VOF49" s="4"/>
      <c r="VOG49" s="4"/>
      <c r="VOH49" s="4"/>
      <c r="VOI49" s="4"/>
      <c r="VOJ49" s="4"/>
      <c r="VOK49" s="4"/>
      <c r="VOL49" s="4"/>
      <c r="VOM49" s="4"/>
      <c r="VON49" s="4"/>
      <c r="VOO49" s="4"/>
      <c r="VOP49" s="4"/>
      <c r="VOQ49" s="4"/>
      <c r="VOR49" s="4"/>
      <c r="VOS49" s="4"/>
      <c r="VOT49" s="4"/>
      <c r="VOU49" s="4"/>
      <c r="VOV49" s="4"/>
      <c r="VOW49" s="4"/>
      <c r="VOX49" s="4"/>
      <c r="VOY49" s="4"/>
      <c r="VOZ49" s="4"/>
      <c r="VPA49" s="4"/>
      <c r="VPB49" s="4"/>
      <c r="VPC49" s="4"/>
      <c r="VPD49" s="4"/>
      <c r="VPE49" s="4"/>
      <c r="VPF49" s="4"/>
      <c r="VPG49" s="4"/>
      <c r="VPH49" s="4"/>
      <c r="VPI49" s="4"/>
      <c r="VPJ49" s="4"/>
      <c r="VPK49" s="4"/>
      <c r="VPL49" s="4"/>
      <c r="VPM49" s="4"/>
      <c r="VPN49" s="4"/>
      <c r="VPO49" s="4"/>
      <c r="VPP49" s="4"/>
      <c r="VPQ49" s="4"/>
      <c r="VPR49" s="4"/>
      <c r="VPS49" s="4"/>
      <c r="VPT49" s="4"/>
      <c r="VPU49" s="4"/>
      <c r="VPV49" s="4"/>
      <c r="VPW49" s="4"/>
      <c r="VPX49" s="4"/>
      <c r="VPY49" s="4"/>
      <c r="VPZ49" s="4"/>
      <c r="VQA49" s="4"/>
      <c r="VQB49" s="4"/>
      <c r="VQC49" s="4"/>
      <c r="VQD49" s="4"/>
      <c r="VQE49" s="4"/>
      <c r="VQF49" s="4"/>
      <c r="VQG49" s="4"/>
      <c r="VQH49" s="4"/>
      <c r="VQI49" s="4"/>
      <c r="VQJ49" s="4"/>
      <c r="VQK49" s="4"/>
      <c r="VQL49" s="4"/>
      <c r="VQM49" s="4"/>
      <c r="VQN49" s="4"/>
      <c r="VQO49" s="4"/>
      <c r="VQP49" s="4"/>
      <c r="VQQ49" s="4"/>
      <c r="VQR49" s="4"/>
      <c r="VQS49" s="4"/>
      <c r="VQT49" s="4"/>
      <c r="VQU49" s="4"/>
      <c r="VQV49" s="4"/>
      <c r="VQW49" s="4"/>
      <c r="VQX49" s="4"/>
      <c r="VQY49" s="4"/>
      <c r="VQZ49" s="4"/>
      <c r="VRA49" s="4"/>
      <c r="VRB49" s="4"/>
      <c r="VRC49" s="4"/>
      <c r="VRD49" s="4"/>
      <c r="VRE49" s="4"/>
      <c r="VRF49" s="4"/>
      <c r="VRG49" s="4"/>
      <c r="VRH49" s="4"/>
      <c r="VRI49" s="4"/>
      <c r="VRJ49" s="4"/>
      <c r="VRK49" s="4"/>
      <c r="VRL49" s="4"/>
      <c r="VRM49" s="4"/>
      <c r="VRN49" s="4"/>
      <c r="VRO49" s="4"/>
      <c r="VRP49" s="4"/>
      <c r="VRQ49" s="4"/>
      <c r="VRR49" s="4"/>
      <c r="VRS49" s="4"/>
      <c r="VRT49" s="4"/>
      <c r="VRU49" s="4"/>
      <c r="VRV49" s="4"/>
      <c r="VRW49" s="4"/>
      <c r="VRX49" s="4"/>
      <c r="VRY49" s="4"/>
      <c r="VRZ49" s="4"/>
      <c r="VSA49" s="4"/>
      <c r="VSB49" s="4"/>
      <c r="VSC49" s="4"/>
      <c r="VSD49" s="4"/>
      <c r="VSE49" s="4"/>
      <c r="VSF49" s="4"/>
      <c r="VSG49" s="4"/>
      <c r="VSH49" s="4"/>
      <c r="VSI49" s="4"/>
      <c r="VSJ49" s="4"/>
      <c r="VSK49" s="4"/>
      <c r="VSL49" s="4"/>
      <c r="VSM49" s="4"/>
      <c r="VSN49" s="4"/>
      <c r="VSO49" s="4"/>
      <c r="VSP49" s="4"/>
      <c r="VSQ49" s="4"/>
      <c r="VSR49" s="4"/>
      <c r="VSS49" s="4"/>
      <c r="VST49" s="4"/>
      <c r="VSU49" s="4"/>
      <c r="VSV49" s="4"/>
      <c r="VSW49" s="4"/>
      <c r="VSX49" s="4"/>
      <c r="VSY49" s="4"/>
      <c r="VSZ49" s="4"/>
      <c r="VTA49" s="4"/>
      <c r="VTB49" s="4"/>
      <c r="VTC49" s="4"/>
      <c r="VTD49" s="4"/>
      <c r="VTE49" s="4"/>
      <c r="VTF49" s="4"/>
      <c r="VTG49" s="4"/>
      <c r="VTH49" s="4"/>
      <c r="VTI49" s="4"/>
      <c r="VTJ49" s="4"/>
      <c r="VTK49" s="4"/>
      <c r="VTL49" s="4"/>
      <c r="VTM49" s="4"/>
      <c r="VTN49" s="4"/>
      <c r="VTO49" s="4"/>
      <c r="VTP49" s="4"/>
      <c r="VTQ49" s="4"/>
      <c r="VTR49" s="4"/>
      <c r="VTS49" s="4"/>
      <c r="VTT49" s="4"/>
      <c r="VTU49" s="4"/>
      <c r="VTV49" s="4"/>
      <c r="VTW49" s="4"/>
      <c r="VTX49" s="4"/>
      <c r="VTY49" s="4"/>
      <c r="VTZ49" s="4"/>
      <c r="VUA49" s="4"/>
      <c r="VUB49" s="4"/>
      <c r="VUC49" s="4"/>
      <c r="VUD49" s="4"/>
      <c r="VUE49" s="4"/>
      <c r="VUF49" s="4"/>
      <c r="VUG49" s="4"/>
      <c r="VUH49" s="4"/>
      <c r="VUI49" s="4"/>
      <c r="VUJ49" s="4"/>
      <c r="VUK49" s="4"/>
      <c r="VUL49" s="4"/>
      <c r="VUM49" s="4"/>
      <c r="VUN49" s="4"/>
      <c r="VUO49" s="4"/>
      <c r="VUP49" s="4"/>
      <c r="VUQ49" s="4"/>
      <c r="VUR49" s="4"/>
      <c r="VUS49" s="4"/>
      <c r="VUT49" s="4"/>
      <c r="VUU49" s="4"/>
      <c r="VUV49" s="4"/>
      <c r="VUW49" s="4"/>
      <c r="VUX49" s="4"/>
      <c r="VUY49" s="4"/>
      <c r="VUZ49" s="4"/>
      <c r="VVA49" s="4"/>
      <c r="VVB49" s="4"/>
      <c r="VVC49" s="4"/>
      <c r="VVD49" s="4"/>
      <c r="VVE49" s="4"/>
      <c r="VVF49" s="4"/>
      <c r="VVG49" s="4"/>
      <c r="VVH49" s="4"/>
      <c r="VVI49" s="4"/>
      <c r="VVJ49" s="4"/>
      <c r="VVK49" s="4"/>
      <c r="VVL49" s="4"/>
      <c r="VVM49" s="4"/>
      <c r="VVN49" s="4"/>
      <c r="VVO49" s="4"/>
      <c r="VVP49" s="4"/>
      <c r="VVQ49" s="4"/>
      <c r="VVR49" s="4"/>
      <c r="VVS49" s="4"/>
      <c r="VVT49" s="4"/>
      <c r="VVU49" s="4"/>
      <c r="VVV49" s="4"/>
      <c r="VVW49" s="4"/>
      <c r="VVX49" s="4"/>
      <c r="VVY49" s="4"/>
      <c r="VVZ49" s="4"/>
      <c r="VWA49" s="4"/>
      <c r="VWB49" s="4"/>
      <c r="VWC49" s="4"/>
      <c r="VWD49" s="4"/>
      <c r="VWE49" s="4"/>
      <c r="VWF49" s="4"/>
      <c r="VWG49" s="4"/>
      <c r="VWH49" s="4"/>
      <c r="VWI49" s="4"/>
      <c r="VWJ49" s="4"/>
      <c r="VWK49" s="4"/>
      <c r="VWL49" s="4"/>
      <c r="VWM49" s="4"/>
      <c r="VWN49" s="4"/>
      <c r="VWO49" s="4"/>
      <c r="VWP49" s="4"/>
      <c r="VWQ49" s="4"/>
      <c r="VWR49" s="4"/>
      <c r="VWS49" s="4"/>
      <c r="VWT49" s="4"/>
      <c r="VWU49" s="4"/>
      <c r="VWV49" s="4"/>
      <c r="VWW49" s="4"/>
      <c r="VWX49" s="4"/>
      <c r="VWY49" s="4"/>
      <c r="VWZ49" s="4"/>
      <c r="VXA49" s="4"/>
      <c r="VXB49" s="4"/>
      <c r="VXC49" s="4"/>
      <c r="VXD49" s="4"/>
      <c r="VXE49" s="4"/>
      <c r="VXF49" s="4"/>
      <c r="VXG49" s="4"/>
      <c r="VXH49" s="4"/>
      <c r="VXI49" s="4"/>
      <c r="VXJ49" s="4"/>
      <c r="VXK49" s="4"/>
      <c r="VXL49" s="4"/>
      <c r="VXM49" s="4"/>
      <c r="VXN49" s="4"/>
      <c r="VXO49" s="4"/>
      <c r="VXP49" s="4"/>
      <c r="VXQ49" s="4"/>
      <c r="VXR49" s="4"/>
      <c r="VXS49" s="4"/>
      <c r="VXT49" s="4"/>
      <c r="VXU49" s="4"/>
      <c r="VXV49" s="4"/>
      <c r="VXW49" s="4"/>
      <c r="VXX49" s="4"/>
      <c r="VXY49" s="4"/>
      <c r="VXZ49" s="4"/>
      <c r="VYA49" s="4"/>
      <c r="VYB49" s="4"/>
      <c r="VYC49" s="4"/>
      <c r="VYD49" s="4"/>
      <c r="VYE49" s="4"/>
      <c r="VYF49" s="4"/>
      <c r="VYG49" s="4"/>
      <c r="VYH49" s="4"/>
      <c r="VYI49" s="4"/>
      <c r="VYJ49" s="4"/>
      <c r="VYK49" s="4"/>
      <c r="VYL49" s="4"/>
      <c r="VYM49" s="4"/>
      <c r="VYN49" s="4"/>
      <c r="VYO49" s="4"/>
      <c r="VYP49" s="4"/>
      <c r="VYQ49" s="4"/>
      <c r="VYR49" s="4"/>
      <c r="VYS49" s="4"/>
      <c r="VYT49" s="4"/>
      <c r="VYU49" s="4"/>
      <c r="VYV49" s="4"/>
      <c r="VYW49" s="4"/>
      <c r="VYX49" s="4"/>
      <c r="VYY49" s="4"/>
      <c r="VYZ49" s="4"/>
      <c r="VZA49" s="4"/>
      <c r="VZB49" s="4"/>
      <c r="VZC49" s="4"/>
      <c r="VZD49" s="4"/>
      <c r="VZE49" s="4"/>
      <c r="VZF49" s="4"/>
      <c r="VZG49" s="4"/>
      <c r="VZH49" s="4"/>
      <c r="VZI49" s="4"/>
      <c r="VZJ49" s="4"/>
      <c r="VZK49" s="4"/>
      <c r="VZL49" s="4"/>
      <c r="VZM49" s="4"/>
      <c r="VZN49" s="4"/>
      <c r="VZO49" s="4"/>
      <c r="VZP49" s="4"/>
      <c r="VZQ49" s="4"/>
      <c r="VZR49" s="4"/>
      <c r="VZS49" s="4"/>
      <c r="VZT49" s="4"/>
      <c r="VZU49" s="4"/>
      <c r="VZV49" s="4"/>
      <c r="VZW49" s="4"/>
      <c r="VZX49" s="4"/>
      <c r="VZY49" s="4"/>
      <c r="VZZ49" s="4"/>
      <c r="WAA49" s="4"/>
      <c r="WAB49" s="4"/>
      <c r="WAC49" s="4"/>
      <c r="WAD49" s="4"/>
      <c r="WAE49" s="4"/>
      <c r="WAF49" s="4"/>
      <c r="WAG49" s="4"/>
      <c r="WAH49" s="4"/>
      <c r="WAI49" s="4"/>
      <c r="WAJ49" s="4"/>
      <c r="WAK49" s="4"/>
      <c r="WAL49" s="4"/>
      <c r="WAM49" s="4"/>
      <c r="WAN49" s="4"/>
      <c r="WAO49" s="4"/>
      <c r="WAP49" s="4"/>
      <c r="WAQ49" s="4"/>
      <c r="WAR49" s="4"/>
      <c r="WAS49" s="4"/>
      <c r="WAT49" s="4"/>
      <c r="WAU49" s="4"/>
      <c r="WAV49" s="4"/>
      <c r="WAW49" s="4"/>
      <c r="WAX49" s="4"/>
      <c r="WAY49" s="4"/>
      <c r="WAZ49" s="4"/>
      <c r="WBA49" s="4"/>
      <c r="WBB49" s="4"/>
      <c r="WBC49" s="4"/>
      <c r="WBD49" s="4"/>
      <c r="WBE49" s="4"/>
      <c r="WBF49" s="4"/>
      <c r="WBG49" s="4"/>
      <c r="WBH49" s="4"/>
      <c r="WBI49" s="4"/>
      <c r="WBJ49" s="4"/>
      <c r="WBK49" s="4"/>
      <c r="WBL49" s="4"/>
      <c r="WBM49" s="4"/>
      <c r="WBN49" s="4"/>
      <c r="WBO49" s="4"/>
      <c r="WBP49" s="4"/>
      <c r="WBQ49" s="4"/>
      <c r="WBR49" s="4"/>
      <c r="WBS49" s="4"/>
      <c r="WBT49" s="4"/>
      <c r="WBU49" s="4"/>
      <c r="WBV49" s="4"/>
      <c r="WBW49" s="4"/>
      <c r="WBX49" s="4"/>
      <c r="WBY49" s="4"/>
      <c r="WBZ49" s="4"/>
      <c r="WCA49" s="4"/>
      <c r="WCB49" s="4"/>
      <c r="WCC49" s="4"/>
      <c r="WCD49" s="4"/>
      <c r="WCE49" s="4"/>
      <c r="WCF49" s="4"/>
      <c r="WCG49" s="4"/>
      <c r="WCH49" s="4"/>
      <c r="WCI49" s="4"/>
      <c r="WCJ49" s="4"/>
      <c r="WCK49" s="4"/>
      <c r="WCL49" s="4"/>
      <c r="WCM49" s="4"/>
      <c r="WCN49" s="4"/>
      <c r="WCO49" s="4"/>
      <c r="WCP49" s="4"/>
      <c r="WCQ49" s="4"/>
      <c r="WCR49" s="4"/>
      <c r="WCS49" s="4"/>
      <c r="WCT49" s="4"/>
      <c r="WCU49" s="4"/>
      <c r="WCV49" s="4"/>
      <c r="WCW49" s="4"/>
      <c r="WCX49" s="4"/>
      <c r="WCY49" s="4"/>
      <c r="WCZ49" s="4"/>
      <c r="WDA49" s="4"/>
      <c r="WDB49" s="4"/>
      <c r="WDC49" s="4"/>
      <c r="WDD49" s="4"/>
      <c r="WDE49" s="4"/>
      <c r="WDF49" s="4"/>
      <c r="WDG49" s="4"/>
      <c r="WDH49" s="4"/>
      <c r="WDI49" s="4"/>
      <c r="WDJ49" s="4"/>
      <c r="WDK49" s="4"/>
      <c r="WDL49" s="4"/>
      <c r="WDM49" s="4"/>
      <c r="WDN49" s="4"/>
      <c r="WDO49" s="4"/>
      <c r="WDP49" s="4"/>
      <c r="WDQ49" s="4"/>
      <c r="WDR49" s="4"/>
      <c r="WDS49" s="4"/>
      <c r="WDT49" s="4"/>
      <c r="WDU49" s="4"/>
      <c r="WDV49" s="4"/>
      <c r="WDW49" s="4"/>
      <c r="WDX49" s="4"/>
      <c r="WDY49" s="4"/>
      <c r="WDZ49" s="4"/>
      <c r="WEA49" s="4"/>
      <c r="WEB49" s="4"/>
      <c r="WEC49" s="4"/>
      <c r="WED49" s="4"/>
      <c r="WEE49" s="4"/>
      <c r="WEF49" s="4"/>
      <c r="WEG49" s="4"/>
      <c r="WEH49" s="4"/>
      <c r="WEI49" s="4"/>
      <c r="WEJ49" s="4"/>
      <c r="WEK49" s="4"/>
      <c r="WEL49" s="4"/>
      <c r="WEM49" s="4"/>
      <c r="WEN49" s="4"/>
      <c r="WEO49" s="4"/>
      <c r="WEP49" s="4"/>
      <c r="WEQ49" s="4"/>
      <c r="WER49" s="4"/>
      <c r="WES49" s="4"/>
      <c r="WET49" s="4"/>
      <c r="WEU49" s="4"/>
      <c r="WEV49" s="4"/>
      <c r="WEW49" s="4"/>
      <c r="WEX49" s="4"/>
      <c r="WEY49" s="4"/>
      <c r="WEZ49" s="4"/>
      <c r="WFA49" s="4"/>
      <c r="WFB49" s="4"/>
      <c r="WFC49" s="4"/>
      <c r="WFD49" s="4"/>
      <c r="WFE49" s="4"/>
      <c r="WFF49" s="4"/>
      <c r="WFG49" s="4"/>
      <c r="WFH49" s="4"/>
      <c r="WFI49" s="4"/>
      <c r="WFJ49" s="4"/>
      <c r="WFK49" s="4"/>
      <c r="WFL49" s="4"/>
      <c r="WFM49" s="4"/>
      <c r="WFN49" s="4"/>
      <c r="WFO49" s="4"/>
      <c r="WFP49" s="4"/>
      <c r="WFQ49" s="4"/>
      <c r="WFR49" s="4"/>
      <c r="WFS49" s="4"/>
      <c r="WFT49" s="4"/>
      <c r="WFU49" s="4"/>
      <c r="WFV49" s="4"/>
      <c r="WFW49" s="4"/>
      <c r="WFX49" s="4"/>
      <c r="WFY49" s="4"/>
      <c r="WFZ49" s="4"/>
      <c r="WGA49" s="4"/>
      <c r="WGB49" s="4"/>
      <c r="WGC49" s="4"/>
      <c r="WGD49" s="4"/>
      <c r="WGE49" s="4"/>
      <c r="WGF49" s="4"/>
      <c r="WGG49" s="4"/>
      <c r="WGH49" s="4"/>
      <c r="WGI49" s="4"/>
      <c r="WGJ49" s="4"/>
      <c r="WGK49" s="4"/>
      <c r="WGL49" s="4"/>
      <c r="WGM49" s="4"/>
      <c r="WGN49" s="4"/>
      <c r="WGO49" s="4"/>
      <c r="WGP49" s="4"/>
      <c r="WGQ49" s="4"/>
      <c r="WGR49" s="4"/>
      <c r="WGS49" s="4"/>
      <c r="WGT49" s="4"/>
      <c r="WGU49" s="4"/>
      <c r="WGV49" s="4"/>
      <c r="WGW49" s="4"/>
      <c r="WGX49" s="4"/>
      <c r="WGY49" s="4"/>
      <c r="WGZ49" s="4"/>
      <c r="WHA49" s="4"/>
      <c r="WHB49" s="4"/>
      <c r="WHC49" s="4"/>
      <c r="WHD49" s="4"/>
      <c r="WHE49" s="4"/>
      <c r="WHF49" s="4"/>
      <c r="WHG49" s="4"/>
      <c r="WHH49" s="4"/>
      <c r="WHI49" s="4"/>
      <c r="WHJ49" s="4"/>
      <c r="WHK49" s="4"/>
      <c r="WHL49" s="4"/>
      <c r="WHM49" s="4"/>
      <c r="WHN49" s="4"/>
      <c r="WHO49" s="4"/>
      <c r="WHP49" s="4"/>
      <c r="WHQ49" s="4"/>
      <c r="WHR49" s="4"/>
      <c r="WHS49" s="4"/>
      <c r="WHT49" s="4"/>
      <c r="WHU49" s="4"/>
      <c r="WHV49" s="4"/>
      <c r="WHW49" s="4"/>
      <c r="WHX49" s="4"/>
      <c r="WHY49" s="4"/>
      <c r="WHZ49" s="4"/>
      <c r="WIA49" s="4"/>
      <c r="WIB49" s="4"/>
      <c r="WIC49" s="4"/>
      <c r="WID49" s="4"/>
      <c r="WIE49" s="4"/>
      <c r="WIF49" s="4"/>
      <c r="WIG49" s="4"/>
      <c r="WIH49" s="4"/>
      <c r="WII49" s="4"/>
      <c r="WIJ49" s="4"/>
      <c r="WIK49" s="4"/>
      <c r="WIL49" s="4"/>
      <c r="WIM49" s="4"/>
      <c r="WIN49" s="4"/>
      <c r="WIO49" s="4"/>
      <c r="WIP49" s="4"/>
      <c r="WIQ49" s="4"/>
      <c r="WIR49" s="4"/>
      <c r="WIS49" s="4"/>
      <c r="WIT49" s="4"/>
      <c r="WIU49" s="4"/>
      <c r="WIV49" s="4"/>
      <c r="WIW49" s="4"/>
      <c r="WIX49" s="4"/>
      <c r="WIY49" s="4"/>
      <c r="WIZ49" s="4"/>
      <c r="WJA49" s="4"/>
      <c r="WJB49" s="4"/>
      <c r="WJC49" s="4"/>
      <c r="WJD49" s="4"/>
      <c r="WJE49" s="4"/>
      <c r="WJF49" s="4"/>
      <c r="WJG49" s="4"/>
      <c r="WJH49" s="4"/>
      <c r="WJI49" s="4"/>
      <c r="WJJ49" s="4"/>
      <c r="WJK49" s="4"/>
      <c r="WJL49" s="4"/>
      <c r="WJM49" s="4"/>
      <c r="WJN49" s="4"/>
      <c r="WJO49" s="4"/>
      <c r="WJP49" s="4"/>
      <c r="WJQ49" s="4"/>
      <c r="WJR49" s="4"/>
      <c r="WJS49" s="4"/>
      <c r="WJT49" s="4"/>
      <c r="WJU49" s="4"/>
      <c r="WJV49" s="4"/>
      <c r="WJW49" s="4"/>
      <c r="WJX49" s="4"/>
      <c r="WJY49" s="4"/>
      <c r="WJZ49" s="4"/>
      <c r="WKA49" s="4"/>
      <c r="WKB49" s="4"/>
      <c r="WKC49" s="4"/>
      <c r="WKD49" s="4"/>
      <c r="WKE49" s="4"/>
      <c r="WKF49" s="4"/>
      <c r="WKG49" s="4"/>
      <c r="WKH49" s="4"/>
      <c r="WKI49" s="4"/>
      <c r="WKJ49" s="4"/>
      <c r="WKK49" s="4"/>
      <c r="WKL49" s="4"/>
      <c r="WKM49" s="4"/>
      <c r="WKN49" s="4"/>
      <c r="WKO49" s="4"/>
      <c r="WKP49" s="4"/>
      <c r="WKQ49" s="4"/>
      <c r="WKR49" s="4"/>
      <c r="WKS49" s="4"/>
      <c r="WKT49" s="4"/>
      <c r="WKU49" s="4"/>
      <c r="WKV49" s="4"/>
      <c r="WKW49" s="4"/>
      <c r="WKX49" s="4"/>
      <c r="WKY49" s="4"/>
      <c r="WKZ49" s="4"/>
      <c r="WLA49" s="4"/>
      <c r="WLB49" s="4"/>
      <c r="WLC49" s="4"/>
      <c r="WLD49" s="4"/>
      <c r="WLE49" s="4"/>
      <c r="WLF49" s="4"/>
      <c r="WLG49" s="4"/>
      <c r="WLH49" s="4"/>
      <c r="WLI49" s="4"/>
      <c r="WLJ49" s="4"/>
      <c r="WLK49" s="4"/>
      <c r="WLL49" s="4"/>
      <c r="WLM49" s="4"/>
      <c r="WLN49" s="4"/>
      <c r="WLO49" s="4"/>
      <c r="WLP49" s="4"/>
      <c r="WLQ49" s="4"/>
      <c r="WLR49" s="4"/>
      <c r="WLS49" s="4"/>
      <c r="WLT49" s="4"/>
      <c r="WLU49" s="4"/>
      <c r="WLV49" s="4"/>
      <c r="WLW49" s="4"/>
      <c r="WLX49" s="4"/>
      <c r="WLY49" s="4"/>
      <c r="WLZ49" s="4"/>
      <c r="WMA49" s="4"/>
      <c r="WMB49" s="4"/>
      <c r="WMC49" s="4"/>
      <c r="WMD49" s="4"/>
      <c r="WME49" s="4"/>
      <c r="WMF49" s="4"/>
      <c r="WMG49" s="4"/>
      <c r="WMH49" s="4"/>
      <c r="WMI49" s="4"/>
      <c r="WMJ49" s="4"/>
      <c r="WMK49" s="4"/>
      <c r="WML49" s="4"/>
      <c r="WMM49" s="4"/>
      <c r="WMN49" s="4"/>
      <c r="WMO49" s="4"/>
      <c r="WMP49" s="4"/>
      <c r="WMQ49" s="4"/>
      <c r="WMR49" s="4"/>
      <c r="WMS49" s="4"/>
      <c r="WMT49" s="4"/>
      <c r="WMU49" s="4"/>
      <c r="WMV49" s="4"/>
      <c r="WMW49" s="4"/>
      <c r="WMX49" s="4"/>
      <c r="WMY49" s="4"/>
      <c r="WMZ49" s="4"/>
      <c r="WNA49" s="4"/>
      <c r="WNB49" s="4"/>
      <c r="WNC49" s="4"/>
      <c r="WND49" s="4"/>
      <c r="WNE49" s="4"/>
      <c r="WNF49" s="4"/>
      <c r="WNG49" s="4"/>
      <c r="WNH49" s="4"/>
      <c r="WNI49" s="4"/>
      <c r="WNJ49" s="4"/>
      <c r="WNK49" s="4"/>
      <c r="WNL49" s="4"/>
      <c r="WNM49" s="4"/>
      <c r="WNN49" s="4"/>
      <c r="WNO49" s="4"/>
      <c r="WNP49" s="4"/>
      <c r="WNQ49" s="4"/>
      <c r="WNR49" s="4"/>
      <c r="WNS49" s="4"/>
      <c r="WNT49" s="4"/>
      <c r="WNU49" s="4"/>
      <c r="WNV49" s="4"/>
      <c r="WNW49" s="4"/>
      <c r="WNX49" s="4"/>
      <c r="WNY49" s="4"/>
      <c r="WNZ49" s="4"/>
      <c r="WOA49" s="4"/>
      <c r="WOB49" s="4"/>
      <c r="WOC49" s="4"/>
      <c r="WOD49" s="4"/>
      <c r="WOE49" s="4"/>
      <c r="WOF49" s="4"/>
      <c r="WOG49" s="4"/>
      <c r="WOH49" s="4"/>
      <c r="WOI49" s="4"/>
      <c r="WOJ49" s="4"/>
      <c r="WOK49" s="4"/>
      <c r="WOL49" s="4"/>
      <c r="WOM49" s="4"/>
      <c r="WON49" s="4"/>
      <c r="WOO49" s="4"/>
      <c r="WOP49" s="4"/>
      <c r="WOQ49" s="4"/>
      <c r="WOR49" s="4"/>
      <c r="WOS49" s="4"/>
      <c r="WOT49" s="4"/>
      <c r="WOU49" s="4"/>
      <c r="WOV49" s="4"/>
      <c r="WOW49" s="4"/>
      <c r="WOX49" s="4"/>
      <c r="WOY49" s="4"/>
      <c r="WOZ49" s="4"/>
      <c r="WPA49" s="4"/>
      <c r="WPB49" s="4"/>
      <c r="WPC49" s="4"/>
      <c r="WPD49" s="4"/>
      <c r="WPE49" s="4"/>
      <c r="WPF49" s="4"/>
      <c r="WPG49" s="4"/>
      <c r="WPH49" s="4"/>
      <c r="WPI49" s="4"/>
      <c r="WPJ49" s="4"/>
      <c r="WPK49" s="4"/>
      <c r="WPL49" s="4"/>
      <c r="WPM49" s="4"/>
      <c r="WPN49" s="4"/>
      <c r="WPO49" s="4"/>
      <c r="WPP49" s="4"/>
      <c r="WPQ49" s="4"/>
      <c r="WPR49" s="4"/>
      <c r="WPS49" s="4"/>
      <c r="WPT49" s="4"/>
      <c r="WPU49" s="4"/>
      <c r="WPV49" s="4"/>
      <c r="WPW49" s="4"/>
      <c r="WPX49" s="4"/>
      <c r="WPY49" s="4"/>
      <c r="WPZ49" s="4"/>
      <c r="WQA49" s="4"/>
      <c r="WQB49" s="4"/>
      <c r="WQC49" s="4"/>
      <c r="WQD49" s="4"/>
      <c r="WQE49" s="4"/>
      <c r="WQF49" s="4"/>
      <c r="WQG49" s="4"/>
      <c r="WQH49" s="4"/>
      <c r="WQI49" s="4"/>
      <c r="WQJ49" s="4"/>
      <c r="WQK49" s="4"/>
      <c r="WQL49" s="4"/>
      <c r="WQM49" s="4"/>
      <c r="WQN49" s="4"/>
      <c r="WQO49" s="4"/>
      <c r="WQP49" s="4"/>
      <c r="WQQ49" s="4"/>
      <c r="WQR49" s="4"/>
      <c r="WQS49" s="4"/>
      <c r="WQT49" s="4"/>
      <c r="WQU49" s="4"/>
      <c r="WQV49" s="4"/>
      <c r="WQW49" s="4"/>
      <c r="WQX49" s="4"/>
      <c r="WQY49" s="4"/>
      <c r="WQZ49" s="4"/>
      <c r="WRA49" s="4"/>
      <c r="WRB49" s="4"/>
      <c r="WRC49" s="4"/>
      <c r="WRD49" s="4"/>
      <c r="WRE49" s="4"/>
      <c r="WRF49" s="4"/>
      <c r="WRG49" s="4"/>
      <c r="WRH49" s="4"/>
      <c r="WRI49" s="4"/>
      <c r="WRJ49" s="4"/>
      <c r="WRK49" s="4"/>
      <c r="WRL49" s="4"/>
      <c r="WRM49" s="4"/>
      <c r="WRN49" s="4"/>
      <c r="WRO49" s="4"/>
      <c r="WRP49" s="4"/>
      <c r="WRQ49" s="4"/>
      <c r="WRR49" s="4"/>
      <c r="WRS49" s="4"/>
      <c r="WRT49" s="4"/>
      <c r="WRU49" s="4"/>
      <c r="WRV49" s="4"/>
      <c r="WRW49" s="4"/>
      <c r="WRX49" s="4"/>
      <c r="WRY49" s="4"/>
      <c r="WRZ49" s="4"/>
      <c r="WSA49" s="4"/>
      <c r="WSB49" s="4"/>
      <c r="WSC49" s="4"/>
      <c r="WSD49" s="4"/>
      <c r="WSE49" s="4"/>
      <c r="WSF49" s="4"/>
      <c r="WSG49" s="4"/>
      <c r="WSH49" s="4"/>
      <c r="WSI49" s="4"/>
      <c r="WSJ49" s="4"/>
      <c r="WSK49" s="4"/>
      <c r="WSL49" s="4"/>
      <c r="WSM49" s="4"/>
      <c r="WSN49" s="4"/>
      <c r="WSO49" s="4"/>
      <c r="WSP49" s="4"/>
      <c r="WSQ49" s="4"/>
      <c r="WSR49" s="4"/>
      <c r="WSS49" s="4"/>
      <c r="WST49" s="4"/>
      <c r="WSU49" s="4"/>
      <c r="WSV49" s="4"/>
      <c r="WSW49" s="4"/>
      <c r="WSX49" s="4"/>
      <c r="WSY49" s="4"/>
      <c r="WSZ49" s="4"/>
      <c r="WTA49" s="4"/>
      <c r="WTB49" s="4"/>
      <c r="WTC49" s="4"/>
      <c r="WTD49" s="4"/>
      <c r="WTE49" s="4"/>
      <c r="WTF49" s="4"/>
      <c r="WTG49" s="4"/>
      <c r="WTH49" s="4"/>
      <c r="WTI49" s="4"/>
      <c r="WTJ49" s="4"/>
      <c r="WTK49" s="4"/>
      <c r="WTL49" s="4"/>
      <c r="WTM49" s="4"/>
      <c r="WTN49" s="4"/>
      <c r="WTO49" s="4"/>
      <c r="WTP49" s="4"/>
      <c r="WTQ49" s="4"/>
      <c r="WTR49" s="4"/>
      <c r="WTS49" s="4"/>
      <c r="WTT49" s="4"/>
      <c r="WTU49" s="4"/>
      <c r="WTV49" s="4"/>
      <c r="WTW49" s="4"/>
      <c r="WTX49" s="4"/>
      <c r="WTY49" s="4"/>
      <c r="WTZ49" s="4"/>
      <c r="WUA49" s="4"/>
      <c r="WUB49" s="4"/>
      <c r="WUC49" s="4"/>
      <c r="WUD49" s="4"/>
      <c r="WUE49" s="4"/>
      <c r="WUF49" s="4"/>
      <c r="WUG49" s="4"/>
      <c r="WUH49" s="4"/>
      <c r="WUI49" s="4"/>
      <c r="WUJ49" s="4"/>
      <c r="WUK49" s="4"/>
      <c r="WUL49" s="4"/>
      <c r="WUM49" s="4"/>
      <c r="WUN49" s="4"/>
      <c r="WUO49" s="4"/>
      <c r="WUP49" s="4"/>
      <c r="WUQ49" s="4"/>
      <c r="WUR49" s="4"/>
      <c r="WUS49" s="4"/>
      <c r="WUT49" s="4"/>
      <c r="WUU49" s="4"/>
      <c r="WUV49" s="4"/>
      <c r="WUW49" s="4"/>
      <c r="WUX49" s="4"/>
      <c r="WUY49" s="4"/>
      <c r="WUZ49" s="4"/>
      <c r="WVA49" s="4"/>
      <c r="WVB49" s="4"/>
      <c r="WVC49" s="4"/>
      <c r="WVD49" s="4"/>
      <c r="WVE49" s="4"/>
      <c r="WVF49" s="4"/>
      <c r="WVG49" s="4"/>
      <c r="WVH49" s="4"/>
      <c r="WVI49" s="4"/>
      <c r="WVJ49" s="4"/>
      <c r="WVK49" s="4"/>
      <c r="WVL49" s="4"/>
      <c r="WVM49" s="4"/>
      <c r="WVN49" s="4"/>
      <c r="WVO49" s="4"/>
      <c r="WVP49" s="4"/>
      <c r="WVQ49" s="4"/>
      <c r="WVR49" s="4"/>
      <c r="WVS49" s="4"/>
      <c r="WVT49" s="4"/>
      <c r="WVU49" s="4"/>
      <c r="WVV49" s="4"/>
      <c r="WVW49" s="4"/>
      <c r="WVX49" s="4"/>
      <c r="WVY49" s="4"/>
      <c r="WVZ49" s="4"/>
      <c r="WWA49" s="4"/>
      <c r="WWB49" s="4"/>
      <c r="WWC49" s="4"/>
      <c r="WWD49" s="4"/>
      <c r="WWE49" s="4"/>
      <c r="WWF49" s="4"/>
      <c r="WWG49" s="4"/>
      <c r="WWH49" s="4"/>
      <c r="WWI49" s="4"/>
      <c r="WWJ49" s="4"/>
      <c r="WWK49" s="4"/>
      <c r="WWL49" s="4"/>
      <c r="WWM49" s="4"/>
      <c r="WWN49" s="4"/>
      <c r="WWO49" s="4"/>
      <c r="WWP49" s="4"/>
      <c r="WWQ49" s="4"/>
      <c r="WWR49" s="4"/>
      <c r="WWS49" s="4"/>
      <c r="WWT49" s="4"/>
      <c r="WWU49" s="4"/>
      <c r="WWV49" s="4"/>
      <c r="WWW49" s="4"/>
      <c r="WWX49" s="4"/>
      <c r="WWY49" s="4"/>
      <c r="WWZ49" s="4"/>
      <c r="WXA49" s="4"/>
      <c r="WXB49" s="4"/>
      <c r="WXC49" s="4"/>
      <c r="WXD49" s="4"/>
      <c r="WXE49" s="4"/>
      <c r="WXF49" s="4"/>
      <c r="WXG49" s="4"/>
      <c r="WXH49" s="4"/>
      <c r="WXI49" s="4"/>
      <c r="WXJ49" s="4"/>
      <c r="WXK49" s="4"/>
      <c r="WXL49" s="4"/>
      <c r="WXM49" s="4"/>
      <c r="WXN49" s="4"/>
      <c r="WXO49" s="4"/>
      <c r="WXP49" s="4"/>
      <c r="WXQ49" s="4"/>
      <c r="WXR49" s="4"/>
      <c r="WXS49" s="4"/>
      <c r="WXT49" s="4"/>
      <c r="WXU49" s="4"/>
      <c r="WXV49" s="4"/>
      <c r="WXW49" s="4"/>
      <c r="WXX49" s="4"/>
      <c r="WXY49" s="4"/>
      <c r="WXZ49" s="4"/>
      <c r="WYA49" s="4"/>
      <c r="WYB49" s="4"/>
      <c r="WYC49" s="4"/>
      <c r="WYD49" s="4"/>
      <c r="WYE49" s="4"/>
      <c r="WYF49" s="4"/>
      <c r="WYG49" s="4"/>
      <c r="WYH49" s="4"/>
      <c r="WYI49" s="4"/>
      <c r="WYJ49" s="4"/>
      <c r="WYK49" s="4"/>
      <c r="WYL49" s="4"/>
      <c r="WYM49" s="4"/>
      <c r="WYN49" s="4"/>
      <c r="WYO49" s="4"/>
      <c r="WYP49" s="4"/>
      <c r="WYQ49" s="4"/>
      <c r="WYR49" s="4"/>
      <c r="WYS49" s="4"/>
      <c r="WYT49" s="4"/>
      <c r="WYU49" s="4"/>
      <c r="WYV49" s="4"/>
      <c r="WYW49" s="4"/>
      <c r="WYX49" s="4"/>
      <c r="WYY49" s="4"/>
      <c r="WYZ49" s="4"/>
      <c r="WZA49" s="4"/>
      <c r="WZB49" s="4"/>
      <c r="WZC49" s="4"/>
      <c r="WZD49" s="4"/>
      <c r="WZE49" s="4"/>
      <c r="WZF49" s="4"/>
      <c r="WZG49" s="4"/>
      <c r="WZH49" s="4"/>
      <c r="WZI49" s="4"/>
      <c r="WZJ49" s="4"/>
      <c r="WZK49" s="4"/>
      <c r="WZL49" s="4"/>
      <c r="WZM49" s="4"/>
      <c r="WZN49" s="4"/>
      <c r="WZO49" s="4"/>
      <c r="WZP49" s="4"/>
      <c r="WZQ49" s="4"/>
      <c r="WZR49" s="4"/>
      <c r="WZS49" s="4"/>
      <c r="WZT49" s="4"/>
      <c r="WZU49" s="4"/>
      <c r="WZV49" s="4"/>
      <c r="WZW49" s="4"/>
      <c r="WZX49" s="4"/>
      <c r="WZY49" s="4"/>
      <c r="WZZ49" s="4"/>
      <c r="XAA49" s="4"/>
      <c r="XAB49" s="4"/>
      <c r="XAC49" s="4"/>
      <c r="XAD49" s="4"/>
      <c r="XAE49" s="4"/>
      <c r="XAF49" s="4"/>
      <c r="XAG49" s="4"/>
      <c r="XAH49" s="4"/>
      <c r="XAI49" s="4"/>
      <c r="XAJ49" s="4"/>
      <c r="XAK49" s="4"/>
      <c r="XAL49" s="4"/>
      <c r="XAM49" s="4"/>
      <c r="XAN49" s="4"/>
      <c r="XAO49" s="4"/>
      <c r="XAP49" s="4"/>
      <c r="XAQ49" s="4"/>
      <c r="XAR49" s="4"/>
      <c r="XAS49" s="4"/>
      <c r="XAT49" s="4"/>
      <c r="XAU49" s="4"/>
      <c r="XAV49" s="4"/>
      <c r="XAW49" s="4"/>
      <c r="XAX49" s="4"/>
      <c r="XAY49" s="4"/>
      <c r="XAZ49" s="4"/>
      <c r="XBA49" s="4"/>
      <c r="XBB49" s="4"/>
      <c r="XBC49" s="4"/>
      <c r="XBD49" s="4"/>
      <c r="XBE49" s="4"/>
      <c r="XBF49" s="4"/>
      <c r="XBG49" s="4"/>
      <c r="XBH49" s="4"/>
      <c r="XBI49" s="4"/>
      <c r="XBJ49" s="4"/>
      <c r="XBK49" s="4"/>
      <c r="XBL49" s="4"/>
      <c r="XBM49" s="4"/>
      <c r="XBN49" s="4"/>
      <c r="XBO49" s="4"/>
      <c r="XBP49" s="4"/>
      <c r="XBQ49" s="4"/>
      <c r="XBR49" s="4"/>
      <c r="XBS49" s="4"/>
      <c r="XBT49" s="4"/>
      <c r="XBU49" s="4"/>
      <c r="XBV49" s="4"/>
      <c r="XBW49" s="4"/>
      <c r="XBX49" s="4"/>
      <c r="XBY49" s="4"/>
      <c r="XBZ49" s="4"/>
      <c r="XCA49" s="4"/>
      <c r="XCB49" s="4"/>
      <c r="XCC49" s="4"/>
      <c r="XCD49" s="4"/>
      <c r="XCE49" s="4"/>
      <c r="XCF49" s="4"/>
      <c r="XCG49" s="4"/>
      <c r="XCH49" s="4"/>
      <c r="XCI49" s="4"/>
      <c r="XCJ49" s="4"/>
      <c r="XCK49" s="4"/>
      <c r="XCL49" s="4"/>
      <c r="XCM49" s="4"/>
      <c r="XCN49" s="4"/>
      <c r="XCO49" s="4"/>
      <c r="XCP49" s="4"/>
      <c r="XCQ49" s="4"/>
      <c r="XCR49" s="4"/>
      <c r="XCS49" s="4"/>
      <c r="XCT49" s="4"/>
      <c r="XCU49" s="4"/>
      <c r="XCV49" s="4"/>
      <c r="XCW49" s="4"/>
      <c r="XCX49" s="4"/>
      <c r="XCY49" s="4"/>
      <c r="XCZ49" s="4"/>
      <c r="XDA49" s="4"/>
      <c r="XDB49" s="4"/>
      <c r="XDC49" s="4"/>
      <c r="XDD49" s="4"/>
      <c r="XDE49" s="4"/>
      <c r="XDF49" s="4"/>
      <c r="XDG49" s="4"/>
      <c r="XDH49" s="4"/>
      <c r="XDI49" s="4"/>
      <c r="XDJ49" s="4"/>
      <c r="XDK49" s="4"/>
      <c r="XDL49" s="4"/>
      <c r="XDM49" s="4"/>
      <c r="XDN49" s="4"/>
      <c r="XDO49" s="4"/>
      <c r="XDP49" s="4"/>
      <c r="XDQ49" s="4"/>
      <c r="XDR49" s="4"/>
      <c r="XDS49" s="4"/>
      <c r="XDT49" s="4"/>
      <c r="XDU49" s="4"/>
      <c r="XDV49" s="4"/>
      <c r="XDW49" s="4"/>
      <c r="XDX49" s="4"/>
      <c r="XDY49" s="4"/>
      <c r="XDZ49" s="4"/>
      <c r="XEA49" s="4"/>
      <c r="XEB49" s="4"/>
      <c r="XEC49" s="4"/>
      <c r="XED49" s="4"/>
      <c r="XEE49" s="4"/>
      <c r="XEF49" s="4"/>
      <c r="XEG49" s="4"/>
      <c r="XEH49" s="4"/>
      <c r="XEI49" s="4"/>
      <c r="XEJ49" s="4"/>
      <c r="XEK49" s="4"/>
      <c r="XEL49" s="4"/>
      <c r="XEM49" s="4"/>
      <c r="XEN49" s="4"/>
      <c r="XEO49" s="4"/>
      <c r="XEP49" s="4"/>
      <c r="XEQ49" s="4"/>
      <c r="XER49" s="4"/>
      <c r="XES49" s="4"/>
      <c r="XET49" s="4"/>
      <c r="XEU49" s="4"/>
      <c r="XEV49" s="4"/>
      <c r="XEW49" s="4"/>
      <c r="XEX49" s="4"/>
    </row>
    <row r="50" spans="1:16378" s="2" customFormat="1" ht="12" customHeight="1">
      <c r="A50" s="32"/>
      <c r="B50" s="32"/>
      <c r="C50" s="68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5"/>
      <c r="AG50" s="389"/>
      <c r="AH50" s="130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  <c r="BD50" s="4"/>
      <c r="BE50" s="4"/>
      <c r="BF50" s="4"/>
      <c r="BG50" s="4"/>
      <c r="BH50" s="4"/>
      <c r="BI50" s="4"/>
      <c r="BJ50" s="4"/>
      <c r="BK50" s="4"/>
      <c r="BL50" s="4"/>
      <c r="BM50" s="4"/>
      <c r="BN50" s="4"/>
      <c r="BO50" s="4"/>
      <c r="BP50" s="4"/>
      <c r="BQ50" s="4"/>
      <c r="BR50" s="4"/>
      <c r="BS50" s="4"/>
      <c r="BT50" s="4"/>
      <c r="BU50" s="4"/>
      <c r="BV50" s="4"/>
      <c r="BW50" s="4"/>
      <c r="BX50" s="4"/>
      <c r="BY50" s="4"/>
      <c r="BZ50" s="4"/>
      <c r="CA50" s="4"/>
      <c r="CB50" s="4"/>
      <c r="CC50" s="4"/>
      <c r="CD50" s="4"/>
      <c r="CE50" s="4"/>
      <c r="CF50" s="4"/>
      <c r="CG50" s="4"/>
      <c r="CH50" s="4"/>
      <c r="CI50" s="4"/>
      <c r="CJ50" s="4"/>
      <c r="CK50" s="4"/>
      <c r="CL50" s="4"/>
      <c r="CM50" s="4"/>
      <c r="CN50" s="4"/>
      <c r="CO50" s="4"/>
      <c r="CP50" s="4"/>
      <c r="CQ50" s="4"/>
      <c r="CR50" s="4"/>
      <c r="CS50" s="4"/>
      <c r="CT50" s="4"/>
      <c r="CU50" s="4"/>
      <c r="CV50" s="4"/>
      <c r="CW50" s="4"/>
      <c r="CX50" s="4"/>
      <c r="CY50" s="4"/>
      <c r="CZ50" s="4"/>
      <c r="DA50" s="4"/>
      <c r="DB50" s="4"/>
      <c r="DC50" s="4"/>
      <c r="DD50" s="4"/>
      <c r="DE50" s="4"/>
      <c r="DF50" s="4"/>
      <c r="DG50" s="4"/>
      <c r="DH50" s="4"/>
      <c r="DI50" s="4"/>
      <c r="DJ50" s="4"/>
      <c r="DK50" s="4"/>
      <c r="DL50" s="4"/>
      <c r="DM50" s="4"/>
      <c r="DN50" s="4"/>
      <c r="DO50" s="4"/>
      <c r="DP50" s="4"/>
      <c r="DQ50" s="4"/>
      <c r="DR50" s="4"/>
      <c r="DS50" s="4"/>
      <c r="DT50" s="4"/>
      <c r="DU50" s="4"/>
      <c r="DV50" s="4"/>
      <c r="DW50" s="4"/>
      <c r="DX50" s="4"/>
      <c r="DY50" s="4"/>
      <c r="DZ50" s="4"/>
      <c r="EA50" s="4"/>
      <c r="EB50" s="4"/>
      <c r="EC50" s="4"/>
      <c r="ED50" s="4"/>
      <c r="EE50" s="4"/>
      <c r="EF50" s="4"/>
      <c r="EG50" s="4"/>
      <c r="EH50" s="4"/>
      <c r="EI50" s="4"/>
      <c r="EJ50" s="4"/>
      <c r="EK50" s="4"/>
      <c r="EL50" s="4"/>
      <c r="EM50" s="4"/>
      <c r="EN50" s="4"/>
      <c r="EO50" s="4"/>
      <c r="EP50" s="4"/>
      <c r="EQ50" s="4"/>
      <c r="ER50" s="4"/>
      <c r="ES50" s="4"/>
      <c r="ET50" s="4"/>
      <c r="EU50" s="4"/>
      <c r="EV50" s="4"/>
      <c r="EW50" s="4"/>
      <c r="EX50" s="4"/>
      <c r="EY50" s="4"/>
      <c r="EZ50" s="4"/>
      <c r="FA50" s="4"/>
      <c r="FB50" s="4"/>
      <c r="FC50" s="4"/>
      <c r="FD50" s="4"/>
      <c r="FE50" s="4"/>
      <c r="FF50" s="4"/>
      <c r="FG50" s="4"/>
      <c r="FH50" s="4"/>
      <c r="FI50" s="4"/>
      <c r="FJ50" s="4"/>
      <c r="FK50" s="4"/>
      <c r="FL50" s="4"/>
      <c r="FM50" s="4"/>
      <c r="FN50" s="4"/>
      <c r="FO50" s="4"/>
      <c r="FP50" s="4"/>
      <c r="FQ50" s="4"/>
      <c r="FR50" s="4"/>
      <c r="FS50" s="4"/>
      <c r="FT50" s="4"/>
      <c r="FU50" s="4"/>
      <c r="FV50" s="4"/>
      <c r="FW50" s="4"/>
      <c r="FX50" s="4"/>
      <c r="FY50" s="4"/>
      <c r="FZ50" s="4"/>
      <c r="GA50" s="4"/>
      <c r="GB50" s="4"/>
      <c r="GC50" s="4"/>
      <c r="GD50" s="4"/>
      <c r="GE50" s="4"/>
      <c r="GF50" s="4"/>
      <c r="GG50" s="4"/>
      <c r="GH50" s="4"/>
      <c r="GI50" s="4"/>
      <c r="GJ50" s="4"/>
      <c r="GK50" s="4"/>
      <c r="GL50" s="4"/>
      <c r="GM50" s="4"/>
      <c r="GN50" s="4"/>
      <c r="GO50" s="4"/>
      <c r="GP50" s="4"/>
      <c r="GQ50" s="4"/>
      <c r="GR50" s="4"/>
      <c r="GS50" s="4"/>
      <c r="GT50" s="4"/>
      <c r="GU50" s="4"/>
      <c r="GV50" s="4"/>
      <c r="GW50" s="4"/>
      <c r="GX50" s="4"/>
      <c r="GY50" s="4"/>
      <c r="GZ50" s="4"/>
      <c r="HA50" s="4"/>
      <c r="HB50" s="4"/>
      <c r="HC50" s="4"/>
      <c r="HD50" s="4"/>
      <c r="HE50" s="4"/>
      <c r="HF50" s="4"/>
      <c r="HG50" s="4"/>
      <c r="HH50" s="4"/>
      <c r="HI50" s="4"/>
      <c r="HJ50" s="4"/>
      <c r="HK50" s="4"/>
      <c r="HL50" s="4"/>
      <c r="HM50" s="4"/>
      <c r="HN50" s="4"/>
      <c r="HO50" s="4"/>
      <c r="HP50" s="4"/>
      <c r="HQ50" s="4"/>
      <c r="HR50" s="4"/>
      <c r="HS50" s="4"/>
      <c r="HT50" s="4"/>
      <c r="HU50" s="4"/>
      <c r="HV50" s="4"/>
      <c r="HW50" s="4"/>
      <c r="HX50" s="4"/>
      <c r="HY50" s="4"/>
      <c r="HZ50" s="4"/>
      <c r="IA50" s="4"/>
      <c r="IB50" s="4"/>
      <c r="IC50" s="4"/>
      <c r="ID50" s="4"/>
      <c r="IE50" s="4"/>
      <c r="IF50" s="4"/>
      <c r="IG50" s="4"/>
      <c r="IH50" s="4"/>
      <c r="II50" s="4"/>
      <c r="IJ50" s="4"/>
      <c r="IK50" s="4"/>
      <c r="IL50" s="4"/>
      <c r="IM50" s="4"/>
      <c r="IN50" s="4"/>
      <c r="IO50" s="4"/>
      <c r="IP50" s="4"/>
      <c r="IQ50" s="4"/>
      <c r="IR50" s="4"/>
      <c r="IS50" s="4"/>
      <c r="IT50" s="4"/>
      <c r="IU50" s="4"/>
      <c r="IV50" s="4"/>
      <c r="IW50" s="4"/>
      <c r="IX50" s="4"/>
      <c r="IY50" s="4"/>
      <c r="IZ50" s="4"/>
      <c r="JA50" s="4"/>
      <c r="JB50" s="4"/>
      <c r="JC50" s="4"/>
      <c r="JD50" s="4"/>
      <c r="JE50" s="4"/>
      <c r="JF50" s="4"/>
      <c r="JG50" s="4"/>
      <c r="JH50" s="4"/>
      <c r="JI50" s="4"/>
      <c r="JJ50" s="4"/>
      <c r="JK50" s="4"/>
      <c r="JL50" s="4"/>
      <c r="JM50" s="4"/>
      <c r="JN50" s="4"/>
      <c r="JO50" s="4"/>
      <c r="JP50" s="4"/>
      <c r="JQ50" s="4"/>
      <c r="JR50" s="4"/>
      <c r="JS50" s="4"/>
      <c r="JT50" s="4"/>
      <c r="JU50" s="4"/>
      <c r="JV50" s="4"/>
      <c r="JW50" s="4"/>
      <c r="JX50" s="4"/>
      <c r="JY50" s="4"/>
      <c r="JZ50" s="4"/>
      <c r="KA50" s="4"/>
      <c r="KB50" s="4"/>
      <c r="KC50" s="4"/>
      <c r="KD50" s="4"/>
      <c r="KE50" s="4"/>
      <c r="KF50" s="4"/>
      <c r="KG50" s="4"/>
      <c r="KH50" s="4"/>
      <c r="KI50" s="4"/>
      <c r="KJ50" s="4"/>
      <c r="KK50" s="4"/>
      <c r="KL50" s="4"/>
      <c r="KM50" s="4"/>
      <c r="KN50" s="4"/>
      <c r="KO50" s="4"/>
      <c r="KP50" s="4"/>
      <c r="KQ50" s="4"/>
      <c r="KR50" s="4"/>
      <c r="KS50" s="4"/>
      <c r="KT50" s="4"/>
      <c r="KU50" s="4"/>
      <c r="KV50" s="4"/>
      <c r="KW50" s="4"/>
      <c r="KX50" s="4"/>
      <c r="KY50" s="4"/>
      <c r="KZ50" s="4"/>
      <c r="LA50" s="4"/>
      <c r="LB50" s="4"/>
      <c r="LC50" s="4"/>
      <c r="LD50" s="4"/>
      <c r="LE50" s="4"/>
      <c r="LF50" s="4"/>
      <c r="LG50" s="4"/>
      <c r="LH50" s="4"/>
      <c r="LI50" s="4"/>
      <c r="LJ50" s="4"/>
      <c r="LK50" s="4"/>
      <c r="LL50" s="4"/>
      <c r="LM50" s="4"/>
      <c r="LN50" s="4"/>
      <c r="LO50" s="4"/>
      <c r="LP50" s="4"/>
      <c r="LQ50" s="4"/>
      <c r="LR50" s="4"/>
      <c r="LS50" s="4"/>
      <c r="LT50" s="4"/>
      <c r="LU50" s="4"/>
      <c r="LV50" s="4"/>
      <c r="LW50" s="4"/>
      <c r="LX50" s="4"/>
      <c r="LY50" s="4"/>
      <c r="LZ50" s="4"/>
      <c r="MA50" s="4"/>
      <c r="MB50" s="4"/>
      <c r="MC50" s="4"/>
      <c r="MD50" s="4"/>
      <c r="ME50" s="4"/>
      <c r="MF50" s="4"/>
      <c r="MG50" s="4"/>
      <c r="MH50" s="4"/>
      <c r="MI50" s="4"/>
      <c r="MJ50" s="4"/>
      <c r="MK50" s="4"/>
      <c r="ML50" s="4"/>
      <c r="MM50" s="4"/>
      <c r="MN50" s="4"/>
      <c r="MO50" s="4"/>
      <c r="MP50" s="4"/>
      <c r="MQ50" s="4"/>
      <c r="MR50" s="4"/>
      <c r="MS50" s="4"/>
      <c r="MT50" s="4"/>
      <c r="MU50" s="4"/>
      <c r="MV50" s="4"/>
      <c r="MW50" s="4"/>
      <c r="MX50" s="4"/>
      <c r="MY50" s="4"/>
      <c r="MZ50" s="4"/>
      <c r="NA50" s="4"/>
      <c r="NB50" s="4"/>
      <c r="NC50" s="4"/>
      <c r="ND50" s="4"/>
      <c r="NE50" s="4"/>
      <c r="NF50" s="4"/>
      <c r="NG50" s="4"/>
      <c r="NH50" s="4"/>
      <c r="NI50" s="4"/>
      <c r="NJ50" s="4"/>
      <c r="NK50" s="4"/>
      <c r="NL50" s="4"/>
      <c r="NM50" s="4"/>
      <c r="NN50" s="4"/>
      <c r="NO50" s="4"/>
      <c r="NP50" s="4"/>
      <c r="NQ50" s="4"/>
      <c r="NR50" s="4"/>
      <c r="NS50" s="4"/>
      <c r="NT50" s="4"/>
      <c r="NU50" s="4"/>
      <c r="NV50" s="4"/>
      <c r="NW50" s="4"/>
      <c r="NX50" s="4"/>
      <c r="NY50" s="4"/>
      <c r="NZ50" s="4"/>
      <c r="OA50" s="4"/>
      <c r="OB50" s="4"/>
      <c r="OC50" s="4"/>
      <c r="OD50" s="4"/>
      <c r="OE50" s="4"/>
      <c r="OF50" s="4"/>
      <c r="OG50" s="4"/>
      <c r="OH50" s="4"/>
      <c r="OI50" s="4"/>
      <c r="OJ50" s="4"/>
      <c r="OK50" s="4"/>
      <c r="OL50" s="4"/>
      <c r="OM50" s="4"/>
      <c r="ON50" s="4"/>
      <c r="OO50" s="4"/>
      <c r="OP50" s="4"/>
      <c r="OQ50" s="4"/>
      <c r="OR50" s="4"/>
      <c r="OS50" s="4"/>
      <c r="OT50" s="4"/>
      <c r="OU50" s="4"/>
      <c r="OV50" s="4"/>
      <c r="OW50" s="4"/>
      <c r="OX50" s="4"/>
      <c r="OY50" s="4"/>
      <c r="OZ50" s="4"/>
      <c r="PA50" s="4"/>
      <c r="PB50" s="4"/>
      <c r="PC50" s="4"/>
      <c r="PD50" s="4"/>
      <c r="PE50" s="4"/>
      <c r="PF50" s="4"/>
      <c r="PG50" s="4"/>
      <c r="PH50" s="4"/>
      <c r="PI50" s="4"/>
      <c r="PJ50" s="4"/>
      <c r="PK50" s="4"/>
      <c r="PL50" s="4"/>
      <c r="PM50" s="4"/>
      <c r="PN50" s="4"/>
      <c r="PO50" s="4"/>
      <c r="PP50" s="4"/>
      <c r="PQ50" s="4"/>
      <c r="PR50" s="4"/>
      <c r="PS50" s="4"/>
      <c r="PT50" s="4"/>
      <c r="PU50" s="4"/>
      <c r="PV50" s="4"/>
      <c r="PW50" s="4"/>
      <c r="PX50" s="4"/>
      <c r="PY50" s="4"/>
      <c r="PZ50" s="4"/>
      <c r="QA50" s="4"/>
      <c r="QB50" s="4"/>
      <c r="QC50" s="4"/>
      <c r="QD50" s="4"/>
      <c r="QE50" s="4"/>
      <c r="QF50" s="4"/>
      <c r="QG50" s="4"/>
      <c r="QH50" s="4"/>
      <c r="QI50" s="4"/>
      <c r="QJ50" s="4"/>
      <c r="QK50" s="4"/>
      <c r="QL50" s="4"/>
      <c r="QM50" s="4"/>
      <c r="QN50" s="4"/>
      <c r="QO50" s="4"/>
      <c r="QP50" s="4"/>
      <c r="QQ50" s="4"/>
      <c r="QR50" s="4"/>
      <c r="QS50" s="4"/>
      <c r="QT50" s="4"/>
      <c r="QU50" s="4"/>
      <c r="QV50" s="4"/>
      <c r="QW50" s="4"/>
      <c r="QX50" s="4"/>
      <c r="QY50" s="4"/>
      <c r="QZ50" s="4"/>
      <c r="RA50" s="4"/>
      <c r="RB50" s="4"/>
      <c r="RC50" s="4"/>
      <c r="RD50" s="4"/>
      <c r="RE50" s="4"/>
      <c r="RF50" s="4"/>
      <c r="RG50" s="4"/>
      <c r="RH50" s="4"/>
      <c r="RI50" s="4"/>
      <c r="RJ50" s="4"/>
      <c r="RK50" s="4"/>
      <c r="RL50" s="4"/>
      <c r="RM50" s="4"/>
      <c r="RN50" s="4"/>
      <c r="RO50" s="4"/>
      <c r="RP50" s="4"/>
      <c r="RQ50" s="4"/>
      <c r="RR50" s="4"/>
      <c r="RS50" s="4"/>
      <c r="RT50" s="4"/>
      <c r="RU50" s="4"/>
      <c r="RV50" s="4"/>
      <c r="RW50" s="4"/>
      <c r="RX50" s="4"/>
      <c r="RY50" s="4"/>
      <c r="RZ50" s="4"/>
      <c r="SA50" s="4"/>
      <c r="SB50" s="4"/>
      <c r="SC50" s="4"/>
      <c r="SD50" s="4"/>
      <c r="SE50" s="4"/>
      <c r="SF50" s="4"/>
      <c r="SG50" s="4"/>
      <c r="SH50" s="4"/>
      <c r="SI50" s="4"/>
      <c r="SJ50" s="4"/>
      <c r="SK50" s="4"/>
      <c r="SL50" s="4"/>
      <c r="SM50" s="4"/>
      <c r="SN50" s="4"/>
      <c r="SO50" s="4"/>
      <c r="SP50" s="4"/>
      <c r="SQ50" s="4"/>
      <c r="SR50" s="4"/>
      <c r="SS50" s="4"/>
      <c r="ST50" s="4"/>
      <c r="SU50" s="4"/>
      <c r="SV50" s="4"/>
      <c r="SW50" s="4"/>
      <c r="SX50" s="4"/>
      <c r="SY50" s="4"/>
      <c r="SZ50" s="4"/>
      <c r="TA50" s="4"/>
      <c r="TB50" s="4"/>
      <c r="TC50" s="4"/>
      <c r="TD50" s="4"/>
      <c r="TE50" s="4"/>
      <c r="TF50" s="4"/>
      <c r="TG50" s="4"/>
      <c r="TH50" s="4"/>
      <c r="TI50" s="4"/>
      <c r="TJ50" s="4"/>
      <c r="TK50" s="4"/>
      <c r="TL50" s="4"/>
      <c r="TM50" s="4"/>
      <c r="TN50" s="4"/>
      <c r="TO50" s="4"/>
      <c r="TP50" s="4"/>
      <c r="TQ50" s="4"/>
      <c r="TR50" s="4"/>
      <c r="TS50" s="4"/>
      <c r="TT50" s="4"/>
      <c r="TU50" s="4"/>
      <c r="TV50" s="4"/>
      <c r="TW50" s="4"/>
      <c r="TX50" s="4"/>
      <c r="TY50" s="4"/>
      <c r="TZ50" s="4"/>
      <c r="UA50" s="4"/>
      <c r="UB50" s="4"/>
      <c r="UC50" s="4"/>
      <c r="UD50" s="4"/>
      <c r="UE50" s="4"/>
      <c r="UF50" s="4"/>
      <c r="UG50" s="4"/>
      <c r="UH50" s="4"/>
      <c r="UI50" s="4"/>
      <c r="UJ50" s="4"/>
      <c r="UK50" s="4"/>
      <c r="UL50" s="4"/>
      <c r="UM50" s="4"/>
      <c r="UN50" s="4"/>
      <c r="UO50" s="4"/>
      <c r="UP50" s="4"/>
      <c r="UQ50" s="4"/>
      <c r="UR50" s="4"/>
      <c r="US50" s="4"/>
      <c r="UT50" s="4"/>
      <c r="UU50" s="4"/>
      <c r="UV50" s="4"/>
      <c r="UW50" s="4"/>
      <c r="UX50" s="4"/>
      <c r="UY50" s="4"/>
      <c r="UZ50" s="4"/>
      <c r="VA50" s="4"/>
      <c r="VB50" s="4"/>
      <c r="VC50" s="4"/>
      <c r="VD50" s="4"/>
      <c r="VE50" s="4"/>
      <c r="VF50" s="4"/>
      <c r="VG50" s="4"/>
      <c r="VH50" s="4"/>
      <c r="VI50" s="4"/>
      <c r="VJ50" s="4"/>
      <c r="VK50" s="4"/>
      <c r="VL50" s="4"/>
      <c r="VM50" s="4"/>
      <c r="VN50" s="4"/>
      <c r="VO50" s="4"/>
      <c r="VP50" s="4"/>
      <c r="VQ50" s="4"/>
      <c r="VR50" s="4"/>
      <c r="VS50" s="4"/>
      <c r="VT50" s="4"/>
      <c r="VU50" s="4"/>
      <c r="VV50" s="4"/>
      <c r="VW50" s="4"/>
      <c r="VX50" s="4"/>
      <c r="VY50" s="4"/>
      <c r="VZ50" s="4"/>
      <c r="WA50" s="4"/>
      <c r="WB50" s="4"/>
      <c r="WC50" s="4"/>
      <c r="WD50" s="4"/>
      <c r="WE50" s="4"/>
      <c r="WF50" s="4"/>
      <c r="WG50" s="4"/>
      <c r="WH50" s="4"/>
      <c r="WI50" s="4"/>
      <c r="WJ50" s="4"/>
      <c r="WK50" s="4"/>
      <c r="WL50" s="4"/>
      <c r="WM50" s="4"/>
      <c r="WN50" s="4"/>
      <c r="WO50" s="4"/>
      <c r="WP50" s="4"/>
      <c r="WQ50" s="4"/>
      <c r="WR50" s="4"/>
      <c r="WS50" s="4"/>
      <c r="WT50" s="4"/>
      <c r="WU50" s="4"/>
      <c r="WV50" s="4"/>
      <c r="WW50" s="4"/>
      <c r="WX50" s="4"/>
      <c r="WY50" s="4"/>
      <c r="WZ50" s="4"/>
      <c r="XA50" s="4"/>
      <c r="XB50" s="4"/>
      <c r="XC50" s="4"/>
      <c r="XD50" s="4"/>
      <c r="XE50" s="4"/>
      <c r="XF50" s="4"/>
      <c r="XG50" s="4"/>
      <c r="XH50" s="4"/>
      <c r="XI50" s="4"/>
      <c r="XJ50" s="4"/>
      <c r="XK50" s="4"/>
      <c r="XL50" s="4"/>
      <c r="XM50" s="4"/>
      <c r="XN50" s="4"/>
      <c r="XO50" s="4"/>
      <c r="XP50" s="4"/>
      <c r="XQ50" s="4"/>
      <c r="XR50" s="4"/>
      <c r="XS50" s="4"/>
      <c r="XT50" s="4"/>
      <c r="XU50" s="4"/>
      <c r="XV50" s="4"/>
      <c r="XW50" s="4"/>
      <c r="XX50" s="4"/>
      <c r="XY50" s="4"/>
      <c r="XZ50" s="4"/>
      <c r="YA50" s="4"/>
      <c r="YB50" s="4"/>
      <c r="YC50" s="4"/>
      <c r="YD50" s="4"/>
      <c r="YE50" s="4"/>
      <c r="YF50" s="4"/>
      <c r="YG50" s="4"/>
      <c r="YH50" s="4"/>
      <c r="YI50" s="4"/>
      <c r="YJ50" s="4"/>
      <c r="YK50" s="4"/>
      <c r="YL50" s="4"/>
      <c r="YM50" s="4"/>
      <c r="YN50" s="4"/>
      <c r="YO50" s="4"/>
      <c r="YP50" s="4"/>
      <c r="YQ50" s="4"/>
      <c r="YR50" s="4"/>
      <c r="YS50" s="4"/>
      <c r="YT50" s="4"/>
      <c r="YU50" s="4"/>
      <c r="YV50" s="4"/>
      <c r="YW50" s="4"/>
      <c r="YX50" s="4"/>
      <c r="YY50" s="4"/>
      <c r="YZ50" s="4"/>
      <c r="ZA50" s="4"/>
      <c r="ZB50" s="4"/>
      <c r="ZC50" s="4"/>
      <c r="ZD50" s="4"/>
      <c r="ZE50" s="4"/>
      <c r="ZF50" s="4"/>
      <c r="ZG50" s="4"/>
      <c r="ZH50" s="4"/>
      <c r="ZI50" s="4"/>
      <c r="ZJ50" s="4"/>
      <c r="ZK50" s="4"/>
      <c r="ZL50" s="4"/>
      <c r="ZM50" s="4"/>
      <c r="ZN50" s="4"/>
      <c r="ZO50" s="4"/>
      <c r="ZP50" s="4"/>
      <c r="ZQ50" s="4"/>
      <c r="ZR50" s="4"/>
      <c r="ZS50" s="4"/>
      <c r="ZT50" s="4"/>
      <c r="ZU50" s="4"/>
      <c r="ZV50" s="4"/>
      <c r="ZW50" s="4"/>
      <c r="ZX50" s="4"/>
      <c r="ZY50" s="4"/>
      <c r="ZZ50" s="4"/>
      <c r="AAA50" s="4"/>
      <c r="AAB50" s="4"/>
      <c r="AAC50" s="4"/>
      <c r="AAD50" s="4"/>
      <c r="AAE50" s="4"/>
      <c r="AAF50" s="4"/>
      <c r="AAG50" s="4"/>
      <c r="AAH50" s="4"/>
      <c r="AAI50" s="4"/>
      <c r="AAJ50" s="4"/>
      <c r="AAK50" s="4"/>
      <c r="AAL50" s="4"/>
      <c r="AAM50" s="4"/>
      <c r="AAN50" s="4"/>
      <c r="AAO50" s="4"/>
      <c r="AAP50" s="4"/>
      <c r="AAQ50" s="4"/>
      <c r="AAR50" s="4"/>
      <c r="AAS50" s="4"/>
      <c r="AAT50" s="4"/>
      <c r="AAU50" s="4"/>
      <c r="AAV50" s="4"/>
      <c r="AAW50" s="4"/>
      <c r="AAX50" s="4"/>
      <c r="AAY50" s="4"/>
      <c r="AAZ50" s="4"/>
      <c r="ABA50" s="4"/>
      <c r="ABB50" s="4"/>
      <c r="ABC50" s="4"/>
      <c r="ABD50" s="4"/>
      <c r="ABE50" s="4"/>
      <c r="ABF50" s="4"/>
      <c r="ABG50" s="4"/>
      <c r="ABH50" s="4"/>
      <c r="ABI50" s="4"/>
      <c r="ABJ50" s="4"/>
      <c r="ABK50" s="4"/>
      <c r="ABL50" s="4"/>
      <c r="ABM50" s="4"/>
      <c r="ABN50" s="4"/>
      <c r="ABO50" s="4"/>
      <c r="ABP50" s="4"/>
      <c r="ABQ50" s="4"/>
      <c r="ABR50" s="4"/>
      <c r="ABS50" s="4"/>
      <c r="ABT50" s="4"/>
      <c r="ABU50" s="4"/>
      <c r="ABV50" s="4"/>
      <c r="ABW50" s="4"/>
      <c r="ABX50" s="4"/>
      <c r="ABY50" s="4"/>
      <c r="ABZ50" s="4"/>
      <c r="ACA50" s="4"/>
      <c r="ACB50" s="4"/>
      <c r="ACC50" s="4"/>
      <c r="ACD50" s="4"/>
      <c r="ACE50" s="4"/>
      <c r="ACF50" s="4"/>
      <c r="ACG50" s="4"/>
      <c r="ACH50" s="4"/>
      <c r="ACI50" s="4"/>
      <c r="ACJ50" s="4"/>
      <c r="ACK50" s="4"/>
      <c r="ACL50" s="4"/>
      <c r="ACM50" s="4"/>
      <c r="ACN50" s="4"/>
      <c r="ACO50" s="4"/>
      <c r="ACP50" s="4"/>
      <c r="ACQ50" s="4"/>
      <c r="ACR50" s="4"/>
      <c r="ACS50" s="4"/>
      <c r="ACT50" s="4"/>
      <c r="ACU50" s="4"/>
      <c r="ACV50" s="4"/>
      <c r="ACW50" s="4"/>
      <c r="ACX50" s="4"/>
      <c r="ACY50" s="4"/>
      <c r="ACZ50" s="4"/>
      <c r="ADA50" s="4"/>
      <c r="ADB50" s="4"/>
      <c r="ADC50" s="4"/>
      <c r="ADD50" s="4"/>
      <c r="ADE50" s="4"/>
      <c r="ADF50" s="4"/>
      <c r="ADG50" s="4"/>
      <c r="ADH50" s="4"/>
      <c r="ADI50" s="4"/>
      <c r="ADJ50" s="4"/>
      <c r="ADK50" s="4"/>
      <c r="ADL50" s="4"/>
      <c r="ADM50" s="4"/>
      <c r="ADN50" s="4"/>
      <c r="ADO50" s="4"/>
      <c r="ADP50" s="4"/>
      <c r="ADQ50" s="4"/>
      <c r="ADR50" s="4"/>
      <c r="ADS50" s="4"/>
      <c r="ADT50" s="4"/>
      <c r="ADU50" s="4"/>
      <c r="ADV50" s="4"/>
      <c r="ADW50" s="4"/>
      <c r="ADX50" s="4"/>
      <c r="ADY50" s="4"/>
      <c r="ADZ50" s="4"/>
      <c r="AEA50" s="4"/>
      <c r="AEB50" s="4"/>
      <c r="AEC50" s="4"/>
      <c r="AED50" s="4"/>
      <c r="AEE50" s="4"/>
      <c r="AEF50" s="4"/>
      <c r="AEG50" s="4"/>
      <c r="AEH50" s="4"/>
      <c r="AEI50" s="4"/>
      <c r="AEJ50" s="4"/>
      <c r="AEK50" s="4"/>
      <c r="AEL50" s="4"/>
      <c r="AEM50" s="4"/>
      <c r="AEN50" s="4"/>
      <c r="AEO50" s="4"/>
      <c r="AEP50" s="4"/>
      <c r="AEQ50" s="4"/>
      <c r="AER50" s="4"/>
      <c r="AES50" s="4"/>
      <c r="AET50" s="4"/>
      <c r="AEU50" s="4"/>
      <c r="AEV50" s="4"/>
      <c r="AEW50" s="4"/>
      <c r="AEX50" s="4"/>
      <c r="AEY50" s="4"/>
      <c r="AEZ50" s="4"/>
      <c r="AFA50" s="4"/>
      <c r="AFB50" s="4"/>
      <c r="AFC50" s="4"/>
      <c r="AFD50" s="4"/>
      <c r="AFE50" s="4"/>
      <c r="AFF50" s="4"/>
      <c r="AFG50" s="4"/>
      <c r="AFH50" s="4"/>
      <c r="AFI50" s="4"/>
      <c r="AFJ50" s="4"/>
      <c r="AFK50" s="4"/>
      <c r="AFL50" s="4"/>
      <c r="AFM50" s="4"/>
      <c r="AFN50" s="4"/>
      <c r="AFO50" s="4"/>
      <c r="AFP50" s="4"/>
      <c r="AFQ50" s="4"/>
      <c r="AFR50" s="4"/>
      <c r="AFS50" s="4"/>
      <c r="AFT50" s="4"/>
      <c r="AFU50" s="4"/>
      <c r="AFV50" s="4"/>
      <c r="AFW50" s="4"/>
      <c r="AFX50" s="4"/>
      <c r="AFY50" s="4"/>
      <c r="AFZ50" s="4"/>
      <c r="AGA50" s="4"/>
      <c r="AGB50" s="4"/>
      <c r="AGC50" s="4"/>
      <c r="AGD50" s="4"/>
      <c r="AGE50" s="4"/>
      <c r="AGF50" s="4"/>
      <c r="AGG50" s="4"/>
      <c r="AGH50" s="4"/>
      <c r="AGI50" s="4"/>
      <c r="AGJ50" s="4"/>
      <c r="AGK50" s="4"/>
      <c r="AGL50" s="4"/>
      <c r="AGM50" s="4"/>
      <c r="AGN50" s="4"/>
      <c r="AGO50" s="4"/>
      <c r="AGP50" s="4"/>
      <c r="AGQ50" s="4"/>
      <c r="AGR50" s="4"/>
      <c r="AGS50" s="4"/>
      <c r="AGT50" s="4"/>
      <c r="AGU50" s="4"/>
      <c r="AGV50" s="4"/>
      <c r="AGW50" s="4"/>
      <c r="AGX50" s="4"/>
      <c r="AGY50" s="4"/>
      <c r="AGZ50" s="4"/>
      <c r="AHA50" s="4"/>
      <c r="AHB50" s="4"/>
      <c r="AHC50" s="4"/>
      <c r="AHD50" s="4"/>
      <c r="AHE50" s="4"/>
      <c r="AHF50" s="4"/>
      <c r="AHG50" s="4"/>
      <c r="AHH50" s="4"/>
      <c r="AHI50" s="4"/>
      <c r="AHJ50" s="4"/>
      <c r="AHK50" s="4"/>
      <c r="AHL50" s="4"/>
      <c r="AHM50" s="4"/>
      <c r="AHN50" s="4"/>
      <c r="AHO50" s="4"/>
      <c r="AHP50" s="4"/>
      <c r="AHQ50" s="4"/>
      <c r="AHR50" s="4"/>
      <c r="AHS50" s="4"/>
      <c r="AHT50" s="4"/>
      <c r="AHU50" s="4"/>
      <c r="AHV50" s="4"/>
      <c r="AHW50" s="4"/>
      <c r="AHX50" s="4"/>
      <c r="AHY50" s="4"/>
      <c r="AHZ50" s="4"/>
      <c r="AIA50" s="4"/>
      <c r="AIB50" s="4"/>
      <c r="AIC50" s="4"/>
      <c r="AID50" s="4"/>
      <c r="AIE50" s="4"/>
      <c r="AIF50" s="4"/>
      <c r="AIG50" s="4"/>
      <c r="AIH50" s="4"/>
      <c r="AII50" s="4"/>
      <c r="AIJ50" s="4"/>
      <c r="AIK50" s="4"/>
      <c r="AIL50" s="4"/>
      <c r="AIM50" s="4"/>
      <c r="AIN50" s="4"/>
      <c r="AIO50" s="4"/>
      <c r="AIP50" s="4"/>
      <c r="AIQ50" s="4"/>
      <c r="AIR50" s="4"/>
      <c r="AIS50" s="4"/>
      <c r="AIT50" s="4"/>
      <c r="AIU50" s="4"/>
      <c r="AIV50" s="4"/>
      <c r="AIW50" s="4"/>
      <c r="AIX50" s="4"/>
      <c r="AIY50" s="4"/>
      <c r="AIZ50" s="4"/>
      <c r="AJA50" s="4"/>
      <c r="AJB50" s="4"/>
      <c r="AJC50" s="4"/>
      <c r="AJD50" s="4"/>
      <c r="AJE50" s="4"/>
      <c r="AJF50" s="4"/>
      <c r="AJG50" s="4"/>
      <c r="AJH50" s="4"/>
      <c r="AJI50" s="4"/>
      <c r="AJJ50" s="4"/>
      <c r="AJK50" s="4"/>
      <c r="AJL50" s="4"/>
      <c r="AJM50" s="4"/>
      <c r="AJN50" s="4"/>
      <c r="AJO50" s="4"/>
      <c r="AJP50" s="4"/>
      <c r="AJQ50" s="4"/>
      <c r="AJR50" s="4"/>
      <c r="AJS50" s="4"/>
      <c r="AJT50" s="4"/>
      <c r="AJU50" s="4"/>
      <c r="AJV50" s="4"/>
      <c r="AJW50" s="4"/>
      <c r="AJX50" s="4"/>
      <c r="AJY50" s="4"/>
      <c r="AJZ50" s="4"/>
      <c r="AKA50" s="4"/>
      <c r="AKB50" s="4"/>
      <c r="AKC50" s="4"/>
      <c r="AKD50" s="4"/>
      <c r="AKE50" s="4"/>
      <c r="AKF50" s="4"/>
      <c r="AKG50" s="4"/>
      <c r="AKH50" s="4"/>
      <c r="AKI50" s="4"/>
      <c r="AKJ50" s="4"/>
      <c r="AKK50" s="4"/>
      <c r="AKL50" s="4"/>
      <c r="AKM50" s="4"/>
      <c r="AKN50" s="4"/>
      <c r="AKO50" s="4"/>
      <c r="AKP50" s="4"/>
      <c r="AKQ50" s="4"/>
      <c r="AKR50" s="4"/>
      <c r="AKS50" s="4"/>
      <c r="AKT50" s="4"/>
      <c r="AKU50" s="4"/>
      <c r="AKV50" s="4"/>
      <c r="AKW50" s="4"/>
      <c r="AKX50" s="4"/>
      <c r="AKY50" s="4"/>
      <c r="AKZ50" s="4"/>
      <c r="ALA50" s="4"/>
      <c r="ALB50" s="4"/>
      <c r="ALC50" s="4"/>
      <c r="ALD50" s="4"/>
      <c r="ALE50" s="4"/>
      <c r="ALF50" s="4"/>
      <c r="ALG50" s="4"/>
      <c r="ALH50" s="4"/>
      <c r="ALI50" s="4"/>
      <c r="ALJ50" s="4"/>
      <c r="ALK50" s="4"/>
      <c r="ALL50" s="4"/>
      <c r="ALM50" s="4"/>
      <c r="ALN50" s="4"/>
      <c r="ALO50" s="4"/>
      <c r="ALP50" s="4"/>
      <c r="ALQ50" s="4"/>
      <c r="ALR50" s="4"/>
      <c r="ALS50" s="4"/>
      <c r="ALT50" s="4"/>
      <c r="ALU50" s="4"/>
      <c r="ALV50" s="4"/>
      <c r="ALW50" s="4"/>
      <c r="ALX50" s="4"/>
      <c r="ALY50" s="4"/>
      <c r="ALZ50" s="4"/>
      <c r="AMA50" s="4"/>
      <c r="AMB50" s="4"/>
      <c r="AMC50" s="4"/>
      <c r="AMD50" s="4"/>
      <c r="AME50" s="4"/>
      <c r="AMF50" s="4"/>
      <c r="AMG50" s="4"/>
      <c r="AMH50" s="4"/>
      <c r="AMI50" s="4"/>
      <c r="AMJ50" s="4"/>
      <c r="AMK50" s="4"/>
      <c r="AML50" s="4"/>
      <c r="AMM50" s="4"/>
      <c r="AMN50" s="4"/>
      <c r="AMO50" s="4"/>
      <c r="AMP50" s="4"/>
      <c r="AMQ50" s="4"/>
      <c r="AMR50" s="4"/>
      <c r="AMS50" s="4"/>
      <c r="AMT50" s="4"/>
      <c r="AMU50" s="4"/>
      <c r="AMV50" s="4"/>
      <c r="AMW50" s="4"/>
      <c r="AMX50" s="4"/>
      <c r="AMY50" s="4"/>
      <c r="AMZ50" s="4"/>
      <c r="ANA50" s="4"/>
      <c r="ANB50" s="4"/>
      <c r="ANC50" s="4"/>
      <c r="AND50" s="4"/>
      <c r="ANE50" s="4"/>
      <c r="ANF50" s="4"/>
      <c r="ANG50" s="4"/>
      <c r="ANH50" s="4"/>
      <c r="ANI50" s="4"/>
      <c r="ANJ50" s="4"/>
      <c r="ANK50" s="4"/>
      <c r="ANL50" s="4"/>
      <c r="ANM50" s="4"/>
      <c r="ANN50" s="4"/>
      <c r="ANO50" s="4"/>
      <c r="ANP50" s="4"/>
      <c r="ANQ50" s="4"/>
      <c r="ANR50" s="4"/>
      <c r="ANS50" s="4"/>
      <c r="ANT50" s="4"/>
      <c r="ANU50" s="4"/>
      <c r="ANV50" s="4"/>
      <c r="ANW50" s="4"/>
      <c r="ANX50" s="4"/>
      <c r="ANY50" s="4"/>
      <c r="ANZ50" s="4"/>
      <c r="AOA50" s="4"/>
      <c r="AOB50" s="4"/>
      <c r="AOC50" s="4"/>
      <c r="AOD50" s="4"/>
      <c r="AOE50" s="4"/>
      <c r="AOF50" s="4"/>
      <c r="AOG50" s="4"/>
      <c r="AOH50" s="4"/>
      <c r="AOI50" s="4"/>
      <c r="AOJ50" s="4"/>
      <c r="AOK50" s="4"/>
      <c r="AOL50" s="4"/>
      <c r="AOM50" s="4"/>
      <c r="AON50" s="4"/>
      <c r="AOO50" s="4"/>
      <c r="AOP50" s="4"/>
      <c r="AOQ50" s="4"/>
      <c r="AOR50" s="4"/>
      <c r="AOS50" s="4"/>
      <c r="AOT50" s="4"/>
      <c r="AOU50" s="4"/>
      <c r="AOV50" s="4"/>
      <c r="AOW50" s="4"/>
      <c r="AOX50" s="4"/>
      <c r="AOY50" s="4"/>
      <c r="AOZ50" s="4"/>
      <c r="APA50" s="4"/>
      <c r="APB50" s="4"/>
      <c r="APC50" s="4"/>
      <c r="APD50" s="4"/>
      <c r="APE50" s="4"/>
      <c r="APF50" s="4"/>
      <c r="APG50" s="4"/>
      <c r="APH50" s="4"/>
      <c r="API50" s="4"/>
      <c r="APJ50" s="4"/>
      <c r="APK50" s="4"/>
      <c r="APL50" s="4"/>
      <c r="APM50" s="4"/>
      <c r="APN50" s="4"/>
      <c r="APO50" s="4"/>
      <c r="APP50" s="4"/>
      <c r="APQ50" s="4"/>
      <c r="APR50" s="4"/>
      <c r="APS50" s="4"/>
      <c r="APT50" s="4"/>
      <c r="APU50" s="4"/>
      <c r="APV50" s="4"/>
      <c r="APW50" s="4"/>
      <c r="APX50" s="4"/>
      <c r="APY50" s="4"/>
      <c r="APZ50" s="4"/>
      <c r="AQA50" s="4"/>
      <c r="AQB50" s="4"/>
      <c r="AQC50" s="4"/>
      <c r="AQD50" s="4"/>
      <c r="AQE50" s="4"/>
      <c r="AQF50" s="4"/>
      <c r="AQG50" s="4"/>
      <c r="AQH50" s="4"/>
      <c r="AQI50" s="4"/>
      <c r="AQJ50" s="4"/>
      <c r="AQK50" s="4"/>
      <c r="AQL50" s="4"/>
      <c r="AQM50" s="4"/>
      <c r="AQN50" s="4"/>
      <c r="AQO50" s="4"/>
      <c r="AQP50" s="4"/>
      <c r="AQQ50" s="4"/>
      <c r="AQR50" s="4"/>
      <c r="AQS50" s="4"/>
      <c r="AQT50" s="4"/>
      <c r="AQU50" s="4"/>
      <c r="AQV50" s="4"/>
      <c r="AQW50" s="4"/>
      <c r="AQX50" s="4"/>
      <c r="AQY50" s="4"/>
      <c r="AQZ50" s="4"/>
      <c r="ARA50" s="4"/>
      <c r="ARB50" s="4"/>
      <c r="ARC50" s="4"/>
      <c r="ARD50" s="4"/>
      <c r="ARE50" s="4"/>
      <c r="ARF50" s="4"/>
      <c r="ARG50" s="4"/>
      <c r="ARH50" s="4"/>
      <c r="ARI50" s="4"/>
      <c r="ARJ50" s="4"/>
      <c r="ARK50" s="4"/>
      <c r="ARL50" s="4"/>
      <c r="ARM50" s="4"/>
      <c r="ARN50" s="4"/>
      <c r="ARO50" s="4"/>
      <c r="ARP50" s="4"/>
      <c r="ARQ50" s="4"/>
      <c r="ARR50" s="4"/>
      <c r="ARS50" s="4"/>
      <c r="ART50" s="4"/>
      <c r="ARU50" s="4"/>
      <c r="ARV50" s="4"/>
      <c r="ARW50" s="4"/>
      <c r="ARX50" s="4"/>
      <c r="ARY50" s="4"/>
      <c r="ARZ50" s="4"/>
      <c r="ASA50" s="4"/>
      <c r="ASB50" s="4"/>
      <c r="ASC50" s="4"/>
      <c r="ASD50" s="4"/>
      <c r="ASE50" s="4"/>
      <c r="ASF50" s="4"/>
      <c r="ASG50" s="4"/>
      <c r="ASH50" s="4"/>
      <c r="ASI50" s="4"/>
      <c r="ASJ50" s="4"/>
      <c r="ASK50" s="4"/>
      <c r="ASL50" s="4"/>
      <c r="ASM50" s="4"/>
      <c r="ASN50" s="4"/>
      <c r="ASO50" s="4"/>
      <c r="ASP50" s="4"/>
      <c r="ASQ50" s="4"/>
      <c r="ASR50" s="4"/>
      <c r="ASS50" s="4"/>
      <c r="AST50" s="4"/>
      <c r="ASU50" s="4"/>
      <c r="ASV50" s="4"/>
      <c r="ASW50" s="4"/>
      <c r="ASX50" s="4"/>
      <c r="ASY50" s="4"/>
      <c r="ASZ50" s="4"/>
      <c r="ATA50" s="4"/>
      <c r="ATB50" s="4"/>
      <c r="ATC50" s="4"/>
      <c r="ATD50" s="4"/>
      <c r="ATE50" s="4"/>
      <c r="ATF50" s="4"/>
      <c r="ATG50" s="4"/>
      <c r="ATH50" s="4"/>
      <c r="ATI50" s="4"/>
      <c r="ATJ50" s="4"/>
      <c r="ATK50" s="4"/>
      <c r="ATL50" s="4"/>
      <c r="ATM50" s="4"/>
      <c r="ATN50" s="4"/>
      <c r="ATO50" s="4"/>
      <c r="ATP50" s="4"/>
      <c r="ATQ50" s="4"/>
      <c r="ATR50" s="4"/>
      <c r="ATS50" s="4"/>
      <c r="ATT50" s="4"/>
      <c r="ATU50" s="4"/>
      <c r="ATV50" s="4"/>
      <c r="ATW50" s="4"/>
      <c r="ATX50" s="4"/>
      <c r="ATY50" s="4"/>
      <c r="ATZ50" s="4"/>
      <c r="AUA50" s="4"/>
      <c r="AUB50" s="4"/>
      <c r="AUC50" s="4"/>
      <c r="AUD50" s="4"/>
      <c r="AUE50" s="4"/>
      <c r="AUF50" s="4"/>
      <c r="AUG50" s="4"/>
      <c r="AUH50" s="4"/>
      <c r="AUI50" s="4"/>
      <c r="AUJ50" s="4"/>
      <c r="AUK50" s="4"/>
      <c r="AUL50" s="4"/>
      <c r="AUM50" s="4"/>
      <c r="AUN50" s="4"/>
      <c r="AUO50" s="4"/>
      <c r="AUP50" s="4"/>
      <c r="AUQ50" s="4"/>
      <c r="AUR50" s="4"/>
      <c r="AUS50" s="4"/>
      <c r="AUT50" s="4"/>
      <c r="AUU50" s="4"/>
      <c r="AUV50" s="4"/>
      <c r="AUW50" s="4"/>
      <c r="AUX50" s="4"/>
      <c r="AUY50" s="4"/>
      <c r="AUZ50" s="4"/>
      <c r="AVA50" s="4"/>
      <c r="AVB50" s="4"/>
      <c r="AVC50" s="4"/>
      <c r="AVD50" s="4"/>
      <c r="AVE50" s="4"/>
      <c r="AVF50" s="4"/>
      <c r="AVG50" s="4"/>
      <c r="AVH50" s="4"/>
      <c r="AVI50" s="4"/>
      <c r="AVJ50" s="4"/>
      <c r="AVK50" s="4"/>
      <c r="AVL50" s="4"/>
      <c r="AVM50" s="4"/>
      <c r="AVN50" s="4"/>
      <c r="AVO50" s="4"/>
      <c r="AVP50" s="4"/>
      <c r="AVQ50" s="4"/>
      <c r="AVR50" s="4"/>
      <c r="AVS50" s="4"/>
      <c r="AVT50" s="4"/>
      <c r="AVU50" s="4"/>
      <c r="AVV50" s="4"/>
      <c r="AVW50" s="4"/>
      <c r="AVX50" s="4"/>
      <c r="AVY50" s="4"/>
      <c r="AVZ50" s="4"/>
      <c r="AWA50" s="4"/>
      <c r="AWB50" s="4"/>
      <c r="AWC50" s="4"/>
      <c r="AWD50" s="4"/>
      <c r="AWE50" s="4"/>
      <c r="AWF50" s="4"/>
      <c r="AWG50" s="4"/>
      <c r="AWH50" s="4"/>
      <c r="AWI50" s="4"/>
      <c r="AWJ50" s="4"/>
      <c r="AWK50" s="4"/>
      <c r="AWL50" s="4"/>
      <c r="AWM50" s="4"/>
      <c r="AWN50" s="4"/>
      <c r="AWO50" s="4"/>
      <c r="AWP50" s="4"/>
      <c r="AWQ50" s="4"/>
      <c r="AWR50" s="4"/>
      <c r="AWS50" s="4"/>
      <c r="AWT50" s="4"/>
      <c r="AWU50" s="4"/>
      <c r="AWV50" s="4"/>
      <c r="AWW50" s="4"/>
      <c r="AWX50" s="4"/>
      <c r="AWY50" s="4"/>
      <c r="AWZ50" s="4"/>
      <c r="AXA50" s="4"/>
      <c r="AXB50" s="4"/>
      <c r="AXC50" s="4"/>
      <c r="AXD50" s="4"/>
      <c r="AXE50" s="4"/>
      <c r="AXF50" s="4"/>
      <c r="AXG50" s="4"/>
      <c r="AXH50" s="4"/>
      <c r="AXI50" s="4"/>
      <c r="AXJ50" s="4"/>
      <c r="AXK50" s="4"/>
      <c r="AXL50" s="4"/>
      <c r="AXM50" s="4"/>
      <c r="AXN50" s="4"/>
      <c r="AXO50" s="4"/>
      <c r="AXP50" s="4"/>
      <c r="AXQ50" s="4"/>
      <c r="AXR50" s="4"/>
      <c r="AXS50" s="4"/>
      <c r="AXT50" s="4"/>
      <c r="AXU50" s="4"/>
      <c r="AXV50" s="4"/>
      <c r="AXW50" s="4"/>
      <c r="AXX50" s="4"/>
      <c r="AXY50" s="4"/>
      <c r="AXZ50" s="4"/>
      <c r="AYA50" s="4"/>
      <c r="AYB50" s="4"/>
      <c r="AYC50" s="4"/>
      <c r="AYD50" s="4"/>
      <c r="AYE50" s="4"/>
      <c r="AYF50" s="4"/>
      <c r="AYG50" s="4"/>
      <c r="AYH50" s="4"/>
      <c r="AYI50" s="4"/>
      <c r="AYJ50" s="4"/>
      <c r="AYK50" s="4"/>
      <c r="AYL50" s="4"/>
      <c r="AYM50" s="4"/>
      <c r="AYN50" s="4"/>
      <c r="AYO50" s="4"/>
      <c r="AYP50" s="4"/>
      <c r="AYQ50" s="4"/>
      <c r="AYR50" s="4"/>
      <c r="AYS50" s="4"/>
      <c r="AYT50" s="4"/>
      <c r="AYU50" s="4"/>
      <c r="AYV50" s="4"/>
      <c r="AYW50" s="4"/>
      <c r="AYX50" s="4"/>
      <c r="AYY50" s="4"/>
      <c r="AYZ50" s="4"/>
      <c r="AZA50" s="4"/>
      <c r="AZB50" s="4"/>
      <c r="AZC50" s="4"/>
      <c r="AZD50" s="4"/>
      <c r="AZE50" s="4"/>
      <c r="AZF50" s="4"/>
      <c r="AZG50" s="4"/>
      <c r="AZH50" s="4"/>
      <c r="AZI50" s="4"/>
      <c r="AZJ50" s="4"/>
      <c r="AZK50" s="4"/>
      <c r="AZL50" s="4"/>
      <c r="AZM50" s="4"/>
      <c r="AZN50" s="4"/>
      <c r="AZO50" s="4"/>
      <c r="AZP50" s="4"/>
      <c r="AZQ50" s="4"/>
      <c r="AZR50" s="4"/>
      <c r="AZS50" s="4"/>
      <c r="AZT50" s="4"/>
      <c r="AZU50" s="4"/>
      <c r="AZV50" s="4"/>
      <c r="AZW50" s="4"/>
      <c r="AZX50" s="4"/>
      <c r="AZY50" s="4"/>
      <c r="AZZ50" s="4"/>
      <c r="BAA50" s="4"/>
      <c r="BAB50" s="4"/>
      <c r="BAC50" s="4"/>
      <c r="BAD50" s="4"/>
      <c r="BAE50" s="4"/>
      <c r="BAF50" s="4"/>
      <c r="BAG50" s="4"/>
      <c r="BAH50" s="4"/>
      <c r="BAI50" s="4"/>
      <c r="BAJ50" s="4"/>
      <c r="BAK50" s="4"/>
      <c r="BAL50" s="4"/>
      <c r="BAM50" s="4"/>
      <c r="BAN50" s="4"/>
      <c r="BAO50" s="4"/>
      <c r="BAP50" s="4"/>
      <c r="BAQ50" s="4"/>
      <c r="BAR50" s="4"/>
      <c r="BAS50" s="4"/>
      <c r="BAT50" s="4"/>
      <c r="BAU50" s="4"/>
      <c r="BAV50" s="4"/>
      <c r="BAW50" s="4"/>
      <c r="BAX50" s="4"/>
      <c r="BAY50" s="4"/>
      <c r="BAZ50" s="4"/>
      <c r="BBA50" s="4"/>
      <c r="BBB50" s="4"/>
      <c r="BBC50" s="4"/>
      <c r="BBD50" s="4"/>
      <c r="BBE50" s="4"/>
      <c r="BBF50" s="4"/>
      <c r="BBG50" s="4"/>
      <c r="BBH50" s="4"/>
      <c r="BBI50" s="4"/>
      <c r="BBJ50" s="4"/>
      <c r="BBK50" s="4"/>
      <c r="BBL50" s="4"/>
      <c r="BBM50" s="4"/>
      <c r="BBN50" s="4"/>
      <c r="BBO50" s="4"/>
      <c r="BBP50" s="4"/>
      <c r="BBQ50" s="4"/>
      <c r="BBR50" s="4"/>
      <c r="BBS50" s="4"/>
      <c r="BBT50" s="4"/>
      <c r="BBU50" s="4"/>
      <c r="BBV50" s="4"/>
      <c r="BBW50" s="4"/>
      <c r="BBX50" s="4"/>
      <c r="BBY50" s="4"/>
      <c r="BBZ50" s="4"/>
      <c r="BCA50" s="4"/>
      <c r="BCB50" s="4"/>
      <c r="BCC50" s="4"/>
      <c r="BCD50" s="4"/>
      <c r="BCE50" s="4"/>
      <c r="BCF50" s="4"/>
      <c r="BCG50" s="4"/>
      <c r="BCH50" s="4"/>
      <c r="BCI50" s="4"/>
      <c r="BCJ50" s="4"/>
      <c r="BCK50" s="4"/>
      <c r="BCL50" s="4"/>
      <c r="BCM50" s="4"/>
      <c r="BCN50" s="4"/>
      <c r="BCO50" s="4"/>
      <c r="BCP50" s="4"/>
      <c r="BCQ50" s="4"/>
      <c r="BCR50" s="4"/>
      <c r="BCS50" s="4"/>
      <c r="BCT50" s="4"/>
      <c r="BCU50" s="4"/>
      <c r="BCV50" s="4"/>
      <c r="BCW50" s="4"/>
      <c r="BCX50" s="4"/>
      <c r="BCY50" s="4"/>
      <c r="BCZ50" s="4"/>
      <c r="BDA50" s="4"/>
      <c r="BDB50" s="4"/>
      <c r="BDC50" s="4"/>
      <c r="BDD50" s="4"/>
      <c r="BDE50" s="4"/>
      <c r="BDF50" s="4"/>
      <c r="BDG50" s="4"/>
      <c r="BDH50" s="4"/>
      <c r="BDI50" s="4"/>
      <c r="BDJ50" s="4"/>
      <c r="BDK50" s="4"/>
      <c r="BDL50" s="4"/>
      <c r="BDM50" s="4"/>
      <c r="BDN50" s="4"/>
      <c r="BDO50" s="4"/>
      <c r="BDP50" s="4"/>
      <c r="BDQ50" s="4"/>
      <c r="BDR50" s="4"/>
      <c r="BDS50" s="4"/>
      <c r="BDT50" s="4"/>
      <c r="BDU50" s="4"/>
      <c r="BDV50" s="4"/>
      <c r="BDW50" s="4"/>
      <c r="BDX50" s="4"/>
      <c r="BDY50" s="4"/>
      <c r="BDZ50" s="4"/>
      <c r="BEA50" s="4"/>
      <c r="BEB50" s="4"/>
      <c r="BEC50" s="4"/>
      <c r="BED50" s="4"/>
      <c r="BEE50" s="4"/>
      <c r="BEF50" s="4"/>
      <c r="BEG50" s="4"/>
      <c r="BEH50" s="4"/>
      <c r="BEI50" s="4"/>
      <c r="BEJ50" s="4"/>
      <c r="BEK50" s="4"/>
      <c r="BEL50" s="4"/>
      <c r="BEM50" s="4"/>
      <c r="BEN50" s="4"/>
      <c r="BEO50" s="4"/>
      <c r="BEP50" s="4"/>
      <c r="BEQ50" s="4"/>
      <c r="BER50" s="4"/>
      <c r="BES50" s="4"/>
      <c r="BET50" s="4"/>
      <c r="BEU50" s="4"/>
      <c r="BEV50" s="4"/>
      <c r="BEW50" s="4"/>
      <c r="BEX50" s="4"/>
      <c r="BEY50" s="4"/>
      <c r="BEZ50" s="4"/>
      <c r="BFA50" s="4"/>
      <c r="BFB50" s="4"/>
      <c r="BFC50" s="4"/>
      <c r="BFD50" s="4"/>
      <c r="BFE50" s="4"/>
      <c r="BFF50" s="4"/>
      <c r="BFG50" s="4"/>
      <c r="BFH50" s="4"/>
      <c r="BFI50" s="4"/>
      <c r="BFJ50" s="4"/>
      <c r="BFK50" s="4"/>
      <c r="BFL50" s="4"/>
      <c r="BFM50" s="4"/>
      <c r="BFN50" s="4"/>
      <c r="BFO50" s="4"/>
      <c r="BFP50" s="4"/>
      <c r="BFQ50" s="4"/>
      <c r="BFR50" s="4"/>
      <c r="BFS50" s="4"/>
      <c r="BFT50" s="4"/>
      <c r="BFU50" s="4"/>
      <c r="BFV50" s="4"/>
      <c r="BFW50" s="4"/>
      <c r="BFX50" s="4"/>
      <c r="BFY50" s="4"/>
      <c r="BFZ50" s="4"/>
      <c r="BGA50" s="4"/>
      <c r="BGB50" s="4"/>
      <c r="BGC50" s="4"/>
      <c r="BGD50" s="4"/>
      <c r="BGE50" s="4"/>
      <c r="BGF50" s="4"/>
      <c r="BGG50" s="4"/>
      <c r="BGH50" s="4"/>
      <c r="BGI50" s="4"/>
      <c r="BGJ50" s="4"/>
      <c r="BGK50" s="4"/>
      <c r="BGL50" s="4"/>
      <c r="BGM50" s="4"/>
      <c r="BGN50" s="4"/>
      <c r="BGO50" s="4"/>
      <c r="BGP50" s="4"/>
      <c r="BGQ50" s="4"/>
      <c r="BGR50" s="4"/>
      <c r="BGS50" s="4"/>
      <c r="BGT50" s="4"/>
      <c r="BGU50" s="4"/>
      <c r="BGV50" s="4"/>
      <c r="BGW50" s="4"/>
      <c r="BGX50" s="4"/>
      <c r="BGY50" s="4"/>
      <c r="BGZ50" s="4"/>
      <c r="BHA50" s="4"/>
      <c r="BHB50" s="4"/>
      <c r="BHC50" s="4"/>
      <c r="BHD50" s="4"/>
      <c r="BHE50" s="4"/>
      <c r="BHF50" s="4"/>
      <c r="BHG50" s="4"/>
      <c r="BHH50" s="4"/>
      <c r="BHI50" s="4"/>
      <c r="BHJ50" s="4"/>
      <c r="BHK50" s="4"/>
      <c r="BHL50" s="4"/>
      <c r="BHM50" s="4"/>
      <c r="BHN50" s="4"/>
      <c r="BHO50" s="4"/>
      <c r="BHP50" s="4"/>
      <c r="BHQ50" s="4"/>
      <c r="BHR50" s="4"/>
      <c r="BHS50" s="4"/>
      <c r="BHT50" s="4"/>
      <c r="BHU50" s="4"/>
      <c r="BHV50" s="4"/>
      <c r="BHW50" s="4"/>
      <c r="BHX50" s="4"/>
      <c r="BHY50" s="4"/>
      <c r="BHZ50" s="4"/>
      <c r="BIA50" s="4"/>
      <c r="BIB50" s="4"/>
      <c r="BIC50" s="4"/>
      <c r="BID50" s="4"/>
      <c r="BIE50" s="4"/>
      <c r="BIF50" s="4"/>
      <c r="BIG50" s="4"/>
      <c r="BIH50" s="4"/>
      <c r="BII50" s="4"/>
      <c r="BIJ50" s="4"/>
      <c r="BIK50" s="4"/>
      <c r="BIL50" s="4"/>
      <c r="BIM50" s="4"/>
      <c r="BIN50" s="4"/>
      <c r="BIO50" s="4"/>
      <c r="BIP50" s="4"/>
      <c r="BIQ50" s="4"/>
      <c r="BIR50" s="4"/>
      <c r="BIS50" s="4"/>
      <c r="BIT50" s="4"/>
      <c r="BIU50" s="4"/>
      <c r="BIV50" s="4"/>
      <c r="BIW50" s="4"/>
      <c r="BIX50" s="4"/>
      <c r="BIY50" s="4"/>
      <c r="BIZ50" s="4"/>
      <c r="BJA50" s="4"/>
      <c r="BJB50" s="4"/>
      <c r="BJC50" s="4"/>
      <c r="BJD50" s="4"/>
      <c r="BJE50" s="4"/>
      <c r="BJF50" s="4"/>
      <c r="BJG50" s="4"/>
      <c r="BJH50" s="4"/>
      <c r="BJI50" s="4"/>
      <c r="BJJ50" s="4"/>
      <c r="BJK50" s="4"/>
      <c r="BJL50" s="4"/>
      <c r="BJM50" s="4"/>
      <c r="BJN50" s="4"/>
      <c r="BJO50" s="4"/>
      <c r="BJP50" s="4"/>
      <c r="BJQ50" s="4"/>
      <c r="BJR50" s="4"/>
      <c r="BJS50" s="4"/>
      <c r="BJT50" s="4"/>
      <c r="BJU50" s="4"/>
      <c r="BJV50" s="4"/>
      <c r="BJW50" s="4"/>
      <c r="BJX50" s="4"/>
      <c r="BJY50" s="4"/>
      <c r="BJZ50" s="4"/>
      <c r="BKA50" s="4"/>
      <c r="BKB50" s="4"/>
      <c r="BKC50" s="4"/>
      <c r="BKD50" s="4"/>
      <c r="BKE50" s="4"/>
      <c r="BKF50" s="4"/>
      <c r="BKG50" s="4"/>
      <c r="BKH50" s="4"/>
      <c r="BKI50" s="4"/>
      <c r="BKJ50" s="4"/>
      <c r="BKK50" s="4"/>
      <c r="BKL50" s="4"/>
      <c r="BKM50" s="4"/>
      <c r="BKN50" s="4"/>
      <c r="BKO50" s="4"/>
      <c r="BKP50" s="4"/>
      <c r="BKQ50" s="4"/>
      <c r="BKR50" s="4"/>
      <c r="BKS50" s="4"/>
      <c r="BKT50" s="4"/>
      <c r="BKU50" s="4"/>
      <c r="BKV50" s="4"/>
      <c r="BKW50" s="4"/>
      <c r="BKX50" s="4"/>
      <c r="BKY50" s="4"/>
      <c r="BKZ50" s="4"/>
      <c r="BLA50" s="4"/>
      <c r="BLB50" s="4"/>
      <c r="BLC50" s="4"/>
      <c r="BLD50" s="4"/>
      <c r="BLE50" s="4"/>
      <c r="BLF50" s="4"/>
      <c r="BLG50" s="4"/>
      <c r="BLH50" s="4"/>
      <c r="BLI50" s="4"/>
      <c r="BLJ50" s="4"/>
      <c r="BLK50" s="4"/>
      <c r="BLL50" s="4"/>
      <c r="BLM50" s="4"/>
      <c r="BLN50" s="4"/>
      <c r="BLO50" s="4"/>
      <c r="BLP50" s="4"/>
      <c r="BLQ50" s="4"/>
      <c r="BLR50" s="4"/>
      <c r="BLS50" s="4"/>
      <c r="BLT50" s="4"/>
      <c r="BLU50" s="4"/>
      <c r="BLV50" s="4"/>
      <c r="BLW50" s="4"/>
      <c r="BLX50" s="4"/>
      <c r="BLY50" s="4"/>
      <c r="BLZ50" s="4"/>
      <c r="BMA50" s="4"/>
      <c r="BMB50" s="4"/>
      <c r="BMC50" s="4"/>
      <c r="BMD50" s="4"/>
      <c r="BME50" s="4"/>
      <c r="BMF50" s="4"/>
      <c r="BMG50" s="4"/>
      <c r="BMH50" s="4"/>
      <c r="BMI50" s="4"/>
      <c r="BMJ50" s="4"/>
      <c r="BMK50" s="4"/>
      <c r="BML50" s="4"/>
      <c r="BMM50" s="4"/>
      <c r="BMN50" s="4"/>
      <c r="BMO50" s="4"/>
      <c r="BMP50" s="4"/>
      <c r="BMQ50" s="4"/>
      <c r="BMR50" s="4"/>
      <c r="BMS50" s="4"/>
      <c r="BMT50" s="4"/>
      <c r="BMU50" s="4"/>
      <c r="BMV50" s="4"/>
      <c r="BMW50" s="4"/>
      <c r="BMX50" s="4"/>
      <c r="BMY50" s="4"/>
      <c r="BMZ50" s="4"/>
      <c r="BNA50" s="4"/>
      <c r="BNB50" s="4"/>
      <c r="BNC50" s="4"/>
      <c r="BND50" s="4"/>
      <c r="BNE50" s="4"/>
      <c r="BNF50" s="4"/>
      <c r="BNG50" s="4"/>
      <c r="BNH50" s="4"/>
      <c r="BNI50" s="4"/>
      <c r="BNJ50" s="4"/>
      <c r="BNK50" s="4"/>
      <c r="BNL50" s="4"/>
      <c r="BNM50" s="4"/>
      <c r="BNN50" s="4"/>
      <c r="BNO50" s="4"/>
      <c r="BNP50" s="4"/>
      <c r="BNQ50" s="4"/>
      <c r="BNR50" s="4"/>
      <c r="BNS50" s="4"/>
      <c r="BNT50" s="4"/>
      <c r="BNU50" s="4"/>
      <c r="BNV50" s="4"/>
      <c r="BNW50" s="4"/>
      <c r="BNX50" s="4"/>
      <c r="BNY50" s="4"/>
      <c r="BNZ50" s="4"/>
      <c r="BOA50" s="4"/>
      <c r="BOB50" s="4"/>
      <c r="BOC50" s="4"/>
      <c r="BOD50" s="4"/>
      <c r="BOE50" s="4"/>
      <c r="BOF50" s="4"/>
      <c r="BOG50" s="4"/>
      <c r="BOH50" s="4"/>
      <c r="BOI50" s="4"/>
      <c r="BOJ50" s="4"/>
      <c r="BOK50" s="4"/>
      <c r="BOL50" s="4"/>
      <c r="BOM50" s="4"/>
      <c r="BON50" s="4"/>
      <c r="BOO50" s="4"/>
      <c r="BOP50" s="4"/>
      <c r="BOQ50" s="4"/>
      <c r="BOR50" s="4"/>
      <c r="BOS50" s="4"/>
      <c r="BOT50" s="4"/>
      <c r="BOU50" s="4"/>
      <c r="BOV50" s="4"/>
      <c r="BOW50" s="4"/>
      <c r="BOX50" s="4"/>
      <c r="BOY50" s="4"/>
      <c r="BOZ50" s="4"/>
      <c r="BPA50" s="4"/>
      <c r="BPB50" s="4"/>
      <c r="BPC50" s="4"/>
      <c r="BPD50" s="4"/>
      <c r="BPE50" s="4"/>
      <c r="BPF50" s="4"/>
      <c r="BPG50" s="4"/>
      <c r="BPH50" s="4"/>
      <c r="BPI50" s="4"/>
      <c r="BPJ50" s="4"/>
      <c r="BPK50" s="4"/>
      <c r="BPL50" s="4"/>
      <c r="BPM50" s="4"/>
      <c r="BPN50" s="4"/>
      <c r="BPO50" s="4"/>
      <c r="BPP50" s="4"/>
      <c r="BPQ50" s="4"/>
      <c r="BPR50" s="4"/>
      <c r="BPS50" s="4"/>
      <c r="BPT50" s="4"/>
      <c r="BPU50" s="4"/>
      <c r="BPV50" s="4"/>
      <c r="BPW50" s="4"/>
      <c r="BPX50" s="4"/>
      <c r="BPY50" s="4"/>
      <c r="BPZ50" s="4"/>
      <c r="BQA50" s="4"/>
      <c r="BQB50" s="4"/>
      <c r="BQC50" s="4"/>
      <c r="BQD50" s="4"/>
      <c r="BQE50" s="4"/>
      <c r="BQF50" s="4"/>
      <c r="BQG50" s="4"/>
      <c r="BQH50" s="4"/>
      <c r="BQI50" s="4"/>
      <c r="BQJ50" s="4"/>
      <c r="BQK50" s="4"/>
      <c r="BQL50" s="4"/>
      <c r="BQM50" s="4"/>
      <c r="BQN50" s="4"/>
      <c r="BQO50" s="4"/>
      <c r="BQP50" s="4"/>
      <c r="BQQ50" s="4"/>
      <c r="BQR50" s="4"/>
      <c r="BQS50" s="4"/>
      <c r="BQT50" s="4"/>
      <c r="BQU50" s="4"/>
      <c r="BQV50" s="4"/>
      <c r="BQW50" s="4"/>
      <c r="BQX50" s="4"/>
      <c r="BQY50" s="4"/>
      <c r="BQZ50" s="4"/>
      <c r="BRA50" s="4"/>
      <c r="BRB50" s="4"/>
      <c r="BRC50" s="4"/>
      <c r="BRD50" s="4"/>
      <c r="BRE50" s="4"/>
      <c r="BRF50" s="4"/>
      <c r="BRG50" s="4"/>
      <c r="BRH50" s="4"/>
      <c r="BRI50" s="4"/>
      <c r="BRJ50" s="4"/>
      <c r="BRK50" s="4"/>
      <c r="BRL50" s="4"/>
      <c r="BRM50" s="4"/>
      <c r="BRN50" s="4"/>
      <c r="BRO50" s="4"/>
      <c r="BRP50" s="4"/>
      <c r="BRQ50" s="4"/>
      <c r="BRR50" s="4"/>
      <c r="BRS50" s="4"/>
      <c r="BRT50" s="4"/>
      <c r="BRU50" s="4"/>
      <c r="BRV50" s="4"/>
      <c r="BRW50" s="4"/>
      <c r="BRX50" s="4"/>
      <c r="BRY50" s="4"/>
      <c r="BRZ50" s="4"/>
      <c r="BSA50" s="4"/>
      <c r="BSB50" s="4"/>
      <c r="BSC50" s="4"/>
      <c r="BSD50" s="4"/>
      <c r="BSE50" s="4"/>
      <c r="BSF50" s="4"/>
      <c r="BSG50" s="4"/>
      <c r="BSH50" s="4"/>
      <c r="BSI50" s="4"/>
      <c r="BSJ50" s="4"/>
      <c r="BSK50" s="4"/>
      <c r="BSL50" s="4"/>
      <c r="BSM50" s="4"/>
      <c r="BSN50" s="4"/>
      <c r="BSO50" s="4"/>
      <c r="BSP50" s="4"/>
      <c r="BSQ50" s="4"/>
      <c r="BSR50" s="4"/>
      <c r="BSS50" s="4"/>
      <c r="BST50" s="4"/>
      <c r="BSU50" s="4"/>
      <c r="BSV50" s="4"/>
      <c r="BSW50" s="4"/>
      <c r="BSX50" s="4"/>
      <c r="BSY50" s="4"/>
      <c r="BSZ50" s="4"/>
      <c r="BTA50" s="4"/>
      <c r="BTB50" s="4"/>
      <c r="BTC50" s="4"/>
      <c r="BTD50" s="4"/>
      <c r="BTE50" s="4"/>
      <c r="BTF50" s="4"/>
      <c r="BTG50" s="4"/>
      <c r="BTH50" s="4"/>
      <c r="BTI50" s="4"/>
      <c r="BTJ50" s="4"/>
      <c r="BTK50" s="4"/>
      <c r="BTL50" s="4"/>
      <c r="BTM50" s="4"/>
      <c r="BTN50" s="4"/>
      <c r="BTO50" s="4"/>
      <c r="BTP50" s="4"/>
      <c r="BTQ50" s="4"/>
      <c r="BTR50" s="4"/>
      <c r="BTS50" s="4"/>
      <c r="BTT50" s="4"/>
      <c r="BTU50" s="4"/>
      <c r="BTV50" s="4"/>
      <c r="BTW50" s="4"/>
      <c r="BTX50" s="4"/>
      <c r="BTY50" s="4"/>
      <c r="BTZ50" s="4"/>
      <c r="BUA50" s="4"/>
      <c r="BUB50" s="4"/>
      <c r="BUC50" s="4"/>
      <c r="BUD50" s="4"/>
      <c r="BUE50" s="4"/>
      <c r="BUF50" s="4"/>
      <c r="BUG50" s="4"/>
      <c r="BUH50" s="4"/>
      <c r="BUI50" s="4"/>
      <c r="BUJ50" s="4"/>
      <c r="BUK50" s="4"/>
      <c r="BUL50" s="4"/>
      <c r="BUM50" s="4"/>
      <c r="BUN50" s="4"/>
      <c r="BUO50" s="4"/>
      <c r="BUP50" s="4"/>
      <c r="BUQ50" s="4"/>
      <c r="BUR50" s="4"/>
      <c r="BUS50" s="4"/>
      <c r="BUT50" s="4"/>
      <c r="BUU50" s="4"/>
      <c r="BUV50" s="4"/>
      <c r="BUW50" s="4"/>
      <c r="BUX50" s="4"/>
      <c r="BUY50" s="4"/>
      <c r="BUZ50" s="4"/>
      <c r="BVA50" s="4"/>
      <c r="BVB50" s="4"/>
      <c r="BVC50" s="4"/>
      <c r="BVD50" s="4"/>
      <c r="BVE50" s="4"/>
      <c r="BVF50" s="4"/>
      <c r="BVG50" s="4"/>
      <c r="BVH50" s="4"/>
      <c r="BVI50" s="4"/>
      <c r="BVJ50" s="4"/>
      <c r="BVK50" s="4"/>
      <c r="BVL50" s="4"/>
      <c r="BVM50" s="4"/>
      <c r="BVN50" s="4"/>
      <c r="BVO50" s="4"/>
      <c r="BVP50" s="4"/>
      <c r="BVQ50" s="4"/>
      <c r="BVR50" s="4"/>
      <c r="BVS50" s="4"/>
      <c r="BVT50" s="4"/>
      <c r="BVU50" s="4"/>
      <c r="BVV50" s="4"/>
      <c r="BVW50" s="4"/>
      <c r="BVX50" s="4"/>
      <c r="BVY50" s="4"/>
      <c r="BVZ50" s="4"/>
      <c r="BWA50" s="4"/>
      <c r="BWB50" s="4"/>
      <c r="BWC50" s="4"/>
      <c r="BWD50" s="4"/>
      <c r="BWE50" s="4"/>
      <c r="BWF50" s="4"/>
      <c r="BWG50" s="4"/>
      <c r="BWH50" s="4"/>
      <c r="BWI50" s="4"/>
      <c r="BWJ50" s="4"/>
      <c r="BWK50" s="4"/>
      <c r="BWL50" s="4"/>
      <c r="BWM50" s="4"/>
      <c r="BWN50" s="4"/>
      <c r="BWO50" s="4"/>
      <c r="BWP50" s="4"/>
      <c r="BWQ50" s="4"/>
      <c r="BWR50" s="4"/>
      <c r="BWS50" s="4"/>
      <c r="BWT50" s="4"/>
      <c r="BWU50" s="4"/>
      <c r="BWV50" s="4"/>
      <c r="BWW50" s="4"/>
      <c r="BWX50" s="4"/>
      <c r="BWY50" s="4"/>
      <c r="BWZ50" s="4"/>
      <c r="BXA50" s="4"/>
      <c r="BXB50" s="4"/>
      <c r="BXC50" s="4"/>
      <c r="BXD50" s="4"/>
      <c r="BXE50" s="4"/>
      <c r="BXF50" s="4"/>
      <c r="BXG50" s="4"/>
      <c r="BXH50" s="4"/>
      <c r="BXI50" s="4"/>
      <c r="BXJ50" s="4"/>
      <c r="BXK50" s="4"/>
      <c r="BXL50" s="4"/>
      <c r="BXM50" s="4"/>
      <c r="BXN50" s="4"/>
      <c r="BXO50" s="4"/>
      <c r="BXP50" s="4"/>
      <c r="BXQ50" s="4"/>
      <c r="BXR50" s="4"/>
      <c r="BXS50" s="4"/>
      <c r="BXT50" s="4"/>
      <c r="BXU50" s="4"/>
      <c r="BXV50" s="4"/>
      <c r="BXW50" s="4"/>
      <c r="BXX50" s="4"/>
      <c r="BXY50" s="4"/>
      <c r="BXZ50" s="4"/>
      <c r="BYA50" s="4"/>
      <c r="BYB50" s="4"/>
      <c r="BYC50" s="4"/>
      <c r="BYD50" s="4"/>
      <c r="BYE50" s="4"/>
      <c r="BYF50" s="4"/>
      <c r="BYG50" s="4"/>
      <c r="BYH50" s="4"/>
      <c r="BYI50" s="4"/>
      <c r="BYJ50" s="4"/>
      <c r="BYK50" s="4"/>
      <c r="BYL50" s="4"/>
      <c r="BYM50" s="4"/>
      <c r="BYN50" s="4"/>
      <c r="BYO50" s="4"/>
      <c r="BYP50" s="4"/>
      <c r="BYQ50" s="4"/>
      <c r="BYR50" s="4"/>
      <c r="BYS50" s="4"/>
      <c r="BYT50" s="4"/>
      <c r="BYU50" s="4"/>
      <c r="BYV50" s="4"/>
      <c r="BYW50" s="4"/>
      <c r="BYX50" s="4"/>
      <c r="BYY50" s="4"/>
      <c r="BYZ50" s="4"/>
      <c r="BZA50" s="4"/>
      <c r="BZB50" s="4"/>
      <c r="BZC50" s="4"/>
      <c r="BZD50" s="4"/>
      <c r="BZE50" s="4"/>
      <c r="BZF50" s="4"/>
      <c r="BZG50" s="4"/>
      <c r="BZH50" s="4"/>
      <c r="BZI50" s="4"/>
      <c r="BZJ50" s="4"/>
      <c r="BZK50" s="4"/>
      <c r="BZL50" s="4"/>
      <c r="BZM50" s="4"/>
      <c r="BZN50" s="4"/>
      <c r="BZO50" s="4"/>
      <c r="BZP50" s="4"/>
      <c r="BZQ50" s="4"/>
      <c r="BZR50" s="4"/>
      <c r="BZS50" s="4"/>
      <c r="BZT50" s="4"/>
      <c r="BZU50" s="4"/>
      <c r="BZV50" s="4"/>
      <c r="BZW50" s="4"/>
      <c r="BZX50" s="4"/>
      <c r="BZY50" s="4"/>
      <c r="BZZ50" s="4"/>
      <c r="CAA50" s="4"/>
      <c r="CAB50" s="4"/>
      <c r="CAC50" s="4"/>
      <c r="CAD50" s="4"/>
      <c r="CAE50" s="4"/>
      <c r="CAF50" s="4"/>
      <c r="CAG50" s="4"/>
      <c r="CAH50" s="4"/>
      <c r="CAI50" s="4"/>
      <c r="CAJ50" s="4"/>
      <c r="CAK50" s="4"/>
      <c r="CAL50" s="4"/>
      <c r="CAM50" s="4"/>
      <c r="CAN50" s="4"/>
      <c r="CAO50" s="4"/>
      <c r="CAP50" s="4"/>
      <c r="CAQ50" s="4"/>
      <c r="CAR50" s="4"/>
      <c r="CAS50" s="4"/>
      <c r="CAT50" s="4"/>
      <c r="CAU50" s="4"/>
      <c r="CAV50" s="4"/>
      <c r="CAW50" s="4"/>
      <c r="CAX50" s="4"/>
      <c r="CAY50" s="4"/>
      <c r="CAZ50" s="4"/>
      <c r="CBA50" s="4"/>
      <c r="CBB50" s="4"/>
      <c r="CBC50" s="4"/>
      <c r="CBD50" s="4"/>
      <c r="CBE50" s="4"/>
      <c r="CBF50" s="4"/>
      <c r="CBG50" s="4"/>
      <c r="CBH50" s="4"/>
      <c r="CBI50" s="4"/>
      <c r="CBJ50" s="4"/>
      <c r="CBK50" s="4"/>
      <c r="CBL50" s="4"/>
      <c r="CBM50" s="4"/>
      <c r="CBN50" s="4"/>
      <c r="CBO50" s="4"/>
      <c r="CBP50" s="4"/>
      <c r="CBQ50" s="4"/>
      <c r="CBR50" s="4"/>
      <c r="CBS50" s="4"/>
      <c r="CBT50" s="4"/>
      <c r="CBU50" s="4"/>
      <c r="CBV50" s="4"/>
      <c r="CBW50" s="4"/>
      <c r="CBX50" s="4"/>
      <c r="CBY50" s="4"/>
      <c r="CBZ50" s="4"/>
      <c r="CCA50" s="4"/>
      <c r="CCB50" s="4"/>
      <c r="CCC50" s="4"/>
      <c r="CCD50" s="4"/>
      <c r="CCE50" s="4"/>
      <c r="CCF50" s="4"/>
      <c r="CCG50" s="4"/>
      <c r="CCH50" s="4"/>
      <c r="CCI50" s="4"/>
      <c r="CCJ50" s="4"/>
      <c r="CCK50" s="4"/>
      <c r="CCL50" s="4"/>
      <c r="CCM50" s="4"/>
      <c r="CCN50" s="4"/>
      <c r="CCO50" s="4"/>
      <c r="CCP50" s="4"/>
      <c r="CCQ50" s="4"/>
      <c r="CCR50" s="4"/>
      <c r="CCS50" s="4"/>
      <c r="CCT50" s="4"/>
      <c r="CCU50" s="4"/>
      <c r="CCV50" s="4"/>
      <c r="CCW50" s="4"/>
      <c r="CCX50" s="4"/>
      <c r="CCY50" s="4"/>
      <c r="CCZ50" s="4"/>
      <c r="CDA50" s="4"/>
      <c r="CDB50" s="4"/>
      <c r="CDC50" s="4"/>
      <c r="CDD50" s="4"/>
      <c r="CDE50" s="4"/>
      <c r="CDF50" s="4"/>
      <c r="CDG50" s="4"/>
      <c r="CDH50" s="4"/>
      <c r="CDI50" s="4"/>
      <c r="CDJ50" s="4"/>
      <c r="CDK50" s="4"/>
      <c r="CDL50" s="4"/>
      <c r="CDM50" s="4"/>
      <c r="CDN50" s="4"/>
      <c r="CDO50" s="4"/>
      <c r="CDP50" s="4"/>
      <c r="CDQ50" s="4"/>
      <c r="CDR50" s="4"/>
      <c r="CDS50" s="4"/>
      <c r="CDT50" s="4"/>
      <c r="CDU50" s="4"/>
      <c r="CDV50" s="4"/>
      <c r="CDW50" s="4"/>
      <c r="CDX50" s="4"/>
      <c r="CDY50" s="4"/>
      <c r="CDZ50" s="4"/>
      <c r="CEA50" s="4"/>
      <c r="CEB50" s="4"/>
      <c r="CEC50" s="4"/>
      <c r="CED50" s="4"/>
      <c r="CEE50" s="4"/>
      <c r="CEF50" s="4"/>
      <c r="CEG50" s="4"/>
      <c r="CEH50" s="4"/>
      <c r="CEI50" s="4"/>
      <c r="CEJ50" s="4"/>
      <c r="CEK50" s="4"/>
      <c r="CEL50" s="4"/>
      <c r="CEM50" s="4"/>
      <c r="CEN50" s="4"/>
      <c r="CEO50" s="4"/>
      <c r="CEP50" s="4"/>
      <c r="CEQ50" s="4"/>
      <c r="CER50" s="4"/>
      <c r="CES50" s="4"/>
      <c r="CET50" s="4"/>
      <c r="CEU50" s="4"/>
      <c r="CEV50" s="4"/>
      <c r="CEW50" s="4"/>
      <c r="CEX50" s="4"/>
      <c r="CEY50" s="4"/>
      <c r="CEZ50" s="4"/>
      <c r="CFA50" s="4"/>
      <c r="CFB50" s="4"/>
      <c r="CFC50" s="4"/>
      <c r="CFD50" s="4"/>
      <c r="CFE50" s="4"/>
      <c r="CFF50" s="4"/>
      <c r="CFG50" s="4"/>
      <c r="CFH50" s="4"/>
      <c r="CFI50" s="4"/>
      <c r="CFJ50" s="4"/>
      <c r="CFK50" s="4"/>
      <c r="CFL50" s="4"/>
      <c r="CFM50" s="4"/>
      <c r="CFN50" s="4"/>
      <c r="CFO50" s="4"/>
      <c r="CFP50" s="4"/>
      <c r="CFQ50" s="4"/>
      <c r="CFR50" s="4"/>
      <c r="CFS50" s="4"/>
      <c r="CFT50" s="4"/>
      <c r="CFU50" s="4"/>
      <c r="CFV50" s="4"/>
      <c r="CFW50" s="4"/>
      <c r="CFX50" s="4"/>
      <c r="CFY50" s="4"/>
      <c r="CFZ50" s="4"/>
      <c r="CGA50" s="4"/>
      <c r="CGB50" s="4"/>
      <c r="CGC50" s="4"/>
      <c r="CGD50" s="4"/>
      <c r="CGE50" s="4"/>
      <c r="CGF50" s="4"/>
      <c r="CGG50" s="4"/>
      <c r="CGH50" s="4"/>
      <c r="CGI50" s="4"/>
      <c r="CGJ50" s="4"/>
      <c r="CGK50" s="4"/>
      <c r="CGL50" s="4"/>
      <c r="CGM50" s="4"/>
      <c r="CGN50" s="4"/>
      <c r="CGO50" s="4"/>
      <c r="CGP50" s="4"/>
      <c r="CGQ50" s="4"/>
      <c r="CGR50" s="4"/>
      <c r="CGS50" s="4"/>
      <c r="CGT50" s="4"/>
      <c r="CGU50" s="4"/>
      <c r="CGV50" s="4"/>
      <c r="CGW50" s="4"/>
      <c r="CGX50" s="4"/>
      <c r="CGY50" s="4"/>
      <c r="CGZ50" s="4"/>
      <c r="CHA50" s="4"/>
      <c r="CHB50" s="4"/>
      <c r="CHC50" s="4"/>
      <c r="CHD50" s="4"/>
      <c r="CHE50" s="4"/>
      <c r="CHF50" s="4"/>
      <c r="CHG50" s="4"/>
      <c r="CHH50" s="4"/>
      <c r="CHI50" s="4"/>
      <c r="CHJ50" s="4"/>
      <c r="CHK50" s="4"/>
      <c r="CHL50" s="4"/>
      <c r="CHM50" s="4"/>
      <c r="CHN50" s="4"/>
      <c r="CHO50" s="4"/>
      <c r="CHP50" s="4"/>
      <c r="CHQ50" s="4"/>
      <c r="CHR50" s="4"/>
      <c r="CHS50" s="4"/>
      <c r="CHT50" s="4"/>
      <c r="CHU50" s="4"/>
      <c r="CHV50" s="4"/>
      <c r="CHW50" s="4"/>
      <c r="CHX50" s="4"/>
      <c r="CHY50" s="4"/>
      <c r="CHZ50" s="4"/>
      <c r="CIA50" s="4"/>
      <c r="CIB50" s="4"/>
      <c r="CIC50" s="4"/>
      <c r="CID50" s="4"/>
      <c r="CIE50" s="4"/>
      <c r="CIF50" s="4"/>
      <c r="CIG50" s="4"/>
      <c r="CIH50" s="4"/>
      <c r="CII50" s="4"/>
      <c r="CIJ50" s="4"/>
      <c r="CIK50" s="4"/>
      <c r="CIL50" s="4"/>
      <c r="CIM50" s="4"/>
      <c r="CIN50" s="4"/>
      <c r="CIO50" s="4"/>
      <c r="CIP50" s="4"/>
      <c r="CIQ50" s="4"/>
      <c r="CIR50" s="4"/>
      <c r="CIS50" s="4"/>
      <c r="CIT50" s="4"/>
      <c r="CIU50" s="4"/>
      <c r="CIV50" s="4"/>
      <c r="CIW50" s="4"/>
      <c r="CIX50" s="4"/>
      <c r="CIY50" s="4"/>
      <c r="CIZ50" s="4"/>
      <c r="CJA50" s="4"/>
      <c r="CJB50" s="4"/>
      <c r="CJC50" s="4"/>
      <c r="CJD50" s="4"/>
      <c r="CJE50" s="4"/>
      <c r="CJF50" s="4"/>
      <c r="CJG50" s="4"/>
      <c r="CJH50" s="4"/>
      <c r="CJI50" s="4"/>
      <c r="CJJ50" s="4"/>
      <c r="CJK50" s="4"/>
      <c r="CJL50" s="4"/>
      <c r="CJM50" s="4"/>
      <c r="CJN50" s="4"/>
      <c r="CJO50" s="4"/>
      <c r="CJP50" s="4"/>
      <c r="CJQ50" s="4"/>
      <c r="CJR50" s="4"/>
      <c r="CJS50" s="4"/>
      <c r="CJT50" s="4"/>
      <c r="CJU50" s="4"/>
      <c r="CJV50" s="4"/>
      <c r="CJW50" s="4"/>
      <c r="CJX50" s="4"/>
      <c r="CJY50" s="4"/>
      <c r="CJZ50" s="4"/>
      <c r="CKA50" s="4"/>
      <c r="CKB50" s="4"/>
      <c r="CKC50" s="4"/>
      <c r="CKD50" s="4"/>
      <c r="CKE50" s="4"/>
      <c r="CKF50" s="4"/>
      <c r="CKG50" s="4"/>
      <c r="CKH50" s="4"/>
      <c r="CKI50" s="4"/>
      <c r="CKJ50" s="4"/>
      <c r="CKK50" s="4"/>
      <c r="CKL50" s="4"/>
      <c r="CKM50" s="4"/>
      <c r="CKN50" s="4"/>
      <c r="CKO50" s="4"/>
      <c r="CKP50" s="4"/>
      <c r="CKQ50" s="4"/>
      <c r="CKR50" s="4"/>
      <c r="CKS50" s="4"/>
      <c r="CKT50" s="4"/>
      <c r="CKU50" s="4"/>
      <c r="CKV50" s="4"/>
      <c r="CKW50" s="4"/>
      <c r="CKX50" s="4"/>
      <c r="CKY50" s="4"/>
      <c r="CKZ50" s="4"/>
      <c r="CLA50" s="4"/>
      <c r="CLB50" s="4"/>
      <c r="CLC50" s="4"/>
      <c r="CLD50" s="4"/>
      <c r="CLE50" s="4"/>
      <c r="CLF50" s="4"/>
      <c r="CLG50" s="4"/>
      <c r="CLH50" s="4"/>
      <c r="CLI50" s="4"/>
      <c r="CLJ50" s="4"/>
      <c r="CLK50" s="4"/>
      <c r="CLL50" s="4"/>
      <c r="CLM50" s="4"/>
      <c r="CLN50" s="4"/>
      <c r="CLO50" s="4"/>
      <c r="CLP50" s="4"/>
      <c r="CLQ50" s="4"/>
      <c r="CLR50" s="4"/>
      <c r="CLS50" s="4"/>
      <c r="CLT50" s="4"/>
      <c r="CLU50" s="4"/>
      <c r="CLV50" s="4"/>
      <c r="CLW50" s="4"/>
      <c r="CLX50" s="4"/>
      <c r="CLY50" s="4"/>
      <c r="CLZ50" s="4"/>
      <c r="CMA50" s="4"/>
      <c r="CMB50" s="4"/>
      <c r="CMC50" s="4"/>
      <c r="CMD50" s="4"/>
      <c r="CME50" s="4"/>
      <c r="CMF50" s="4"/>
      <c r="CMG50" s="4"/>
      <c r="CMH50" s="4"/>
      <c r="CMI50" s="4"/>
      <c r="CMJ50" s="4"/>
      <c r="CMK50" s="4"/>
      <c r="CML50" s="4"/>
      <c r="CMM50" s="4"/>
      <c r="CMN50" s="4"/>
      <c r="CMO50" s="4"/>
      <c r="CMP50" s="4"/>
      <c r="CMQ50" s="4"/>
      <c r="CMR50" s="4"/>
      <c r="CMS50" s="4"/>
      <c r="CMT50" s="4"/>
      <c r="CMU50" s="4"/>
      <c r="CMV50" s="4"/>
      <c r="CMW50" s="4"/>
      <c r="CMX50" s="4"/>
      <c r="CMY50" s="4"/>
      <c r="CMZ50" s="4"/>
      <c r="CNA50" s="4"/>
      <c r="CNB50" s="4"/>
      <c r="CNC50" s="4"/>
      <c r="CND50" s="4"/>
      <c r="CNE50" s="4"/>
      <c r="CNF50" s="4"/>
      <c r="CNG50" s="4"/>
      <c r="CNH50" s="4"/>
      <c r="CNI50" s="4"/>
      <c r="CNJ50" s="4"/>
      <c r="CNK50" s="4"/>
      <c r="CNL50" s="4"/>
      <c r="CNM50" s="4"/>
      <c r="CNN50" s="4"/>
      <c r="CNO50" s="4"/>
      <c r="CNP50" s="4"/>
      <c r="CNQ50" s="4"/>
      <c r="CNR50" s="4"/>
      <c r="CNS50" s="4"/>
      <c r="CNT50" s="4"/>
      <c r="CNU50" s="4"/>
      <c r="CNV50" s="4"/>
      <c r="CNW50" s="4"/>
      <c r="CNX50" s="4"/>
      <c r="CNY50" s="4"/>
      <c r="CNZ50" s="4"/>
      <c r="COA50" s="4"/>
      <c r="COB50" s="4"/>
      <c r="COC50" s="4"/>
      <c r="COD50" s="4"/>
      <c r="COE50" s="4"/>
      <c r="COF50" s="4"/>
      <c r="COG50" s="4"/>
      <c r="COH50" s="4"/>
      <c r="COI50" s="4"/>
      <c r="COJ50" s="4"/>
      <c r="COK50" s="4"/>
      <c r="COL50" s="4"/>
      <c r="COM50" s="4"/>
      <c r="CON50" s="4"/>
      <c r="COO50" s="4"/>
      <c r="COP50" s="4"/>
      <c r="COQ50" s="4"/>
      <c r="COR50" s="4"/>
      <c r="COS50" s="4"/>
      <c r="COT50" s="4"/>
      <c r="COU50" s="4"/>
      <c r="COV50" s="4"/>
      <c r="COW50" s="4"/>
      <c r="COX50" s="4"/>
      <c r="COY50" s="4"/>
      <c r="COZ50" s="4"/>
      <c r="CPA50" s="4"/>
      <c r="CPB50" s="4"/>
      <c r="CPC50" s="4"/>
      <c r="CPD50" s="4"/>
      <c r="CPE50" s="4"/>
      <c r="CPF50" s="4"/>
      <c r="CPG50" s="4"/>
      <c r="CPH50" s="4"/>
      <c r="CPI50" s="4"/>
      <c r="CPJ50" s="4"/>
      <c r="CPK50" s="4"/>
      <c r="CPL50" s="4"/>
      <c r="CPM50" s="4"/>
      <c r="CPN50" s="4"/>
      <c r="CPO50" s="4"/>
      <c r="CPP50" s="4"/>
      <c r="CPQ50" s="4"/>
      <c r="CPR50" s="4"/>
      <c r="CPS50" s="4"/>
      <c r="CPT50" s="4"/>
      <c r="CPU50" s="4"/>
      <c r="CPV50" s="4"/>
      <c r="CPW50" s="4"/>
      <c r="CPX50" s="4"/>
      <c r="CPY50" s="4"/>
      <c r="CPZ50" s="4"/>
      <c r="CQA50" s="4"/>
      <c r="CQB50" s="4"/>
      <c r="CQC50" s="4"/>
      <c r="CQD50" s="4"/>
      <c r="CQE50" s="4"/>
      <c r="CQF50" s="4"/>
      <c r="CQG50" s="4"/>
      <c r="CQH50" s="4"/>
      <c r="CQI50" s="4"/>
      <c r="CQJ50" s="4"/>
      <c r="CQK50" s="4"/>
      <c r="CQL50" s="4"/>
      <c r="CQM50" s="4"/>
      <c r="CQN50" s="4"/>
      <c r="CQO50" s="4"/>
      <c r="CQP50" s="4"/>
      <c r="CQQ50" s="4"/>
      <c r="CQR50" s="4"/>
      <c r="CQS50" s="4"/>
      <c r="CQT50" s="4"/>
      <c r="CQU50" s="4"/>
      <c r="CQV50" s="4"/>
      <c r="CQW50" s="4"/>
      <c r="CQX50" s="4"/>
      <c r="CQY50" s="4"/>
      <c r="CQZ50" s="4"/>
      <c r="CRA50" s="4"/>
      <c r="CRB50" s="4"/>
      <c r="CRC50" s="4"/>
      <c r="CRD50" s="4"/>
      <c r="CRE50" s="4"/>
      <c r="CRF50" s="4"/>
      <c r="CRG50" s="4"/>
      <c r="CRH50" s="4"/>
      <c r="CRI50" s="4"/>
      <c r="CRJ50" s="4"/>
      <c r="CRK50" s="4"/>
      <c r="CRL50" s="4"/>
      <c r="CRM50" s="4"/>
      <c r="CRN50" s="4"/>
      <c r="CRO50" s="4"/>
      <c r="CRP50" s="4"/>
      <c r="CRQ50" s="4"/>
      <c r="CRR50" s="4"/>
      <c r="CRS50" s="4"/>
      <c r="CRT50" s="4"/>
      <c r="CRU50" s="4"/>
      <c r="CRV50" s="4"/>
      <c r="CRW50" s="4"/>
      <c r="CRX50" s="4"/>
      <c r="CRY50" s="4"/>
      <c r="CRZ50" s="4"/>
      <c r="CSA50" s="4"/>
      <c r="CSB50" s="4"/>
      <c r="CSC50" s="4"/>
      <c r="CSD50" s="4"/>
      <c r="CSE50" s="4"/>
      <c r="CSF50" s="4"/>
      <c r="CSG50" s="4"/>
      <c r="CSH50" s="4"/>
      <c r="CSI50" s="4"/>
      <c r="CSJ50" s="4"/>
      <c r="CSK50" s="4"/>
      <c r="CSL50" s="4"/>
      <c r="CSM50" s="4"/>
      <c r="CSN50" s="4"/>
      <c r="CSO50" s="4"/>
      <c r="CSP50" s="4"/>
      <c r="CSQ50" s="4"/>
      <c r="CSR50" s="4"/>
      <c r="CSS50" s="4"/>
      <c r="CST50" s="4"/>
      <c r="CSU50" s="4"/>
      <c r="CSV50" s="4"/>
      <c r="CSW50" s="4"/>
      <c r="CSX50" s="4"/>
      <c r="CSY50" s="4"/>
      <c r="CSZ50" s="4"/>
      <c r="CTA50" s="4"/>
      <c r="CTB50" s="4"/>
      <c r="CTC50" s="4"/>
      <c r="CTD50" s="4"/>
      <c r="CTE50" s="4"/>
      <c r="CTF50" s="4"/>
      <c r="CTG50" s="4"/>
      <c r="CTH50" s="4"/>
      <c r="CTI50" s="4"/>
      <c r="CTJ50" s="4"/>
      <c r="CTK50" s="4"/>
      <c r="CTL50" s="4"/>
      <c r="CTM50" s="4"/>
      <c r="CTN50" s="4"/>
      <c r="CTO50" s="4"/>
      <c r="CTP50" s="4"/>
      <c r="CTQ50" s="4"/>
      <c r="CTR50" s="4"/>
      <c r="CTS50" s="4"/>
      <c r="CTT50" s="4"/>
      <c r="CTU50" s="4"/>
      <c r="CTV50" s="4"/>
      <c r="CTW50" s="4"/>
      <c r="CTX50" s="4"/>
      <c r="CTY50" s="4"/>
      <c r="CTZ50" s="4"/>
      <c r="CUA50" s="4"/>
      <c r="CUB50" s="4"/>
      <c r="CUC50" s="4"/>
      <c r="CUD50" s="4"/>
      <c r="CUE50" s="4"/>
      <c r="CUF50" s="4"/>
      <c r="CUG50" s="4"/>
      <c r="CUH50" s="4"/>
      <c r="CUI50" s="4"/>
      <c r="CUJ50" s="4"/>
      <c r="CUK50" s="4"/>
      <c r="CUL50" s="4"/>
      <c r="CUM50" s="4"/>
      <c r="CUN50" s="4"/>
      <c r="CUO50" s="4"/>
      <c r="CUP50" s="4"/>
      <c r="CUQ50" s="4"/>
      <c r="CUR50" s="4"/>
      <c r="CUS50" s="4"/>
      <c r="CUT50" s="4"/>
      <c r="CUU50" s="4"/>
      <c r="CUV50" s="4"/>
      <c r="CUW50" s="4"/>
      <c r="CUX50" s="4"/>
      <c r="CUY50" s="4"/>
      <c r="CUZ50" s="4"/>
      <c r="CVA50" s="4"/>
      <c r="CVB50" s="4"/>
      <c r="CVC50" s="4"/>
      <c r="CVD50" s="4"/>
      <c r="CVE50" s="4"/>
      <c r="CVF50" s="4"/>
      <c r="CVG50" s="4"/>
      <c r="CVH50" s="4"/>
      <c r="CVI50" s="4"/>
      <c r="CVJ50" s="4"/>
      <c r="CVK50" s="4"/>
      <c r="CVL50" s="4"/>
      <c r="CVM50" s="4"/>
      <c r="CVN50" s="4"/>
      <c r="CVO50" s="4"/>
      <c r="CVP50" s="4"/>
      <c r="CVQ50" s="4"/>
      <c r="CVR50" s="4"/>
      <c r="CVS50" s="4"/>
      <c r="CVT50" s="4"/>
      <c r="CVU50" s="4"/>
      <c r="CVV50" s="4"/>
      <c r="CVW50" s="4"/>
      <c r="CVX50" s="4"/>
      <c r="CVY50" s="4"/>
      <c r="CVZ50" s="4"/>
      <c r="CWA50" s="4"/>
      <c r="CWB50" s="4"/>
      <c r="CWC50" s="4"/>
      <c r="CWD50" s="4"/>
      <c r="CWE50" s="4"/>
      <c r="CWF50" s="4"/>
      <c r="CWG50" s="4"/>
      <c r="CWH50" s="4"/>
      <c r="CWI50" s="4"/>
      <c r="CWJ50" s="4"/>
      <c r="CWK50" s="4"/>
      <c r="CWL50" s="4"/>
      <c r="CWM50" s="4"/>
      <c r="CWN50" s="4"/>
      <c r="CWO50" s="4"/>
      <c r="CWP50" s="4"/>
      <c r="CWQ50" s="4"/>
      <c r="CWR50" s="4"/>
      <c r="CWS50" s="4"/>
      <c r="CWT50" s="4"/>
      <c r="CWU50" s="4"/>
      <c r="CWV50" s="4"/>
      <c r="CWW50" s="4"/>
      <c r="CWX50" s="4"/>
      <c r="CWY50" s="4"/>
      <c r="CWZ50" s="4"/>
      <c r="CXA50" s="4"/>
      <c r="CXB50" s="4"/>
      <c r="CXC50" s="4"/>
      <c r="CXD50" s="4"/>
      <c r="CXE50" s="4"/>
      <c r="CXF50" s="4"/>
      <c r="CXG50" s="4"/>
      <c r="CXH50" s="4"/>
      <c r="CXI50" s="4"/>
      <c r="CXJ50" s="4"/>
      <c r="CXK50" s="4"/>
      <c r="CXL50" s="4"/>
      <c r="CXM50" s="4"/>
      <c r="CXN50" s="4"/>
      <c r="CXO50" s="4"/>
      <c r="CXP50" s="4"/>
      <c r="CXQ50" s="4"/>
      <c r="CXR50" s="4"/>
      <c r="CXS50" s="4"/>
      <c r="CXT50" s="4"/>
      <c r="CXU50" s="4"/>
      <c r="CXV50" s="4"/>
      <c r="CXW50" s="4"/>
      <c r="CXX50" s="4"/>
      <c r="CXY50" s="4"/>
      <c r="CXZ50" s="4"/>
      <c r="CYA50" s="4"/>
      <c r="CYB50" s="4"/>
      <c r="CYC50" s="4"/>
      <c r="CYD50" s="4"/>
      <c r="CYE50" s="4"/>
      <c r="CYF50" s="4"/>
      <c r="CYG50" s="4"/>
      <c r="CYH50" s="4"/>
      <c r="CYI50" s="4"/>
      <c r="CYJ50" s="4"/>
      <c r="CYK50" s="4"/>
      <c r="CYL50" s="4"/>
      <c r="CYM50" s="4"/>
      <c r="CYN50" s="4"/>
      <c r="CYO50" s="4"/>
      <c r="CYP50" s="4"/>
      <c r="CYQ50" s="4"/>
      <c r="CYR50" s="4"/>
      <c r="CYS50" s="4"/>
      <c r="CYT50" s="4"/>
      <c r="CYU50" s="4"/>
      <c r="CYV50" s="4"/>
      <c r="CYW50" s="4"/>
      <c r="CYX50" s="4"/>
      <c r="CYY50" s="4"/>
      <c r="CYZ50" s="4"/>
      <c r="CZA50" s="4"/>
      <c r="CZB50" s="4"/>
      <c r="CZC50" s="4"/>
      <c r="CZD50" s="4"/>
      <c r="CZE50" s="4"/>
      <c r="CZF50" s="4"/>
      <c r="CZG50" s="4"/>
      <c r="CZH50" s="4"/>
      <c r="CZI50" s="4"/>
      <c r="CZJ50" s="4"/>
      <c r="CZK50" s="4"/>
      <c r="CZL50" s="4"/>
      <c r="CZM50" s="4"/>
      <c r="CZN50" s="4"/>
      <c r="CZO50" s="4"/>
      <c r="CZP50" s="4"/>
      <c r="CZQ50" s="4"/>
      <c r="CZR50" s="4"/>
      <c r="CZS50" s="4"/>
      <c r="CZT50" s="4"/>
      <c r="CZU50" s="4"/>
      <c r="CZV50" s="4"/>
      <c r="CZW50" s="4"/>
      <c r="CZX50" s="4"/>
      <c r="CZY50" s="4"/>
      <c r="CZZ50" s="4"/>
      <c r="DAA50" s="4"/>
      <c r="DAB50" s="4"/>
      <c r="DAC50" s="4"/>
      <c r="DAD50" s="4"/>
      <c r="DAE50" s="4"/>
      <c r="DAF50" s="4"/>
      <c r="DAG50" s="4"/>
      <c r="DAH50" s="4"/>
      <c r="DAI50" s="4"/>
      <c r="DAJ50" s="4"/>
      <c r="DAK50" s="4"/>
      <c r="DAL50" s="4"/>
      <c r="DAM50" s="4"/>
      <c r="DAN50" s="4"/>
      <c r="DAO50" s="4"/>
      <c r="DAP50" s="4"/>
      <c r="DAQ50" s="4"/>
      <c r="DAR50" s="4"/>
      <c r="DAS50" s="4"/>
      <c r="DAT50" s="4"/>
      <c r="DAU50" s="4"/>
      <c r="DAV50" s="4"/>
      <c r="DAW50" s="4"/>
      <c r="DAX50" s="4"/>
      <c r="DAY50" s="4"/>
      <c r="DAZ50" s="4"/>
      <c r="DBA50" s="4"/>
      <c r="DBB50" s="4"/>
      <c r="DBC50" s="4"/>
      <c r="DBD50" s="4"/>
      <c r="DBE50" s="4"/>
      <c r="DBF50" s="4"/>
      <c r="DBG50" s="4"/>
      <c r="DBH50" s="4"/>
      <c r="DBI50" s="4"/>
      <c r="DBJ50" s="4"/>
      <c r="DBK50" s="4"/>
      <c r="DBL50" s="4"/>
      <c r="DBM50" s="4"/>
      <c r="DBN50" s="4"/>
      <c r="DBO50" s="4"/>
      <c r="DBP50" s="4"/>
      <c r="DBQ50" s="4"/>
      <c r="DBR50" s="4"/>
      <c r="DBS50" s="4"/>
      <c r="DBT50" s="4"/>
      <c r="DBU50" s="4"/>
      <c r="DBV50" s="4"/>
      <c r="DBW50" s="4"/>
      <c r="DBX50" s="4"/>
      <c r="DBY50" s="4"/>
      <c r="DBZ50" s="4"/>
      <c r="DCA50" s="4"/>
      <c r="DCB50" s="4"/>
      <c r="DCC50" s="4"/>
      <c r="DCD50" s="4"/>
      <c r="DCE50" s="4"/>
      <c r="DCF50" s="4"/>
      <c r="DCG50" s="4"/>
      <c r="DCH50" s="4"/>
      <c r="DCI50" s="4"/>
      <c r="DCJ50" s="4"/>
      <c r="DCK50" s="4"/>
      <c r="DCL50" s="4"/>
      <c r="DCM50" s="4"/>
      <c r="DCN50" s="4"/>
      <c r="DCO50" s="4"/>
      <c r="DCP50" s="4"/>
      <c r="DCQ50" s="4"/>
      <c r="DCR50" s="4"/>
      <c r="DCS50" s="4"/>
      <c r="DCT50" s="4"/>
      <c r="DCU50" s="4"/>
      <c r="DCV50" s="4"/>
      <c r="DCW50" s="4"/>
      <c r="DCX50" s="4"/>
      <c r="DCY50" s="4"/>
      <c r="DCZ50" s="4"/>
      <c r="DDA50" s="4"/>
      <c r="DDB50" s="4"/>
      <c r="DDC50" s="4"/>
      <c r="DDD50" s="4"/>
      <c r="DDE50" s="4"/>
      <c r="DDF50" s="4"/>
      <c r="DDG50" s="4"/>
      <c r="DDH50" s="4"/>
      <c r="DDI50" s="4"/>
      <c r="DDJ50" s="4"/>
      <c r="DDK50" s="4"/>
      <c r="DDL50" s="4"/>
      <c r="DDM50" s="4"/>
      <c r="DDN50" s="4"/>
      <c r="DDO50" s="4"/>
      <c r="DDP50" s="4"/>
      <c r="DDQ50" s="4"/>
      <c r="DDR50" s="4"/>
      <c r="DDS50" s="4"/>
      <c r="DDT50" s="4"/>
      <c r="DDU50" s="4"/>
      <c r="DDV50" s="4"/>
      <c r="DDW50" s="4"/>
      <c r="DDX50" s="4"/>
      <c r="DDY50" s="4"/>
      <c r="DDZ50" s="4"/>
      <c r="DEA50" s="4"/>
      <c r="DEB50" s="4"/>
      <c r="DEC50" s="4"/>
      <c r="DED50" s="4"/>
      <c r="DEE50" s="4"/>
      <c r="DEF50" s="4"/>
      <c r="DEG50" s="4"/>
      <c r="DEH50" s="4"/>
      <c r="DEI50" s="4"/>
      <c r="DEJ50" s="4"/>
      <c r="DEK50" s="4"/>
      <c r="DEL50" s="4"/>
      <c r="DEM50" s="4"/>
      <c r="DEN50" s="4"/>
      <c r="DEO50" s="4"/>
      <c r="DEP50" s="4"/>
      <c r="DEQ50" s="4"/>
      <c r="DER50" s="4"/>
      <c r="DES50" s="4"/>
      <c r="DET50" s="4"/>
      <c r="DEU50" s="4"/>
      <c r="DEV50" s="4"/>
      <c r="DEW50" s="4"/>
      <c r="DEX50" s="4"/>
      <c r="DEY50" s="4"/>
      <c r="DEZ50" s="4"/>
      <c r="DFA50" s="4"/>
      <c r="DFB50" s="4"/>
      <c r="DFC50" s="4"/>
      <c r="DFD50" s="4"/>
      <c r="DFE50" s="4"/>
      <c r="DFF50" s="4"/>
      <c r="DFG50" s="4"/>
      <c r="DFH50" s="4"/>
      <c r="DFI50" s="4"/>
      <c r="DFJ50" s="4"/>
      <c r="DFK50" s="4"/>
      <c r="DFL50" s="4"/>
      <c r="DFM50" s="4"/>
      <c r="DFN50" s="4"/>
      <c r="DFO50" s="4"/>
      <c r="DFP50" s="4"/>
      <c r="DFQ50" s="4"/>
      <c r="DFR50" s="4"/>
      <c r="DFS50" s="4"/>
      <c r="DFT50" s="4"/>
      <c r="DFU50" s="4"/>
      <c r="DFV50" s="4"/>
      <c r="DFW50" s="4"/>
      <c r="DFX50" s="4"/>
      <c r="DFY50" s="4"/>
      <c r="DFZ50" s="4"/>
      <c r="DGA50" s="4"/>
      <c r="DGB50" s="4"/>
      <c r="DGC50" s="4"/>
      <c r="DGD50" s="4"/>
      <c r="DGE50" s="4"/>
      <c r="DGF50" s="4"/>
      <c r="DGG50" s="4"/>
      <c r="DGH50" s="4"/>
      <c r="DGI50" s="4"/>
      <c r="DGJ50" s="4"/>
      <c r="DGK50" s="4"/>
      <c r="DGL50" s="4"/>
      <c r="DGM50" s="4"/>
      <c r="DGN50" s="4"/>
      <c r="DGO50" s="4"/>
      <c r="DGP50" s="4"/>
      <c r="DGQ50" s="4"/>
      <c r="DGR50" s="4"/>
      <c r="DGS50" s="4"/>
      <c r="DGT50" s="4"/>
      <c r="DGU50" s="4"/>
      <c r="DGV50" s="4"/>
      <c r="DGW50" s="4"/>
      <c r="DGX50" s="4"/>
      <c r="DGY50" s="4"/>
      <c r="DGZ50" s="4"/>
      <c r="DHA50" s="4"/>
      <c r="DHB50" s="4"/>
      <c r="DHC50" s="4"/>
      <c r="DHD50" s="4"/>
      <c r="DHE50" s="4"/>
      <c r="DHF50" s="4"/>
      <c r="DHG50" s="4"/>
      <c r="DHH50" s="4"/>
      <c r="DHI50" s="4"/>
      <c r="DHJ50" s="4"/>
      <c r="DHK50" s="4"/>
      <c r="DHL50" s="4"/>
      <c r="DHM50" s="4"/>
      <c r="DHN50" s="4"/>
      <c r="DHO50" s="4"/>
      <c r="DHP50" s="4"/>
      <c r="DHQ50" s="4"/>
      <c r="DHR50" s="4"/>
      <c r="DHS50" s="4"/>
      <c r="DHT50" s="4"/>
      <c r="DHU50" s="4"/>
      <c r="DHV50" s="4"/>
      <c r="DHW50" s="4"/>
      <c r="DHX50" s="4"/>
      <c r="DHY50" s="4"/>
      <c r="DHZ50" s="4"/>
      <c r="DIA50" s="4"/>
      <c r="DIB50" s="4"/>
      <c r="DIC50" s="4"/>
      <c r="DID50" s="4"/>
      <c r="DIE50" s="4"/>
      <c r="DIF50" s="4"/>
      <c r="DIG50" s="4"/>
      <c r="DIH50" s="4"/>
      <c r="DII50" s="4"/>
      <c r="DIJ50" s="4"/>
      <c r="DIK50" s="4"/>
      <c r="DIL50" s="4"/>
      <c r="DIM50" s="4"/>
      <c r="DIN50" s="4"/>
      <c r="DIO50" s="4"/>
      <c r="DIP50" s="4"/>
      <c r="DIQ50" s="4"/>
      <c r="DIR50" s="4"/>
      <c r="DIS50" s="4"/>
      <c r="DIT50" s="4"/>
      <c r="DIU50" s="4"/>
      <c r="DIV50" s="4"/>
      <c r="DIW50" s="4"/>
      <c r="DIX50" s="4"/>
      <c r="DIY50" s="4"/>
      <c r="DIZ50" s="4"/>
      <c r="DJA50" s="4"/>
      <c r="DJB50" s="4"/>
      <c r="DJC50" s="4"/>
      <c r="DJD50" s="4"/>
      <c r="DJE50" s="4"/>
      <c r="DJF50" s="4"/>
      <c r="DJG50" s="4"/>
      <c r="DJH50" s="4"/>
      <c r="DJI50" s="4"/>
      <c r="DJJ50" s="4"/>
      <c r="DJK50" s="4"/>
      <c r="DJL50" s="4"/>
      <c r="DJM50" s="4"/>
      <c r="DJN50" s="4"/>
      <c r="DJO50" s="4"/>
      <c r="DJP50" s="4"/>
      <c r="DJQ50" s="4"/>
      <c r="DJR50" s="4"/>
      <c r="DJS50" s="4"/>
      <c r="DJT50" s="4"/>
      <c r="DJU50" s="4"/>
      <c r="DJV50" s="4"/>
      <c r="DJW50" s="4"/>
      <c r="DJX50" s="4"/>
      <c r="DJY50" s="4"/>
      <c r="DJZ50" s="4"/>
      <c r="DKA50" s="4"/>
      <c r="DKB50" s="4"/>
      <c r="DKC50" s="4"/>
      <c r="DKD50" s="4"/>
      <c r="DKE50" s="4"/>
      <c r="DKF50" s="4"/>
      <c r="DKG50" s="4"/>
      <c r="DKH50" s="4"/>
      <c r="DKI50" s="4"/>
      <c r="DKJ50" s="4"/>
      <c r="DKK50" s="4"/>
      <c r="DKL50" s="4"/>
      <c r="DKM50" s="4"/>
      <c r="DKN50" s="4"/>
      <c r="DKO50" s="4"/>
      <c r="DKP50" s="4"/>
      <c r="DKQ50" s="4"/>
      <c r="DKR50" s="4"/>
      <c r="DKS50" s="4"/>
      <c r="DKT50" s="4"/>
      <c r="DKU50" s="4"/>
      <c r="DKV50" s="4"/>
      <c r="DKW50" s="4"/>
      <c r="DKX50" s="4"/>
      <c r="DKY50" s="4"/>
      <c r="DKZ50" s="4"/>
      <c r="DLA50" s="4"/>
      <c r="DLB50" s="4"/>
      <c r="DLC50" s="4"/>
      <c r="DLD50" s="4"/>
      <c r="DLE50" s="4"/>
      <c r="DLF50" s="4"/>
      <c r="DLG50" s="4"/>
      <c r="DLH50" s="4"/>
      <c r="DLI50" s="4"/>
      <c r="DLJ50" s="4"/>
      <c r="DLK50" s="4"/>
      <c r="DLL50" s="4"/>
      <c r="DLM50" s="4"/>
      <c r="DLN50" s="4"/>
      <c r="DLO50" s="4"/>
      <c r="DLP50" s="4"/>
      <c r="DLQ50" s="4"/>
      <c r="DLR50" s="4"/>
      <c r="DLS50" s="4"/>
      <c r="DLT50" s="4"/>
      <c r="DLU50" s="4"/>
      <c r="DLV50" s="4"/>
      <c r="DLW50" s="4"/>
      <c r="DLX50" s="4"/>
      <c r="DLY50" s="4"/>
      <c r="DLZ50" s="4"/>
      <c r="DMA50" s="4"/>
      <c r="DMB50" s="4"/>
      <c r="DMC50" s="4"/>
      <c r="DMD50" s="4"/>
      <c r="DME50" s="4"/>
      <c r="DMF50" s="4"/>
      <c r="DMG50" s="4"/>
      <c r="DMH50" s="4"/>
      <c r="DMI50" s="4"/>
      <c r="DMJ50" s="4"/>
      <c r="DMK50" s="4"/>
      <c r="DML50" s="4"/>
      <c r="DMM50" s="4"/>
      <c r="DMN50" s="4"/>
      <c r="DMO50" s="4"/>
      <c r="DMP50" s="4"/>
      <c r="DMQ50" s="4"/>
      <c r="DMR50" s="4"/>
      <c r="DMS50" s="4"/>
      <c r="DMT50" s="4"/>
      <c r="DMU50" s="4"/>
      <c r="DMV50" s="4"/>
      <c r="DMW50" s="4"/>
      <c r="DMX50" s="4"/>
      <c r="DMY50" s="4"/>
      <c r="DMZ50" s="4"/>
      <c r="DNA50" s="4"/>
      <c r="DNB50" s="4"/>
      <c r="DNC50" s="4"/>
      <c r="DND50" s="4"/>
      <c r="DNE50" s="4"/>
      <c r="DNF50" s="4"/>
      <c r="DNG50" s="4"/>
      <c r="DNH50" s="4"/>
      <c r="DNI50" s="4"/>
      <c r="DNJ50" s="4"/>
      <c r="DNK50" s="4"/>
      <c r="DNL50" s="4"/>
      <c r="DNM50" s="4"/>
      <c r="DNN50" s="4"/>
      <c r="DNO50" s="4"/>
      <c r="DNP50" s="4"/>
      <c r="DNQ50" s="4"/>
      <c r="DNR50" s="4"/>
      <c r="DNS50" s="4"/>
      <c r="DNT50" s="4"/>
      <c r="DNU50" s="4"/>
      <c r="DNV50" s="4"/>
      <c r="DNW50" s="4"/>
      <c r="DNX50" s="4"/>
      <c r="DNY50" s="4"/>
      <c r="DNZ50" s="4"/>
      <c r="DOA50" s="4"/>
      <c r="DOB50" s="4"/>
      <c r="DOC50" s="4"/>
      <c r="DOD50" s="4"/>
      <c r="DOE50" s="4"/>
      <c r="DOF50" s="4"/>
      <c r="DOG50" s="4"/>
      <c r="DOH50" s="4"/>
      <c r="DOI50" s="4"/>
      <c r="DOJ50" s="4"/>
      <c r="DOK50" s="4"/>
      <c r="DOL50" s="4"/>
      <c r="DOM50" s="4"/>
      <c r="DON50" s="4"/>
      <c r="DOO50" s="4"/>
      <c r="DOP50" s="4"/>
      <c r="DOQ50" s="4"/>
      <c r="DOR50" s="4"/>
      <c r="DOS50" s="4"/>
      <c r="DOT50" s="4"/>
      <c r="DOU50" s="4"/>
      <c r="DOV50" s="4"/>
      <c r="DOW50" s="4"/>
      <c r="DOX50" s="4"/>
      <c r="DOY50" s="4"/>
      <c r="DOZ50" s="4"/>
      <c r="DPA50" s="4"/>
      <c r="DPB50" s="4"/>
      <c r="DPC50" s="4"/>
      <c r="DPD50" s="4"/>
      <c r="DPE50" s="4"/>
      <c r="DPF50" s="4"/>
      <c r="DPG50" s="4"/>
      <c r="DPH50" s="4"/>
      <c r="DPI50" s="4"/>
      <c r="DPJ50" s="4"/>
      <c r="DPK50" s="4"/>
      <c r="DPL50" s="4"/>
      <c r="DPM50" s="4"/>
      <c r="DPN50" s="4"/>
      <c r="DPO50" s="4"/>
      <c r="DPP50" s="4"/>
      <c r="DPQ50" s="4"/>
      <c r="DPR50" s="4"/>
      <c r="DPS50" s="4"/>
      <c r="DPT50" s="4"/>
      <c r="DPU50" s="4"/>
      <c r="DPV50" s="4"/>
      <c r="DPW50" s="4"/>
      <c r="DPX50" s="4"/>
      <c r="DPY50" s="4"/>
      <c r="DPZ50" s="4"/>
      <c r="DQA50" s="4"/>
      <c r="DQB50" s="4"/>
      <c r="DQC50" s="4"/>
      <c r="DQD50" s="4"/>
      <c r="DQE50" s="4"/>
      <c r="DQF50" s="4"/>
      <c r="DQG50" s="4"/>
      <c r="DQH50" s="4"/>
      <c r="DQI50" s="4"/>
      <c r="DQJ50" s="4"/>
      <c r="DQK50" s="4"/>
      <c r="DQL50" s="4"/>
      <c r="DQM50" s="4"/>
      <c r="DQN50" s="4"/>
      <c r="DQO50" s="4"/>
      <c r="DQP50" s="4"/>
      <c r="DQQ50" s="4"/>
      <c r="DQR50" s="4"/>
      <c r="DQS50" s="4"/>
      <c r="DQT50" s="4"/>
      <c r="DQU50" s="4"/>
      <c r="DQV50" s="4"/>
      <c r="DQW50" s="4"/>
      <c r="DQX50" s="4"/>
      <c r="DQY50" s="4"/>
      <c r="DQZ50" s="4"/>
      <c r="DRA50" s="4"/>
      <c r="DRB50" s="4"/>
      <c r="DRC50" s="4"/>
      <c r="DRD50" s="4"/>
      <c r="DRE50" s="4"/>
      <c r="DRF50" s="4"/>
      <c r="DRG50" s="4"/>
      <c r="DRH50" s="4"/>
      <c r="DRI50" s="4"/>
      <c r="DRJ50" s="4"/>
      <c r="DRK50" s="4"/>
      <c r="DRL50" s="4"/>
      <c r="DRM50" s="4"/>
      <c r="DRN50" s="4"/>
      <c r="DRO50" s="4"/>
      <c r="DRP50" s="4"/>
      <c r="DRQ50" s="4"/>
      <c r="DRR50" s="4"/>
      <c r="DRS50" s="4"/>
      <c r="DRT50" s="4"/>
      <c r="DRU50" s="4"/>
      <c r="DRV50" s="4"/>
      <c r="DRW50" s="4"/>
      <c r="DRX50" s="4"/>
      <c r="DRY50" s="4"/>
      <c r="DRZ50" s="4"/>
      <c r="DSA50" s="4"/>
      <c r="DSB50" s="4"/>
      <c r="DSC50" s="4"/>
      <c r="DSD50" s="4"/>
      <c r="DSE50" s="4"/>
      <c r="DSF50" s="4"/>
      <c r="DSG50" s="4"/>
      <c r="DSH50" s="4"/>
      <c r="DSI50" s="4"/>
      <c r="DSJ50" s="4"/>
      <c r="DSK50" s="4"/>
      <c r="DSL50" s="4"/>
      <c r="DSM50" s="4"/>
      <c r="DSN50" s="4"/>
      <c r="DSO50" s="4"/>
      <c r="DSP50" s="4"/>
      <c r="DSQ50" s="4"/>
      <c r="DSR50" s="4"/>
      <c r="DSS50" s="4"/>
      <c r="DST50" s="4"/>
      <c r="DSU50" s="4"/>
      <c r="DSV50" s="4"/>
      <c r="DSW50" s="4"/>
      <c r="DSX50" s="4"/>
      <c r="DSY50" s="4"/>
      <c r="DSZ50" s="4"/>
      <c r="DTA50" s="4"/>
      <c r="DTB50" s="4"/>
      <c r="DTC50" s="4"/>
      <c r="DTD50" s="4"/>
      <c r="DTE50" s="4"/>
      <c r="DTF50" s="4"/>
      <c r="DTG50" s="4"/>
      <c r="DTH50" s="4"/>
      <c r="DTI50" s="4"/>
      <c r="DTJ50" s="4"/>
      <c r="DTK50" s="4"/>
      <c r="DTL50" s="4"/>
      <c r="DTM50" s="4"/>
      <c r="DTN50" s="4"/>
      <c r="DTO50" s="4"/>
      <c r="DTP50" s="4"/>
      <c r="DTQ50" s="4"/>
      <c r="DTR50" s="4"/>
      <c r="DTS50" s="4"/>
      <c r="DTT50" s="4"/>
      <c r="DTU50" s="4"/>
      <c r="DTV50" s="4"/>
      <c r="DTW50" s="4"/>
      <c r="DTX50" s="4"/>
      <c r="DTY50" s="4"/>
      <c r="DTZ50" s="4"/>
      <c r="DUA50" s="4"/>
      <c r="DUB50" s="4"/>
      <c r="DUC50" s="4"/>
      <c r="DUD50" s="4"/>
      <c r="DUE50" s="4"/>
      <c r="DUF50" s="4"/>
      <c r="DUG50" s="4"/>
      <c r="DUH50" s="4"/>
      <c r="DUI50" s="4"/>
      <c r="DUJ50" s="4"/>
      <c r="DUK50" s="4"/>
      <c r="DUL50" s="4"/>
      <c r="DUM50" s="4"/>
      <c r="DUN50" s="4"/>
      <c r="DUO50" s="4"/>
      <c r="DUP50" s="4"/>
      <c r="DUQ50" s="4"/>
      <c r="DUR50" s="4"/>
      <c r="DUS50" s="4"/>
      <c r="DUT50" s="4"/>
      <c r="DUU50" s="4"/>
      <c r="DUV50" s="4"/>
      <c r="DUW50" s="4"/>
      <c r="DUX50" s="4"/>
      <c r="DUY50" s="4"/>
      <c r="DUZ50" s="4"/>
      <c r="DVA50" s="4"/>
      <c r="DVB50" s="4"/>
      <c r="DVC50" s="4"/>
      <c r="DVD50" s="4"/>
      <c r="DVE50" s="4"/>
      <c r="DVF50" s="4"/>
      <c r="DVG50" s="4"/>
      <c r="DVH50" s="4"/>
      <c r="DVI50" s="4"/>
      <c r="DVJ50" s="4"/>
      <c r="DVK50" s="4"/>
      <c r="DVL50" s="4"/>
      <c r="DVM50" s="4"/>
      <c r="DVN50" s="4"/>
      <c r="DVO50" s="4"/>
      <c r="DVP50" s="4"/>
      <c r="DVQ50" s="4"/>
      <c r="DVR50" s="4"/>
      <c r="DVS50" s="4"/>
      <c r="DVT50" s="4"/>
      <c r="DVU50" s="4"/>
      <c r="DVV50" s="4"/>
      <c r="DVW50" s="4"/>
      <c r="DVX50" s="4"/>
      <c r="DVY50" s="4"/>
      <c r="DVZ50" s="4"/>
      <c r="DWA50" s="4"/>
      <c r="DWB50" s="4"/>
      <c r="DWC50" s="4"/>
      <c r="DWD50" s="4"/>
      <c r="DWE50" s="4"/>
      <c r="DWF50" s="4"/>
      <c r="DWG50" s="4"/>
      <c r="DWH50" s="4"/>
      <c r="DWI50" s="4"/>
      <c r="DWJ50" s="4"/>
      <c r="DWK50" s="4"/>
      <c r="DWL50" s="4"/>
      <c r="DWM50" s="4"/>
      <c r="DWN50" s="4"/>
      <c r="DWO50" s="4"/>
      <c r="DWP50" s="4"/>
      <c r="DWQ50" s="4"/>
      <c r="DWR50" s="4"/>
      <c r="DWS50" s="4"/>
      <c r="DWT50" s="4"/>
      <c r="DWU50" s="4"/>
      <c r="DWV50" s="4"/>
      <c r="DWW50" s="4"/>
      <c r="DWX50" s="4"/>
      <c r="DWY50" s="4"/>
      <c r="DWZ50" s="4"/>
      <c r="DXA50" s="4"/>
      <c r="DXB50" s="4"/>
      <c r="DXC50" s="4"/>
      <c r="DXD50" s="4"/>
      <c r="DXE50" s="4"/>
      <c r="DXF50" s="4"/>
      <c r="DXG50" s="4"/>
      <c r="DXH50" s="4"/>
      <c r="DXI50" s="4"/>
      <c r="DXJ50" s="4"/>
      <c r="DXK50" s="4"/>
      <c r="DXL50" s="4"/>
      <c r="DXM50" s="4"/>
      <c r="DXN50" s="4"/>
      <c r="DXO50" s="4"/>
      <c r="DXP50" s="4"/>
      <c r="DXQ50" s="4"/>
      <c r="DXR50" s="4"/>
      <c r="DXS50" s="4"/>
      <c r="DXT50" s="4"/>
      <c r="DXU50" s="4"/>
      <c r="DXV50" s="4"/>
      <c r="DXW50" s="4"/>
      <c r="DXX50" s="4"/>
      <c r="DXY50" s="4"/>
      <c r="DXZ50" s="4"/>
      <c r="DYA50" s="4"/>
      <c r="DYB50" s="4"/>
      <c r="DYC50" s="4"/>
      <c r="DYD50" s="4"/>
      <c r="DYE50" s="4"/>
      <c r="DYF50" s="4"/>
      <c r="DYG50" s="4"/>
      <c r="DYH50" s="4"/>
      <c r="DYI50" s="4"/>
      <c r="DYJ50" s="4"/>
      <c r="DYK50" s="4"/>
      <c r="DYL50" s="4"/>
      <c r="DYM50" s="4"/>
      <c r="DYN50" s="4"/>
      <c r="DYO50" s="4"/>
      <c r="DYP50" s="4"/>
      <c r="DYQ50" s="4"/>
      <c r="DYR50" s="4"/>
      <c r="DYS50" s="4"/>
      <c r="DYT50" s="4"/>
      <c r="DYU50" s="4"/>
      <c r="DYV50" s="4"/>
      <c r="DYW50" s="4"/>
      <c r="DYX50" s="4"/>
      <c r="DYY50" s="4"/>
      <c r="DYZ50" s="4"/>
      <c r="DZA50" s="4"/>
      <c r="DZB50" s="4"/>
      <c r="DZC50" s="4"/>
      <c r="DZD50" s="4"/>
      <c r="DZE50" s="4"/>
      <c r="DZF50" s="4"/>
      <c r="DZG50" s="4"/>
      <c r="DZH50" s="4"/>
      <c r="DZI50" s="4"/>
      <c r="DZJ50" s="4"/>
      <c r="DZK50" s="4"/>
      <c r="DZL50" s="4"/>
      <c r="DZM50" s="4"/>
      <c r="DZN50" s="4"/>
      <c r="DZO50" s="4"/>
      <c r="DZP50" s="4"/>
      <c r="DZQ50" s="4"/>
      <c r="DZR50" s="4"/>
      <c r="DZS50" s="4"/>
      <c r="DZT50" s="4"/>
      <c r="DZU50" s="4"/>
      <c r="DZV50" s="4"/>
      <c r="DZW50" s="4"/>
      <c r="DZX50" s="4"/>
      <c r="DZY50" s="4"/>
      <c r="DZZ50" s="4"/>
      <c r="EAA50" s="4"/>
      <c r="EAB50" s="4"/>
      <c r="EAC50" s="4"/>
      <c r="EAD50" s="4"/>
      <c r="EAE50" s="4"/>
      <c r="EAF50" s="4"/>
      <c r="EAG50" s="4"/>
      <c r="EAH50" s="4"/>
      <c r="EAI50" s="4"/>
      <c r="EAJ50" s="4"/>
      <c r="EAK50" s="4"/>
      <c r="EAL50" s="4"/>
      <c r="EAM50" s="4"/>
      <c r="EAN50" s="4"/>
      <c r="EAO50" s="4"/>
      <c r="EAP50" s="4"/>
      <c r="EAQ50" s="4"/>
      <c r="EAR50" s="4"/>
      <c r="EAS50" s="4"/>
      <c r="EAT50" s="4"/>
      <c r="EAU50" s="4"/>
      <c r="EAV50" s="4"/>
      <c r="EAW50" s="4"/>
      <c r="EAX50" s="4"/>
      <c r="EAY50" s="4"/>
      <c r="EAZ50" s="4"/>
      <c r="EBA50" s="4"/>
      <c r="EBB50" s="4"/>
      <c r="EBC50" s="4"/>
      <c r="EBD50" s="4"/>
      <c r="EBE50" s="4"/>
      <c r="EBF50" s="4"/>
      <c r="EBG50" s="4"/>
      <c r="EBH50" s="4"/>
      <c r="EBI50" s="4"/>
      <c r="EBJ50" s="4"/>
      <c r="EBK50" s="4"/>
      <c r="EBL50" s="4"/>
      <c r="EBM50" s="4"/>
      <c r="EBN50" s="4"/>
      <c r="EBO50" s="4"/>
      <c r="EBP50" s="4"/>
      <c r="EBQ50" s="4"/>
      <c r="EBR50" s="4"/>
      <c r="EBS50" s="4"/>
      <c r="EBT50" s="4"/>
      <c r="EBU50" s="4"/>
      <c r="EBV50" s="4"/>
      <c r="EBW50" s="4"/>
      <c r="EBX50" s="4"/>
      <c r="EBY50" s="4"/>
      <c r="EBZ50" s="4"/>
      <c r="ECA50" s="4"/>
      <c r="ECB50" s="4"/>
      <c r="ECC50" s="4"/>
      <c r="ECD50" s="4"/>
      <c r="ECE50" s="4"/>
      <c r="ECF50" s="4"/>
      <c r="ECG50" s="4"/>
      <c r="ECH50" s="4"/>
      <c r="ECI50" s="4"/>
      <c r="ECJ50" s="4"/>
      <c r="ECK50" s="4"/>
      <c r="ECL50" s="4"/>
      <c r="ECM50" s="4"/>
      <c r="ECN50" s="4"/>
      <c r="ECO50" s="4"/>
      <c r="ECP50" s="4"/>
      <c r="ECQ50" s="4"/>
      <c r="ECR50" s="4"/>
      <c r="ECS50" s="4"/>
      <c r="ECT50" s="4"/>
      <c r="ECU50" s="4"/>
      <c r="ECV50" s="4"/>
      <c r="ECW50" s="4"/>
      <c r="ECX50" s="4"/>
      <c r="ECY50" s="4"/>
      <c r="ECZ50" s="4"/>
      <c r="EDA50" s="4"/>
      <c r="EDB50" s="4"/>
      <c r="EDC50" s="4"/>
      <c r="EDD50" s="4"/>
      <c r="EDE50" s="4"/>
      <c r="EDF50" s="4"/>
      <c r="EDG50" s="4"/>
      <c r="EDH50" s="4"/>
      <c r="EDI50" s="4"/>
      <c r="EDJ50" s="4"/>
      <c r="EDK50" s="4"/>
      <c r="EDL50" s="4"/>
      <c r="EDM50" s="4"/>
      <c r="EDN50" s="4"/>
      <c r="EDO50" s="4"/>
      <c r="EDP50" s="4"/>
      <c r="EDQ50" s="4"/>
      <c r="EDR50" s="4"/>
      <c r="EDS50" s="4"/>
      <c r="EDT50" s="4"/>
      <c r="EDU50" s="4"/>
      <c r="EDV50" s="4"/>
      <c r="EDW50" s="4"/>
      <c r="EDX50" s="4"/>
      <c r="EDY50" s="4"/>
      <c r="EDZ50" s="4"/>
      <c r="EEA50" s="4"/>
      <c r="EEB50" s="4"/>
      <c r="EEC50" s="4"/>
      <c r="EED50" s="4"/>
      <c r="EEE50" s="4"/>
      <c r="EEF50" s="4"/>
      <c r="EEG50" s="4"/>
      <c r="EEH50" s="4"/>
      <c r="EEI50" s="4"/>
      <c r="EEJ50" s="4"/>
      <c r="EEK50" s="4"/>
      <c r="EEL50" s="4"/>
      <c r="EEM50" s="4"/>
      <c r="EEN50" s="4"/>
      <c r="EEO50" s="4"/>
      <c r="EEP50" s="4"/>
      <c r="EEQ50" s="4"/>
      <c r="EER50" s="4"/>
      <c r="EES50" s="4"/>
      <c r="EET50" s="4"/>
      <c r="EEU50" s="4"/>
      <c r="EEV50" s="4"/>
      <c r="EEW50" s="4"/>
      <c r="EEX50" s="4"/>
      <c r="EEY50" s="4"/>
      <c r="EEZ50" s="4"/>
      <c r="EFA50" s="4"/>
      <c r="EFB50" s="4"/>
      <c r="EFC50" s="4"/>
      <c r="EFD50" s="4"/>
      <c r="EFE50" s="4"/>
      <c r="EFF50" s="4"/>
      <c r="EFG50" s="4"/>
      <c r="EFH50" s="4"/>
      <c r="EFI50" s="4"/>
      <c r="EFJ50" s="4"/>
      <c r="EFK50" s="4"/>
      <c r="EFL50" s="4"/>
      <c r="EFM50" s="4"/>
      <c r="EFN50" s="4"/>
      <c r="EFO50" s="4"/>
      <c r="EFP50" s="4"/>
      <c r="EFQ50" s="4"/>
      <c r="EFR50" s="4"/>
      <c r="EFS50" s="4"/>
      <c r="EFT50" s="4"/>
      <c r="EFU50" s="4"/>
      <c r="EFV50" s="4"/>
      <c r="EFW50" s="4"/>
      <c r="EFX50" s="4"/>
      <c r="EFY50" s="4"/>
      <c r="EFZ50" s="4"/>
      <c r="EGA50" s="4"/>
      <c r="EGB50" s="4"/>
      <c r="EGC50" s="4"/>
      <c r="EGD50" s="4"/>
      <c r="EGE50" s="4"/>
      <c r="EGF50" s="4"/>
      <c r="EGG50" s="4"/>
      <c r="EGH50" s="4"/>
      <c r="EGI50" s="4"/>
      <c r="EGJ50" s="4"/>
      <c r="EGK50" s="4"/>
      <c r="EGL50" s="4"/>
      <c r="EGM50" s="4"/>
      <c r="EGN50" s="4"/>
      <c r="EGO50" s="4"/>
      <c r="EGP50" s="4"/>
      <c r="EGQ50" s="4"/>
      <c r="EGR50" s="4"/>
      <c r="EGS50" s="4"/>
      <c r="EGT50" s="4"/>
      <c r="EGU50" s="4"/>
      <c r="EGV50" s="4"/>
      <c r="EGW50" s="4"/>
      <c r="EGX50" s="4"/>
      <c r="EGY50" s="4"/>
      <c r="EGZ50" s="4"/>
      <c r="EHA50" s="4"/>
      <c r="EHB50" s="4"/>
      <c r="EHC50" s="4"/>
      <c r="EHD50" s="4"/>
      <c r="EHE50" s="4"/>
      <c r="EHF50" s="4"/>
      <c r="EHG50" s="4"/>
      <c r="EHH50" s="4"/>
      <c r="EHI50" s="4"/>
      <c r="EHJ50" s="4"/>
      <c r="EHK50" s="4"/>
      <c r="EHL50" s="4"/>
      <c r="EHM50" s="4"/>
      <c r="EHN50" s="4"/>
      <c r="EHO50" s="4"/>
      <c r="EHP50" s="4"/>
      <c r="EHQ50" s="4"/>
      <c r="EHR50" s="4"/>
      <c r="EHS50" s="4"/>
      <c r="EHT50" s="4"/>
      <c r="EHU50" s="4"/>
      <c r="EHV50" s="4"/>
      <c r="EHW50" s="4"/>
      <c r="EHX50" s="4"/>
      <c r="EHY50" s="4"/>
      <c r="EHZ50" s="4"/>
      <c r="EIA50" s="4"/>
      <c r="EIB50" s="4"/>
      <c r="EIC50" s="4"/>
      <c r="EID50" s="4"/>
      <c r="EIE50" s="4"/>
      <c r="EIF50" s="4"/>
      <c r="EIG50" s="4"/>
      <c r="EIH50" s="4"/>
      <c r="EII50" s="4"/>
      <c r="EIJ50" s="4"/>
      <c r="EIK50" s="4"/>
      <c r="EIL50" s="4"/>
      <c r="EIM50" s="4"/>
      <c r="EIN50" s="4"/>
      <c r="EIO50" s="4"/>
      <c r="EIP50" s="4"/>
      <c r="EIQ50" s="4"/>
      <c r="EIR50" s="4"/>
      <c r="EIS50" s="4"/>
      <c r="EIT50" s="4"/>
      <c r="EIU50" s="4"/>
      <c r="EIV50" s="4"/>
      <c r="EIW50" s="4"/>
      <c r="EIX50" s="4"/>
      <c r="EIY50" s="4"/>
      <c r="EIZ50" s="4"/>
      <c r="EJA50" s="4"/>
      <c r="EJB50" s="4"/>
      <c r="EJC50" s="4"/>
      <c r="EJD50" s="4"/>
      <c r="EJE50" s="4"/>
      <c r="EJF50" s="4"/>
      <c r="EJG50" s="4"/>
      <c r="EJH50" s="4"/>
      <c r="EJI50" s="4"/>
      <c r="EJJ50" s="4"/>
      <c r="EJK50" s="4"/>
      <c r="EJL50" s="4"/>
      <c r="EJM50" s="4"/>
      <c r="EJN50" s="4"/>
      <c r="EJO50" s="4"/>
      <c r="EJP50" s="4"/>
      <c r="EJQ50" s="4"/>
      <c r="EJR50" s="4"/>
      <c r="EJS50" s="4"/>
      <c r="EJT50" s="4"/>
      <c r="EJU50" s="4"/>
      <c r="EJV50" s="4"/>
      <c r="EJW50" s="4"/>
      <c r="EJX50" s="4"/>
      <c r="EJY50" s="4"/>
      <c r="EJZ50" s="4"/>
      <c r="EKA50" s="4"/>
      <c r="EKB50" s="4"/>
      <c r="EKC50" s="4"/>
      <c r="EKD50" s="4"/>
      <c r="EKE50" s="4"/>
      <c r="EKF50" s="4"/>
      <c r="EKG50" s="4"/>
      <c r="EKH50" s="4"/>
      <c r="EKI50" s="4"/>
      <c r="EKJ50" s="4"/>
      <c r="EKK50" s="4"/>
      <c r="EKL50" s="4"/>
      <c r="EKM50" s="4"/>
      <c r="EKN50" s="4"/>
      <c r="EKO50" s="4"/>
      <c r="EKP50" s="4"/>
      <c r="EKQ50" s="4"/>
      <c r="EKR50" s="4"/>
      <c r="EKS50" s="4"/>
      <c r="EKT50" s="4"/>
      <c r="EKU50" s="4"/>
      <c r="EKV50" s="4"/>
      <c r="EKW50" s="4"/>
      <c r="EKX50" s="4"/>
      <c r="EKY50" s="4"/>
      <c r="EKZ50" s="4"/>
      <c r="ELA50" s="4"/>
      <c r="ELB50" s="4"/>
      <c r="ELC50" s="4"/>
      <c r="ELD50" s="4"/>
      <c r="ELE50" s="4"/>
      <c r="ELF50" s="4"/>
      <c r="ELG50" s="4"/>
      <c r="ELH50" s="4"/>
      <c r="ELI50" s="4"/>
      <c r="ELJ50" s="4"/>
      <c r="ELK50" s="4"/>
      <c r="ELL50" s="4"/>
      <c r="ELM50" s="4"/>
      <c r="ELN50" s="4"/>
      <c r="ELO50" s="4"/>
      <c r="ELP50" s="4"/>
      <c r="ELQ50" s="4"/>
      <c r="ELR50" s="4"/>
      <c r="ELS50" s="4"/>
      <c r="ELT50" s="4"/>
      <c r="ELU50" s="4"/>
      <c r="ELV50" s="4"/>
      <c r="ELW50" s="4"/>
      <c r="ELX50" s="4"/>
      <c r="ELY50" s="4"/>
      <c r="ELZ50" s="4"/>
      <c r="EMA50" s="4"/>
      <c r="EMB50" s="4"/>
      <c r="EMC50" s="4"/>
      <c r="EMD50" s="4"/>
      <c r="EME50" s="4"/>
      <c r="EMF50" s="4"/>
      <c r="EMG50" s="4"/>
      <c r="EMH50" s="4"/>
      <c r="EMI50" s="4"/>
      <c r="EMJ50" s="4"/>
      <c r="EMK50" s="4"/>
      <c r="EML50" s="4"/>
      <c r="EMM50" s="4"/>
      <c r="EMN50" s="4"/>
      <c r="EMO50" s="4"/>
      <c r="EMP50" s="4"/>
      <c r="EMQ50" s="4"/>
      <c r="EMR50" s="4"/>
      <c r="EMS50" s="4"/>
      <c r="EMT50" s="4"/>
      <c r="EMU50" s="4"/>
      <c r="EMV50" s="4"/>
      <c r="EMW50" s="4"/>
      <c r="EMX50" s="4"/>
      <c r="EMY50" s="4"/>
      <c r="EMZ50" s="4"/>
      <c r="ENA50" s="4"/>
      <c r="ENB50" s="4"/>
      <c r="ENC50" s="4"/>
      <c r="END50" s="4"/>
      <c r="ENE50" s="4"/>
      <c r="ENF50" s="4"/>
      <c r="ENG50" s="4"/>
      <c r="ENH50" s="4"/>
      <c r="ENI50" s="4"/>
      <c r="ENJ50" s="4"/>
      <c r="ENK50" s="4"/>
      <c r="ENL50" s="4"/>
      <c r="ENM50" s="4"/>
      <c r="ENN50" s="4"/>
      <c r="ENO50" s="4"/>
      <c r="ENP50" s="4"/>
      <c r="ENQ50" s="4"/>
      <c r="ENR50" s="4"/>
      <c r="ENS50" s="4"/>
      <c r="ENT50" s="4"/>
      <c r="ENU50" s="4"/>
      <c r="ENV50" s="4"/>
      <c r="ENW50" s="4"/>
      <c r="ENX50" s="4"/>
      <c r="ENY50" s="4"/>
      <c r="ENZ50" s="4"/>
      <c r="EOA50" s="4"/>
      <c r="EOB50" s="4"/>
      <c r="EOC50" s="4"/>
      <c r="EOD50" s="4"/>
      <c r="EOE50" s="4"/>
      <c r="EOF50" s="4"/>
      <c r="EOG50" s="4"/>
      <c r="EOH50" s="4"/>
      <c r="EOI50" s="4"/>
      <c r="EOJ50" s="4"/>
      <c r="EOK50" s="4"/>
      <c r="EOL50" s="4"/>
      <c r="EOM50" s="4"/>
      <c r="EON50" s="4"/>
      <c r="EOO50" s="4"/>
      <c r="EOP50" s="4"/>
      <c r="EOQ50" s="4"/>
      <c r="EOR50" s="4"/>
      <c r="EOS50" s="4"/>
      <c r="EOT50" s="4"/>
      <c r="EOU50" s="4"/>
      <c r="EOV50" s="4"/>
      <c r="EOW50" s="4"/>
      <c r="EOX50" s="4"/>
      <c r="EOY50" s="4"/>
      <c r="EOZ50" s="4"/>
      <c r="EPA50" s="4"/>
      <c r="EPB50" s="4"/>
      <c r="EPC50" s="4"/>
      <c r="EPD50" s="4"/>
      <c r="EPE50" s="4"/>
      <c r="EPF50" s="4"/>
      <c r="EPG50" s="4"/>
      <c r="EPH50" s="4"/>
      <c r="EPI50" s="4"/>
      <c r="EPJ50" s="4"/>
      <c r="EPK50" s="4"/>
      <c r="EPL50" s="4"/>
      <c r="EPM50" s="4"/>
      <c r="EPN50" s="4"/>
      <c r="EPO50" s="4"/>
      <c r="EPP50" s="4"/>
      <c r="EPQ50" s="4"/>
      <c r="EPR50" s="4"/>
      <c r="EPS50" s="4"/>
      <c r="EPT50" s="4"/>
      <c r="EPU50" s="4"/>
      <c r="EPV50" s="4"/>
      <c r="EPW50" s="4"/>
      <c r="EPX50" s="4"/>
      <c r="EPY50" s="4"/>
      <c r="EPZ50" s="4"/>
      <c r="EQA50" s="4"/>
      <c r="EQB50" s="4"/>
      <c r="EQC50" s="4"/>
      <c r="EQD50" s="4"/>
      <c r="EQE50" s="4"/>
      <c r="EQF50" s="4"/>
      <c r="EQG50" s="4"/>
      <c r="EQH50" s="4"/>
      <c r="EQI50" s="4"/>
      <c r="EQJ50" s="4"/>
      <c r="EQK50" s="4"/>
      <c r="EQL50" s="4"/>
      <c r="EQM50" s="4"/>
      <c r="EQN50" s="4"/>
      <c r="EQO50" s="4"/>
      <c r="EQP50" s="4"/>
      <c r="EQQ50" s="4"/>
      <c r="EQR50" s="4"/>
      <c r="EQS50" s="4"/>
      <c r="EQT50" s="4"/>
      <c r="EQU50" s="4"/>
      <c r="EQV50" s="4"/>
      <c r="EQW50" s="4"/>
      <c r="EQX50" s="4"/>
      <c r="EQY50" s="4"/>
      <c r="EQZ50" s="4"/>
      <c r="ERA50" s="4"/>
      <c r="ERB50" s="4"/>
      <c r="ERC50" s="4"/>
      <c r="ERD50" s="4"/>
      <c r="ERE50" s="4"/>
      <c r="ERF50" s="4"/>
      <c r="ERG50" s="4"/>
      <c r="ERH50" s="4"/>
      <c r="ERI50" s="4"/>
      <c r="ERJ50" s="4"/>
      <c r="ERK50" s="4"/>
      <c r="ERL50" s="4"/>
      <c r="ERM50" s="4"/>
      <c r="ERN50" s="4"/>
      <c r="ERO50" s="4"/>
      <c r="ERP50" s="4"/>
      <c r="ERQ50" s="4"/>
      <c r="ERR50" s="4"/>
      <c r="ERS50" s="4"/>
      <c r="ERT50" s="4"/>
      <c r="ERU50" s="4"/>
      <c r="ERV50" s="4"/>
      <c r="ERW50" s="4"/>
      <c r="ERX50" s="4"/>
      <c r="ERY50" s="4"/>
      <c r="ERZ50" s="4"/>
      <c r="ESA50" s="4"/>
      <c r="ESB50" s="4"/>
      <c r="ESC50" s="4"/>
      <c r="ESD50" s="4"/>
      <c r="ESE50" s="4"/>
      <c r="ESF50" s="4"/>
      <c r="ESG50" s="4"/>
      <c r="ESH50" s="4"/>
      <c r="ESI50" s="4"/>
      <c r="ESJ50" s="4"/>
      <c r="ESK50" s="4"/>
      <c r="ESL50" s="4"/>
      <c r="ESM50" s="4"/>
      <c r="ESN50" s="4"/>
      <c r="ESO50" s="4"/>
      <c r="ESP50" s="4"/>
      <c r="ESQ50" s="4"/>
      <c r="ESR50" s="4"/>
      <c r="ESS50" s="4"/>
      <c r="EST50" s="4"/>
      <c r="ESU50" s="4"/>
      <c r="ESV50" s="4"/>
      <c r="ESW50" s="4"/>
      <c r="ESX50" s="4"/>
      <c r="ESY50" s="4"/>
      <c r="ESZ50" s="4"/>
      <c r="ETA50" s="4"/>
      <c r="ETB50" s="4"/>
      <c r="ETC50" s="4"/>
      <c r="ETD50" s="4"/>
      <c r="ETE50" s="4"/>
      <c r="ETF50" s="4"/>
      <c r="ETG50" s="4"/>
      <c r="ETH50" s="4"/>
      <c r="ETI50" s="4"/>
      <c r="ETJ50" s="4"/>
      <c r="ETK50" s="4"/>
      <c r="ETL50" s="4"/>
      <c r="ETM50" s="4"/>
      <c r="ETN50" s="4"/>
      <c r="ETO50" s="4"/>
      <c r="ETP50" s="4"/>
      <c r="ETQ50" s="4"/>
      <c r="ETR50" s="4"/>
      <c r="ETS50" s="4"/>
      <c r="ETT50" s="4"/>
      <c r="ETU50" s="4"/>
      <c r="ETV50" s="4"/>
      <c r="ETW50" s="4"/>
      <c r="ETX50" s="4"/>
      <c r="ETY50" s="4"/>
      <c r="ETZ50" s="4"/>
      <c r="EUA50" s="4"/>
      <c r="EUB50" s="4"/>
      <c r="EUC50" s="4"/>
      <c r="EUD50" s="4"/>
      <c r="EUE50" s="4"/>
      <c r="EUF50" s="4"/>
      <c r="EUG50" s="4"/>
      <c r="EUH50" s="4"/>
      <c r="EUI50" s="4"/>
      <c r="EUJ50" s="4"/>
      <c r="EUK50" s="4"/>
      <c r="EUL50" s="4"/>
      <c r="EUM50" s="4"/>
      <c r="EUN50" s="4"/>
      <c r="EUO50" s="4"/>
      <c r="EUP50" s="4"/>
      <c r="EUQ50" s="4"/>
      <c r="EUR50" s="4"/>
      <c r="EUS50" s="4"/>
      <c r="EUT50" s="4"/>
      <c r="EUU50" s="4"/>
      <c r="EUV50" s="4"/>
      <c r="EUW50" s="4"/>
      <c r="EUX50" s="4"/>
      <c r="EUY50" s="4"/>
      <c r="EUZ50" s="4"/>
      <c r="EVA50" s="4"/>
      <c r="EVB50" s="4"/>
      <c r="EVC50" s="4"/>
      <c r="EVD50" s="4"/>
      <c r="EVE50" s="4"/>
      <c r="EVF50" s="4"/>
      <c r="EVG50" s="4"/>
      <c r="EVH50" s="4"/>
      <c r="EVI50" s="4"/>
      <c r="EVJ50" s="4"/>
      <c r="EVK50" s="4"/>
      <c r="EVL50" s="4"/>
      <c r="EVM50" s="4"/>
      <c r="EVN50" s="4"/>
      <c r="EVO50" s="4"/>
      <c r="EVP50" s="4"/>
      <c r="EVQ50" s="4"/>
      <c r="EVR50" s="4"/>
      <c r="EVS50" s="4"/>
      <c r="EVT50" s="4"/>
      <c r="EVU50" s="4"/>
      <c r="EVV50" s="4"/>
      <c r="EVW50" s="4"/>
      <c r="EVX50" s="4"/>
      <c r="EVY50" s="4"/>
      <c r="EVZ50" s="4"/>
      <c r="EWA50" s="4"/>
      <c r="EWB50" s="4"/>
      <c r="EWC50" s="4"/>
      <c r="EWD50" s="4"/>
      <c r="EWE50" s="4"/>
      <c r="EWF50" s="4"/>
      <c r="EWG50" s="4"/>
      <c r="EWH50" s="4"/>
      <c r="EWI50" s="4"/>
      <c r="EWJ50" s="4"/>
      <c r="EWK50" s="4"/>
      <c r="EWL50" s="4"/>
      <c r="EWM50" s="4"/>
      <c r="EWN50" s="4"/>
      <c r="EWO50" s="4"/>
      <c r="EWP50" s="4"/>
      <c r="EWQ50" s="4"/>
      <c r="EWR50" s="4"/>
      <c r="EWS50" s="4"/>
      <c r="EWT50" s="4"/>
      <c r="EWU50" s="4"/>
      <c r="EWV50" s="4"/>
      <c r="EWW50" s="4"/>
      <c r="EWX50" s="4"/>
      <c r="EWY50" s="4"/>
      <c r="EWZ50" s="4"/>
      <c r="EXA50" s="4"/>
      <c r="EXB50" s="4"/>
      <c r="EXC50" s="4"/>
      <c r="EXD50" s="4"/>
      <c r="EXE50" s="4"/>
      <c r="EXF50" s="4"/>
      <c r="EXG50" s="4"/>
      <c r="EXH50" s="4"/>
      <c r="EXI50" s="4"/>
      <c r="EXJ50" s="4"/>
      <c r="EXK50" s="4"/>
      <c r="EXL50" s="4"/>
      <c r="EXM50" s="4"/>
      <c r="EXN50" s="4"/>
      <c r="EXO50" s="4"/>
      <c r="EXP50" s="4"/>
      <c r="EXQ50" s="4"/>
      <c r="EXR50" s="4"/>
      <c r="EXS50" s="4"/>
      <c r="EXT50" s="4"/>
      <c r="EXU50" s="4"/>
      <c r="EXV50" s="4"/>
      <c r="EXW50" s="4"/>
      <c r="EXX50" s="4"/>
      <c r="EXY50" s="4"/>
      <c r="EXZ50" s="4"/>
      <c r="EYA50" s="4"/>
      <c r="EYB50" s="4"/>
      <c r="EYC50" s="4"/>
      <c r="EYD50" s="4"/>
      <c r="EYE50" s="4"/>
      <c r="EYF50" s="4"/>
      <c r="EYG50" s="4"/>
      <c r="EYH50" s="4"/>
      <c r="EYI50" s="4"/>
      <c r="EYJ50" s="4"/>
      <c r="EYK50" s="4"/>
      <c r="EYL50" s="4"/>
      <c r="EYM50" s="4"/>
      <c r="EYN50" s="4"/>
      <c r="EYO50" s="4"/>
      <c r="EYP50" s="4"/>
      <c r="EYQ50" s="4"/>
      <c r="EYR50" s="4"/>
      <c r="EYS50" s="4"/>
      <c r="EYT50" s="4"/>
      <c r="EYU50" s="4"/>
      <c r="EYV50" s="4"/>
      <c r="EYW50" s="4"/>
      <c r="EYX50" s="4"/>
      <c r="EYY50" s="4"/>
      <c r="EYZ50" s="4"/>
      <c r="EZA50" s="4"/>
      <c r="EZB50" s="4"/>
      <c r="EZC50" s="4"/>
      <c r="EZD50" s="4"/>
      <c r="EZE50" s="4"/>
      <c r="EZF50" s="4"/>
      <c r="EZG50" s="4"/>
      <c r="EZH50" s="4"/>
      <c r="EZI50" s="4"/>
      <c r="EZJ50" s="4"/>
      <c r="EZK50" s="4"/>
      <c r="EZL50" s="4"/>
      <c r="EZM50" s="4"/>
      <c r="EZN50" s="4"/>
      <c r="EZO50" s="4"/>
      <c r="EZP50" s="4"/>
      <c r="EZQ50" s="4"/>
      <c r="EZR50" s="4"/>
      <c r="EZS50" s="4"/>
      <c r="EZT50" s="4"/>
      <c r="EZU50" s="4"/>
      <c r="EZV50" s="4"/>
      <c r="EZW50" s="4"/>
      <c r="EZX50" s="4"/>
      <c r="EZY50" s="4"/>
      <c r="EZZ50" s="4"/>
      <c r="FAA50" s="4"/>
      <c r="FAB50" s="4"/>
      <c r="FAC50" s="4"/>
      <c r="FAD50" s="4"/>
      <c r="FAE50" s="4"/>
      <c r="FAF50" s="4"/>
      <c r="FAG50" s="4"/>
      <c r="FAH50" s="4"/>
      <c r="FAI50" s="4"/>
      <c r="FAJ50" s="4"/>
      <c r="FAK50" s="4"/>
      <c r="FAL50" s="4"/>
      <c r="FAM50" s="4"/>
      <c r="FAN50" s="4"/>
      <c r="FAO50" s="4"/>
      <c r="FAP50" s="4"/>
      <c r="FAQ50" s="4"/>
      <c r="FAR50" s="4"/>
      <c r="FAS50" s="4"/>
      <c r="FAT50" s="4"/>
      <c r="FAU50" s="4"/>
      <c r="FAV50" s="4"/>
      <c r="FAW50" s="4"/>
      <c r="FAX50" s="4"/>
      <c r="FAY50" s="4"/>
      <c r="FAZ50" s="4"/>
      <c r="FBA50" s="4"/>
      <c r="FBB50" s="4"/>
      <c r="FBC50" s="4"/>
      <c r="FBD50" s="4"/>
      <c r="FBE50" s="4"/>
      <c r="FBF50" s="4"/>
      <c r="FBG50" s="4"/>
      <c r="FBH50" s="4"/>
      <c r="FBI50" s="4"/>
      <c r="FBJ50" s="4"/>
      <c r="FBK50" s="4"/>
      <c r="FBL50" s="4"/>
      <c r="FBM50" s="4"/>
      <c r="FBN50" s="4"/>
      <c r="FBO50" s="4"/>
      <c r="FBP50" s="4"/>
      <c r="FBQ50" s="4"/>
      <c r="FBR50" s="4"/>
      <c r="FBS50" s="4"/>
      <c r="FBT50" s="4"/>
      <c r="FBU50" s="4"/>
      <c r="FBV50" s="4"/>
      <c r="FBW50" s="4"/>
      <c r="FBX50" s="4"/>
      <c r="FBY50" s="4"/>
      <c r="FBZ50" s="4"/>
      <c r="FCA50" s="4"/>
      <c r="FCB50" s="4"/>
      <c r="FCC50" s="4"/>
      <c r="FCD50" s="4"/>
      <c r="FCE50" s="4"/>
      <c r="FCF50" s="4"/>
      <c r="FCG50" s="4"/>
      <c r="FCH50" s="4"/>
      <c r="FCI50" s="4"/>
      <c r="FCJ50" s="4"/>
      <c r="FCK50" s="4"/>
      <c r="FCL50" s="4"/>
      <c r="FCM50" s="4"/>
      <c r="FCN50" s="4"/>
      <c r="FCO50" s="4"/>
      <c r="FCP50" s="4"/>
      <c r="FCQ50" s="4"/>
      <c r="FCR50" s="4"/>
      <c r="FCS50" s="4"/>
      <c r="FCT50" s="4"/>
      <c r="FCU50" s="4"/>
      <c r="FCV50" s="4"/>
      <c r="FCW50" s="4"/>
      <c r="FCX50" s="4"/>
      <c r="FCY50" s="4"/>
      <c r="FCZ50" s="4"/>
      <c r="FDA50" s="4"/>
      <c r="FDB50" s="4"/>
      <c r="FDC50" s="4"/>
      <c r="FDD50" s="4"/>
      <c r="FDE50" s="4"/>
      <c r="FDF50" s="4"/>
      <c r="FDG50" s="4"/>
      <c r="FDH50" s="4"/>
      <c r="FDI50" s="4"/>
      <c r="FDJ50" s="4"/>
      <c r="FDK50" s="4"/>
      <c r="FDL50" s="4"/>
      <c r="FDM50" s="4"/>
      <c r="FDN50" s="4"/>
      <c r="FDO50" s="4"/>
      <c r="FDP50" s="4"/>
      <c r="FDQ50" s="4"/>
      <c r="FDR50" s="4"/>
      <c r="FDS50" s="4"/>
      <c r="FDT50" s="4"/>
      <c r="FDU50" s="4"/>
      <c r="FDV50" s="4"/>
      <c r="FDW50" s="4"/>
      <c r="FDX50" s="4"/>
      <c r="FDY50" s="4"/>
      <c r="FDZ50" s="4"/>
      <c r="FEA50" s="4"/>
      <c r="FEB50" s="4"/>
      <c r="FEC50" s="4"/>
      <c r="FED50" s="4"/>
      <c r="FEE50" s="4"/>
      <c r="FEF50" s="4"/>
      <c r="FEG50" s="4"/>
      <c r="FEH50" s="4"/>
      <c r="FEI50" s="4"/>
      <c r="FEJ50" s="4"/>
      <c r="FEK50" s="4"/>
      <c r="FEL50" s="4"/>
      <c r="FEM50" s="4"/>
      <c r="FEN50" s="4"/>
      <c r="FEO50" s="4"/>
      <c r="FEP50" s="4"/>
      <c r="FEQ50" s="4"/>
      <c r="FER50" s="4"/>
      <c r="FES50" s="4"/>
      <c r="FET50" s="4"/>
      <c r="FEU50" s="4"/>
      <c r="FEV50" s="4"/>
      <c r="FEW50" s="4"/>
      <c r="FEX50" s="4"/>
      <c r="FEY50" s="4"/>
      <c r="FEZ50" s="4"/>
      <c r="FFA50" s="4"/>
      <c r="FFB50" s="4"/>
      <c r="FFC50" s="4"/>
      <c r="FFD50" s="4"/>
      <c r="FFE50" s="4"/>
      <c r="FFF50" s="4"/>
      <c r="FFG50" s="4"/>
      <c r="FFH50" s="4"/>
      <c r="FFI50" s="4"/>
      <c r="FFJ50" s="4"/>
      <c r="FFK50" s="4"/>
      <c r="FFL50" s="4"/>
      <c r="FFM50" s="4"/>
      <c r="FFN50" s="4"/>
      <c r="FFO50" s="4"/>
      <c r="FFP50" s="4"/>
      <c r="FFQ50" s="4"/>
      <c r="FFR50" s="4"/>
      <c r="FFS50" s="4"/>
      <c r="FFT50" s="4"/>
      <c r="FFU50" s="4"/>
      <c r="FFV50" s="4"/>
      <c r="FFW50" s="4"/>
      <c r="FFX50" s="4"/>
      <c r="FFY50" s="4"/>
      <c r="FFZ50" s="4"/>
      <c r="FGA50" s="4"/>
      <c r="FGB50" s="4"/>
      <c r="FGC50" s="4"/>
      <c r="FGD50" s="4"/>
      <c r="FGE50" s="4"/>
      <c r="FGF50" s="4"/>
      <c r="FGG50" s="4"/>
      <c r="FGH50" s="4"/>
      <c r="FGI50" s="4"/>
      <c r="FGJ50" s="4"/>
      <c r="FGK50" s="4"/>
      <c r="FGL50" s="4"/>
      <c r="FGM50" s="4"/>
      <c r="FGN50" s="4"/>
      <c r="FGO50" s="4"/>
      <c r="FGP50" s="4"/>
      <c r="FGQ50" s="4"/>
      <c r="FGR50" s="4"/>
      <c r="FGS50" s="4"/>
      <c r="FGT50" s="4"/>
      <c r="FGU50" s="4"/>
      <c r="FGV50" s="4"/>
      <c r="FGW50" s="4"/>
      <c r="FGX50" s="4"/>
      <c r="FGY50" s="4"/>
      <c r="FGZ50" s="4"/>
      <c r="FHA50" s="4"/>
      <c r="FHB50" s="4"/>
      <c r="FHC50" s="4"/>
      <c r="FHD50" s="4"/>
      <c r="FHE50" s="4"/>
      <c r="FHF50" s="4"/>
      <c r="FHG50" s="4"/>
      <c r="FHH50" s="4"/>
      <c r="FHI50" s="4"/>
      <c r="FHJ50" s="4"/>
      <c r="FHK50" s="4"/>
      <c r="FHL50" s="4"/>
      <c r="FHM50" s="4"/>
      <c r="FHN50" s="4"/>
      <c r="FHO50" s="4"/>
      <c r="FHP50" s="4"/>
      <c r="FHQ50" s="4"/>
      <c r="FHR50" s="4"/>
      <c r="FHS50" s="4"/>
      <c r="FHT50" s="4"/>
      <c r="FHU50" s="4"/>
      <c r="FHV50" s="4"/>
      <c r="FHW50" s="4"/>
      <c r="FHX50" s="4"/>
      <c r="FHY50" s="4"/>
      <c r="FHZ50" s="4"/>
      <c r="FIA50" s="4"/>
      <c r="FIB50" s="4"/>
      <c r="FIC50" s="4"/>
      <c r="FID50" s="4"/>
      <c r="FIE50" s="4"/>
      <c r="FIF50" s="4"/>
      <c r="FIG50" s="4"/>
      <c r="FIH50" s="4"/>
      <c r="FII50" s="4"/>
      <c r="FIJ50" s="4"/>
      <c r="FIK50" s="4"/>
      <c r="FIL50" s="4"/>
      <c r="FIM50" s="4"/>
      <c r="FIN50" s="4"/>
      <c r="FIO50" s="4"/>
      <c r="FIP50" s="4"/>
      <c r="FIQ50" s="4"/>
      <c r="FIR50" s="4"/>
      <c r="FIS50" s="4"/>
      <c r="FIT50" s="4"/>
      <c r="FIU50" s="4"/>
      <c r="FIV50" s="4"/>
      <c r="FIW50" s="4"/>
      <c r="FIX50" s="4"/>
      <c r="FIY50" s="4"/>
      <c r="FIZ50" s="4"/>
      <c r="FJA50" s="4"/>
      <c r="FJB50" s="4"/>
      <c r="FJC50" s="4"/>
      <c r="FJD50" s="4"/>
      <c r="FJE50" s="4"/>
      <c r="FJF50" s="4"/>
      <c r="FJG50" s="4"/>
      <c r="FJH50" s="4"/>
      <c r="FJI50" s="4"/>
      <c r="FJJ50" s="4"/>
      <c r="FJK50" s="4"/>
      <c r="FJL50" s="4"/>
      <c r="FJM50" s="4"/>
      <c r="FJN50" s="4"/>
      <c r="FJO50" s="4"/>
      <c r="FJP50" s="4"/>
      <c r="FJQ50" s="4"/>
      <c r="FJR50" s="4"/>
      <c r="FJS50" s="4"/>
      <c r="FJT50" s="4"/>
      <c r="FJU50" s="4"/>
      <c r="FJV50" s="4"/>
      <c r="FJW50" s="4"/>
      <c r="FJX50" s="4"/>
      <c r="FJY50" s="4"/>
      <c r="FJZ50" s="4"/>
      <c r="FKA50" s="4"/>
      <c r="FKB50" s="4"/>
      <c r="FKC50" s="4"/>
      <c r="FKD50" s="4"/>
      <c r="FKE50" s="4"/>
      <c r="FKF50" s="4"/>
      <c r="FKG50" s="4"/>
      <c r="FKH50" s="4"/>
      <c r="FKI50" s="4"/>
      <c r="FKJ50" s="4"/>
      <c r="FKK50" s="4"/>
      <c r="FKL50" s="4"/>
      <c r="FKM50" s="4"/>
      <c r="FKN50" s="4"/>
      <c r="FKO50" s="4"/>
      <c r="FKP50" s="4"/>
      <c r="FKQ50" s="4"/>
      <c r="FKR50" s="4"/>
      <c r="FKS50" s="4"/>
      <c r="FKT50" s="4"/>
      <c r="FKU50" s="4"/>
      <c r="FKV50" s="4"/>
      <c r="FKW50" s="4"/>
      <c r="FKX50" s="4"/>
      <c r="FKY50" s="4"/>
      <c r="FKZ50" s="4"/>
      <c r="FLA50" s="4"/>
      <c r="FLB50" s="4"/>
      <c r="FLC50" s="4"/>
      <c r="FLD50" s="4"/>
      <c r="FLE50" s="4"/>
      <c r="FLF50" s="4"/>
      <c r="FLG50" s="4"/>
      <c r="FLH50" s="4"/>
      <c r="FLI50" s="4"/>
      <c r="FLJ50" s="4"/>
      <c r="FLK50" s="4"/>
      <c r="FLL50" s="4"/>
      <c r="FLM50" s="4"/>
      <c r="FLN50" s="4"/>
      <c r="FLO50" s="4"/>
      <c r="FLP50" s="4"/>
      <c r="FLQ50" s="4"/>
      <c r="FLR50" s="4"/>
      <c r="FLS50" s="4"/>
      <c r="FLT50" s="4"/>
      <c r="FLU50" s="4"/>
      <c r="FLV50" s="4"/>
      <c r="FLW50" s="4"/>
      <c r="FLX50" s="4"/>
      <c r="FLY50" s="4"/>
      <c r="FLZ50" s="4"/>
      <c r="FMA50" s="4"/>
      <c r="FMB50" s="4"/>
      <c r="FMC50" s="4"/>
      <c r="FMD50" s="4"/>
      <c r="FME50" s="4"/>
      <c r="FMF50" s="4"/>
      <c r="FMG50" s="4"/>
      <c r="FMH50" s="4"/>
      <c r="FMI50" s="4"/>
      <c r="FMJ50" s="4"/>
      <c r="FMK50" s="4"/>
      <c r="FML50" s="4"/>
      <c r="FMM50" s="4"/>
      <c r="FMN50" s="4"/>
      <c r="FMO50" s="4"/>
      <c r="FMP50" s="4"/>
      <c r="FMQ50" s="4"/>
      <c r="FMR50" s="4"/>
      <c r="FMS50" s="4"/>
      <c r="FMT50" s="4"/>
      <c r="FMU50" s="4"/>
      <c r="FMV50" s="4"/>
      <c r="FMW50" s="4"/>
      <c r="FMX50" s="4"/>
      <c r="FMY50" s="4"/>
      <c r="FMZ50" s="4"/>
      <c r="FNA50" s="4"/>
      <c r="FNB50" s="4"/>
      <c r="FNC50" s="4"/>
      <c r="FND50" s="4"/>
      <c r="FNE50" s="4"/>
      <c r="FNF50" s="4"/>
      <c r="FNG50" s="4"/>
      <c r="FNH50" s="4"/>
      <c r="FNI50" s="4"/>
      <c r="FNJ50" s="4"/>
      <c r="FNK50" s="4"/>
      <c r="FNL50" s="4"/>
      <c r="FNM50" s="4"/>
      <c r="FNN50" s="4"/>
      <c r="FNO50" s="4"/>
      <c r="FNP50" s="4"/>
      <c r="FNQ50" s="4"/>
      <c r="FNR50" s="4"/>
      <c r="FNS50" s="4"/>
      <c r="FNT50" s="4"/>
      <c r="FNU50" s="4"/>
      <c r="FNV50" s="4"/>
      <c r="FNW50" s="4"/>
      <c r="FNX50" s="4"/>
      <c r="FNY50" s="4"/>
      <c r="FNZ50" s="4"/>
      <c r="FOA50" s="4"/>
      <c r="FOB50" s="4"/>
      <c r="FOC50" s="4"/>
      <c r="FOD50" s="4"/>
      <c r="FOE50" s="4"/>
      <c r="FOF50" s="4"/>
      <c r="FOG50" s="4"/>
      <c r="FOH50" s="4"/>
      <c r="FOI50" s="4"/>
      <c r="FOJ50" s="4"/>
      <c r="FOK50" s="4"/>
      <c r="FOL50" s="4"/>
      <c r="FOM50" s="4"/>
      <c r="FON50" s="4"/>
      <c r="FOO50" s="4"/>
      <c r="FOP50" s="4"/>
      <c r="FOQ50" s="4"/>
      <c r="FOR50" s="4"/>
      <c r="FOS50" s="4"/>
      <c r="FOT50" s="4"/>
      <c r="FOU50" s="4"/>
      <c r="FOV50" s="4"/>
      <c r="FOW50" s="4"/>
      <c r="FOX50" s="4"/>
      <c r="FOY50" s="4"/>
      <c r="FOZ50" s="4"/>
      <c r="FPA50" s="4"/>
      <c r="FPB50" s="4"/>
      <c r="FPC50" s="4"/>
      <c r="FPD50" s="4"/>
      <c r="FPE50" s="4"/>
      <c r="FPF50" s="4"/>
      <c r="FPG50" s="4"/>
      <c r="FPH50" s="4"/>
      <c r="FPI50" s="4"/>
      <c r="FPJ50" s="4"/>
      <c r="FPK50" s="4"/>
      <c r="FPL50" s="4"/>
      <c r="FPM50" s="4"/>
      <c r="FPN50" s="4"/>
      <c r="FPO50" s="4"/>
      <c r="FPP50" s="4"/>
      <c r="FPQ50" s="4"/>
      <c r="FPR50" s="4"/>
      <c r="FPS50" s="4"/>
      <c r="FPT50" s="4"/>
      <c r="FPU50" s="4"/>
      <c r="FPV50" s="4"/>
      <c r="FPW50" s="4"/>
      <c r="FPX50" s="4"/>
      <c r="FPY50" s="4"/>
      <c r="FPZ50" s="4"/>
      <c r="FQA50" s="4"/>
      <c r="FQB50" s="4"/>
      <c r="FQC50" s="4"/>
      <c r="FQD50" s="4"/>
      <c r="FQE50" s="4"/>
      <c r="FQF50" s="4"/>
      <c r="FQG50" s="4"/>
      <c r="FQH50" s="4"/>
      <c r="FQI50" s="4"/>
      <c r="FQJ50" s="4"/>
      <c r="FQK50" s="4"/>
      <c r="FQL50" s="4"/>
      <c r="FQM50" s="4"/>
      <c r="FQN50" s="4"/>
      <c r="FQO50" s="4"/>
      <c r="FQP50" s="4"/>
      <c r="FQQ50" s="4"/>
      <c r="FQR50" s="4"/>
      <c r="FQS50" s="4"/>
      <c r="FQT50" s="4"/>
      <c r="FQU50" s="4"/>
      <c r="FQV50" s="4"/>
      <c r="FQW50" s="4"/>
      <c r="FQX50" s="4"/>
      <c r="FQY50" s="4"/>
      <c r="FQZ50" s="4"/>
      <c r="FRA50" s="4"/>
      <c r="FRB50" s="4"/>
      <c r="FRC50" s="4"/>
      <c r="FRD50" s="4"/>
      <c r="FRE50" s="4"/>
      <c r="FRF50" s="4"/>
      <c r="FRG50" s="4"/>
      <c r="FRH50" s="4"/>
      <c r="FRI50" s="4"/>
      <c r="FRJ50" s="4"/>
      <c r="FRK50" s="4"/>
      <c r="FRL50" s="4"/>
      <c r="FRM50" s="4"/>
      <c r="FRN50" s="4"/>
      <c r="FRO50" s="4"/>
      <c r="FRP50" s="4"/>
      <c r="FRQ50" s="4"/>
      <c r="FRR50" s="4"/>
      <c r="FRS50" s="4"/>
      <c r="FRT50" s="4"/>
      <c r="FRU50" s="4"/>
      <c r="FRV50" s="4"/>
      <c r="FRW50" s="4"/>
      <c r="FRX50" s="4"/>
      <c r="FRY50" s="4"/>
      <c r="FRZ50" s="4"/>
      <c r="FSA50" s="4"/>
      <c r="FSB50" s="4"/>
      <c r="FSC50" s="4"/>
      <c r="FSD50" s="4"/>
      <c r="FSE50" s="4"/>
      <c r="FSF50" s="4"/>
      <c r="FSG50" s="4"/>
      <c r="FSH50" s="4"/>
      <c r="FSI50" s="4"/>
      <c r="FSJ50" s="4"/>
      <c r="FSK50" s="4"/>
      <c r="FSL50" s="4"/>
      <c r="FSM50" s="4"/>
      <c r="FSN50" s="4"/>
      <c r="FSO50" s="4"/>
      <c r="FSP50" s="4"/>
      <c r="FSQ50" s="4"/>
      <c r="FSR50" s="4"/>
      <c r="FSS50" s="4"/>
      <c r="FST50" s="4"/>
      <c r="FSU50" s="4"/>
      <c r="FSV50" s="4"/>
      <c r="FSW50" s="4"/>
      <c r="FSX50" s="4"/>
      <c r="FSY50" s="4"/>
      <c r="FSZ50" s="4"/>
      <c r="FTA50" s="4"/>
      <c r="FTB50" s="4"/>
      <c r="FTC50" s="4"/>
      <c r="FTD50" s="4"/>
      <c r="FTE50" s="4"/>
      <c r="FTF50" s="4"/>
      <c r="FTG50" s="4"/>
      <c r="FTH50" s="4"/>
      <c r="FTI50" s="4"/>
      <c r="FTJ50" s="4"/>
      <c r="FTK50" s="4"/>
      <c r="FTL50" s="4"/>
      <c r="FTM50" s="4"/>
      <c r="FTN50" s="4"/>
      <c r="FTO50" s="4"/>
      <c r="FTP50" s="4"/>
      <c r="FTQ50" s="4"/>
      <c r="FTR50" s="4"/>
      <c r="FTS50" s="4"/>
      <c r="FTT50" s="4"/>
      <c r="FTU50" s="4"/>
      <c r="FTV50" s="4"/>
      <c r="FTW50" s="4"/>
      <c r="FTX50" s="4"/>
      <c r="FTY50" s="4"/>
      <c r="FTZ50" s="4"/>
      <c r="FUA50" s="4"/>
      <c r="FUB50" s="4"/>
      <c r="FUC50" s="4"/>
      <c r="FUD50" s="4"/>
      <c r="FUE50" s="4"/>
      <c r="FUF50" s="4"/>
      <c r="FUG50" s="4"/>
      <c r="FUH50" s="4"/>
      <c r="FUI50" s="4"/>
      <c r="FUJ50" s="4"/>
      <c r="FUK50" s="4"/>
      <c r="FUL50" s="4"/>
      <c r="FUM50" s="4"/>
      <c r="FUN50" s="4"/>
      <c r="FUO50" s="4"/>
      <c r="FUP50" s="4"/>
      <c r="FUQ50" s="4"/>
      <c r="FUR50" s="4"/>
      <c r="FUS50" s="4"/>
      <c r="FUT50" s="4"/>
      <c r="FUU50" s="4"/>
      <c r="FUV50" s="4"/>
      <c r="FUW50" s="4"/>
      <c r="FUX50" s="4"/>
      <c r="FUY50" s="4"/>
      <c r="FUZ50" s="4"/>
      <c r="FVA50" s="4"/>
      <c r="FVB50" s="4"/>
      <c r="FVC50" s="4"/>
      <c r="FVD50" s="4"/>
      <c r="FVE50" s="4"/>
      <c r="FVF50" s="4"/>
      <c r="FVG50" s="4"/>
      <c r="FVH50" s="4"/>
      <c r="FVI50" s="4"/>
      <c r="FVJ50" s="4"/>
      <c r="FVK50" s="4"/>
      <c r="FVL50" s="4"/>
      <c r="FVM50" s="4"/>
      <c r="FVN50" s="4"/>
      <c r="FVO50" s="4"/>
      <c r="FVP50" s="4"/>
      <c r="FVQ50" s="4"/>
      <c r="FVR50" s="4"/>
      <c r="FVS50" s="4"/>
      <c r="FVT50" s="4"/>
      <c r="FVU50" s="4"/>
      <c r="FVV50" s="4"/>
      <c r="FVW50" s="4"/>
      <c r="FVX50" s="4"/>
      <c r="FVY50" s="4"/>
      <c r="FVZ50" s="4"/>
      <c r="FWA50" s="4"/>
      <c r="FWB50" s="4"/>
      <c r="FWC50" s="4"/>
      <c r="FWD50" s="4"/>
      <c r="FWE50" s="4"/>
      <c r="FWF50" s="4"/>
      <c r="FWG50" s="4"/>
      <c r="FWH50" s="4"/>
      <c r="FWI50" s="4"/>
      <c r="FWJ50" s="4"/>
      <c r="FWK50" s="4"/>
      <c r="FWL50" s="4"/>
      <c r="FWM50" s="4"/>
      <c r="FWN50" s="4"/>
      <c r="FWO50" s="4"/>
      <c r="FWP50" s="4"/>
      <c r="FWQ50" s="4"/>
      <c r="FWR50" s="4"/>
      <c r="FWS50" s="4"/>
      <c r="FWT50" s="4"/>
      <c r="FWU50" s="4"/>
      <c r="FWV50" s="4"/>
      <c r="FWW50" s="4"/>
      <c r="FWX50" s="4"/>
      <c r="FWY50" s="4"/>
      <c r="FWZ50" s="4"/>
      <c r="FXA50" s="4"/>
      <c r="FXB50" s="4"/>
      <c r="FXC50" s="4"/>
      <c r="FXD50" s="4"/>
      <c r="FXE50" s="4"/>
      <c r="FXF50" s="4"/>
      <c r="FXG50" s="4"/>
      <c r="FXH50" s="4"/>
      <c r="FXI50" s="4"/>
      <c r="FXJ50" s="4"/>
      <c r="FXK50" s="4"/>
      <c r="FXL50" s="4"/>
      <c r="FXM50" s="4"/>
      <c r="FXN50" s="4"/>
      <c r="FXO50" s="4"/>
      <c r="FXP50" s="4"/>
      <c r="FXQ50" s="4"/>
      <c r="FXR50" s="4"/>
      <c r="FXS50" s="4"/>
      <c r="FXT50" s="4"/>
      <c r="FXU50" s="4"/>
      <c r="FXV50" s="4"/>
      <c r="FXW50" s="4"/>
      <c r="FXX50" s="4"/>
      <c r="FXY50" s="4"/>
      <c r="FXZ50" s="4"/>
      <c r="FYA50" s="4"/>
      <c r="FYB50" s="4"/>
      <c r="FYC50" s="4"/>
      <c r="FYD50" s="4"/>
      <c r="FYE50" s="4"/>
      <c r="FYF50" s="4"/>
      <c r="FYG50" s="4"/>
      <c r="FYH50" s="4"/>
      <c r="FYI50" s="4"/>
      <c r="FYJ50" s="4"/>
      <c r="FYK50" s="4"/>
      <c r="FYL50" s="4"/>
      <c r="FYM50" s="4"/>
      <c r="FYN50" s="4"/>
      <c r="FYO50" s="4"/>
      <c r="FYP50" s="4"/>
      <c r="FYQ50" s="4"/>
      <c r="FYR50" s="4"/>
      <c r="FYS50" s="4"/>
      <c r="FYT50" s="4"/>
      <c r="FYU50" s="4"/>
      <c r="FYV50" s="4"/>
      <c r="FYW50" s="4"/>
      <c r="FYX50" s="4"/>
      <c r="FYY50" s="4"/>
      <c r="FYZ50" s="4"/>
      <c r="FZA50" s="4"/>
      <c r="FZB50" s="4"/>
      <c r="FZC50" s="4"/>
      <c r="FZD50" s="4"/>
      <c r="FZE50" s="4"/>
      <c r="FZF50" s="4"/>
      <c r="FZG50" s="4"/>
      <c r="FZH50" s="4"/>
      <c r="FZI50" s="4"/>
      <c r="FZJ50" s="4"/>
      <c r="FZK50" s="4"/>
      <c r="FZL50" s="4"/>
      <c r="FZM50" s="4"/>
      <c r="FZN50" s="4"/>
      <c r="FZO50" s="4"/>
      <c r="FZP50" s="4"/>
      <c r="FZQ50" s="4"/>
      <c r="FZR50" s="4"/>
      <c r="FZS50" s="4"/>
      <c r="FZT50" s="4"/>
      <c r="FZU50" s="4"/>
      <c r="FZV50" s="4"/>
      <c r="FZW50" s="4"/>
      <c r="FZX50" s="4"/>
      <c r="FZY50" s="4"/>
      <c r="FZZ50" s="4"/>
      <c r="GAA50" s="4"/>
      <c r="GAB50" s="4"/>
      <c r="GAC50" s="4"/>
      <c r="GAD50" s="4"/>
      <c r="GAE50" s="4"/>
      <c r="GAF50" s="4"/>
      <c r="GAG50" s="4"/>
      <c r="GAH50" s="4"/>
      <c r="GAI50" s="4"/>
      <c r="GAJ50" s="4"/>
      <c r="GAK50" s="4"/>
      <c r="GAL50" s="4"/>
      <c r="GAM50" s="4"/>
      <c r="GAN50" s="4"/>
      <c r="GAO50" s="4"/>
      <c r="GAP50" s="4"/>
      <c r="GAQ50" s="4"/>
      <c r="GAR50" s="4"/>
      <c r="GAS50" s="4"/>
      <c r="GAT50" s="4"/>
      <c r="GAU50" s="4"/>
      <c r="GAV50" s="4"/>
      <c r="GAW50" s="4"/>
      <c r="GAX50" s="4"/>
      <c r="GAY50" s="4"/>
      <c r="GAZ50" s="4"/>
      <c r="GBA50" s="4"/>
      <c r="GBB50" s="4"/>
      <c r="GBC50" s="4"/>
      <c r="GBD50" s="4"/>
      <c r="GBE50" s="4"/>
      <c r="GBF50" s="4"/>
      <c r="GBG50" s="4"/>
      <c r="GBH50" s="4"/>
      <c r="GBI50" s="4"/>
      <c r="GBJ50" s="4"/>
      <c r="GBK50" s="4"/>
      <c r="GBL50" s="4"/>
      <c r="GBM50" s="4"/>
      <c r="GBN50" s="4"/>
      <c r="GBO50" s="4"/>
      <c r="GBP50" s="4"/>
      <c r="GBQ50" s="4"/>
      <c r="GBR50" s="4"/>
      <c r="GBS50" s="4"/>
      <c r="GBT50" s="4"/>
      <c r="GBU50" s="4"/>
      <c r="GBV50" s="4"/>
      <c r="GBW50" s="4"/>
      <c r="GBX50" s="4"/>
      <c r="GBY50" s="4"/>
      <c r="GBZ50" s="4"/>
      <c r="GCA50" s="4"/>
      <c r="GCB50" s="4"/>
      <c r="GCC50" s="4"/>
      <c r="GCD50" s="4"/>
      <c r="GCE50" s="4"/>
      <c r="GCF50" s="4"/>
      <c r="GCG50" s="4"/>
      <c r="GCH50" s="4"/>
      <c r="GCI50" s="4"/>
      <c r="GCJ50" s="4"/>
      <c r="GCK50" s="4"/>
      <c r="GCL50" s="4"/>
      <c r="GCM50" s="4"/>
      <c r="GCN50" s="4"/>
      <c r="GCO50" s="4"/>
      <c r="GCP50" s="4"/>
      <c r="GCQ50" s="4"/>
      <c r="GCR50" s="4"/>
      <c r="GCS50" s="4"/>
      <c r="GCT50" s="4"/>
      <c r="GCU50" s="4"/>
      <c r="GCV50" s="4"/>
      <c r="GCW50" s="4"/>
      <c r="GCX50" s="4"/>
      <c r="GCY50" s="4"/>
      <c r="GCZ50" s="4"/>
      <c r="GDA50" s="4"/>
      <c r="GDB50" s="4"/>
      <c r="GDC50" s="4"/>
      <c r="GDD50" s="4"/>
      <c r="GDE50" s="4"/>
      <c r="GDF50" s="4"/>
      <c r="GDG50" s="4"/>
      <c r="GDH50" s="4"/>
      <c r="GDI50" s="4"/>
      <c r="GDJ50" s="4"/>
      <c r="GDK50" s="4"/>
      <c r="GDL50" s="4"/>
      <c r="GDM50" s="4"/>
      <c r="GDN50" s="4"/>
      <c r="GDO50" s="4"/>
      <c r="GDP50" s="4"/>
      <c r="GDQ50" s="4"/>
      <c r="GDR50" s="4"/>
      <c r="GDS50" s="4"/>
      <c r="GDT50" s="4"/>
      <c r="GDU50" s="4"/>
      <c r="GDV50" s="4"/>
      <c r="GDW50" s="4"/>
      <c r="GDX50" s="4"/>
      <c r="GDY50" s="4"/>
      <c r="GDZ50" s="4"/>
      <c r="GEA50" s="4"/>
      <c r="GEB50" s="4"/>
      <c r="GEC50" s="4"/>
      <c r="GED50" s="4"/>
      <c r="GEE50" s="4"/>
      <c r="GEF50" s="4"/>
      <c r="GEG50" s="4"/>
      <c r="GEH50" s="4"/>
      <c r="GEI50" s="4"/>
      <c r="GEJ50" s="4"/>
      <c r="GEK50" s="4"/>
      <c r="GEL50" s="4"/>
      <c r="GEM50" s="4"/>
      <c r="GEN50" s="4"/>
      <c r="GEO50" s="4"/>
      <c r="GEP50" s="4"/>
      <c r="GEQ50" s="4"/>
      <c r="GER50" s="4"/>
      <c r="GES50" s="4"/>
      <c r="GET50" s="4"/>
      <c r="GEU50" s="4"/>
      <c r="GEV50" s="4"/>
      <c r="GEW50" s="4"/>
      <c r="GEX50" s="4"/>
      <c r="GEY50" s="4"/>
      <c r="GEZ50" s="4"/>
      <c r="GFA50" s="4"/>
      <c r="GFB50" s="4"/>
      <c r="GFC50" s="4"/>
      <c r="GFD50" s="4"/>
      <c r="GFE50" s="4"/>
      <c r="GFF50" s="4"/>
      <c r="GFG50" s="4"/>
      <c r="GFH50" s="4"/>
      <c r="GFI50" s="4"/>
      <c r="GFJ50" s="4"/>
      <c r="GFK50" s="4"/>
      <c r="GFL50" s="4"/>
      <c r="GFM50" s="4"/>
      <c r="GFN50" s="4"/>
      <c r="GFO50" s="4"/>
      <c r="GFP50" s="4"/>
      <c r="GFQ50" s="4"/>
      <c r="GFR50" s="4"/>
      <c r="GFS50" s="4"/>
      <c r="GFT50" s="4"/>
      <c r="GFU50" s="4"/>
      <c r="GFV50" s="4"/>
      <c r="GFW50" s="4"/>
      <c r="GFX50" s="4"/>
      <c r="GFY50" s="4"/>
      <c r="GFZ50" s="4"/>
      <c r="GGA50" s="4"/>
      <c r="GGB50" s="4"/>
      <c r="GGC50" s="4"/>
      <c r="GGD50" s="4"/>
      <c r="GGE50" s="4"/>
      <c r="GGF50" s="4"/>
      <c r="GGG50" s="4"/>
      <c r="GGH50" s="4"/>
      <c r="GGI50" s="4"/>
      <c r="GGJ50" s="4"/>
      <c r="GGK50" s="4"/>
      <c r="GGL50" s="4"/>
      <c r="GGM50" s="4"/>
      <c r="GGN50" s="4"/>
      <c r="GGO50" s="4"/>
      <c r="GGP50" s="4"/>
      <c r="GGQ50" s="4"/>
      <c r="GGR50" s="4"/>
      <c r="GGS50" s="4"/>
      <c r="GGT50" s="4"/>
      <c r="GGU50" s="4"/>
      <c r="GGV50" s="4"/>
      <c r="GGW50" s="4"/>
      <c r="GGX50" s="4"/>
      <c r="GGY50" s="4"/>
      <c r="GGZ50" s="4"/>
      <c r="GHA50" s="4"/>
      <c r="GHB50" s="4"/>
      <c r="GHC50" s="4"/>
      <c r="GHD50" s="4"/>
      <c r="GHE50" s="4"/>
      <c r="GHF50" s="4"/>
      <c r="GHG50" s="4"/>
      <c r="GHH50" s="4"/>
      <c r="GHI50" s="4"/>
      <c r="GHJ50" s="4"/>
      <c r="GHK50" s="4"/>
      <c r="GHL50" s="4"/>
      <c r="GHM50" s="4"/>
      <c r="GHN50" s="4"/>
      <c r="GHO50" s="4"/>
      <c r="GHP50" s="4"/>
      <c r="GHQ50" s="4"/>
      <c r="GHR50" s="4"/>
      <c r="GHS50" s="4"/>
      <c r="GHT50" s="4"/>
      <c r="GHU50" s="4"/>
      <c r="GHV50" s="4"/>
      <c r="GHW50" s="4"/>
      <c r="GHX50" s="4"/>
      <c r="GHY50" s="4"/>
      <c r="GHZ50" s="4"/>
      <c r="GIA50" s="4"/>
      <c r="GIB50" s="4"/>
      <c r="GIC50" s="4"/>
      <c r="GID50" s="4"/>
      <c r="GIE50" s="4"/>
      <c r="GIF50" s="4"/>
      <c r="GIG50" s="4"/>
      <c r="GIH50" s="4"/>
      <c r="GII50" s="4"/>
      <c r="GIJ50" s="4"/>
      <c r="GIK50" s="4"/>
      <c r="GIL50" s="4"/>
      <c r="GIM50" s="4"/>
      <c r="GIN50" s="4"/>
      <c r="GIO50" s="4"/>
      <c r="GIP50" s="4"/>
      <c r="GIQ50" s="4"/>
      <c r="GIR50" s="4"/>
      <c r="GIS50" s="4"/>
      <c r="GIT50" s="4"/>
      <c r="GIU50" s="4"/>
      <c r="GIV50" s="4"/>
      <c r="GIW50" s="4"/>
      <c r="GIX50" s="4"/>
      <c r="GIY50" s="4"/>
      <c r="GIZ50" s="4"/>
      <c r="GJA50" s="4"/>
      <c r="GJB50" s="4"/>
      <c r="GJC50" s="4"/>
      <c r="GJD50" s="4"/>
      <c r="GJE50" s="4"/>
      <c r="GJF50" s="4"/>
      <c r="GJG50" s="4"/>
      <c r="GJH50" s="4"/>
      <c r="GJI50" s="4"/>
      <c r="GJJ50" s="4"/>
      <c r="GJK50" s="4"/>
      <c r="GJL50" s="4"/>
      <c r="GJM50" s="4"/>
      <c r="GJN50" s="4"/>
      <c r="GJO50" s="4"/>
      <c r="GJP50" s="4"/>
      <c r="GJQ50" s="4"/>
      <c r="GJR50" s="4"/>
      <c r="GJS50" s="4"/>
      <c r="GJT50" s="4"/>
      <c r="GJU50" s="4"/>
      <c r="GJV50" s="4"/>
      <c r="GJW50" s="4"/>
      <c r="GJX50" s="4"/>
      <c r="GJY50" s="4"/>
      <c r="GJZ50" s="4"/>
      <c r="GKA50" s="4"/>
      <c r="GKB50" s="4"/>
      <c r="GKC50" s="4"/>
      <c r="GKD50" s="4"/>
      <c r="GKE50" s="4"/>
      <c r="GKF50" s="4"/>
      <c r="GKG50" s="4"/>
      <c r="GKH50" s="4"/>
      <c r="GKI50" s="4"/>
      <c r="GKJ50" s="4"/>
      <c r="GKK50" s="4"/>
      <c r="GKL50" s="4"/>
      <c r="GKM50" s="4"/>
      <c r="GKN50" s="4"/>
      <c r="GKO50" s="4"/>
      <c r="GKP50" s="4"/>
      <c r="GKQ50" s="4"/>
      <c r="GKR50" s="4"/>
      <c r="GKS50" s="4"/>
      <c r="GKT50" s="4"/>
      <c r="GKU50" s="4"/>
      <c r="GKV50" s="4"/>
      <c r="GKW50" s="4"/>
      <c r="GKX50" s="4"/>
      <c r="GKY50" s="4"/>
      <c r="GKZ50" s="4"/>
      <c r="GLA50" s="4"/>
      <c r="GLB50" s="4"/>
      <c r="GLC50" s="4"/>
      <c r="GLD50" s="4"/>
      <c r="GLE50" s="4"/>
      <c r="GLF50" s="4"/>
      <c r="GLG50" s="4"/>
      <c r="GLH50" s="4"/>
      <c r="GLI50" s="4"/>
      <c r="GLJ50" s="4"/>
      <c r="GLK50" s="4"/>
      <c r="GLL50" s="4"/>
      <c r="GLM50" s="4"/>
      <c r="GLN50" s="4"/>
      <c r="GLO50" s="4"/>
      <c r="GLP50" s="4"/>
      <c r="GLQ50" s="4"/>
      <c r="GLR50" s="4"/>
      <c r="GLS50" s="4"/>
      <c r="GLT50" s="4"/>
      <c r="GLU50" s="4"/>
      <c r="GLV50" s="4"/>
      <c r="GLW50" s="4"/>
      <c r="GLX50" s="4"/>
      <c r="GLY50" s="4"/>
      <c r="GLZ50" s="4"/>
      <c r="GMA50" s="4"/>
      <c r="GMB50" s="4"/>
      <c r="GMC50" s="4"/>
      <c r="GMD50" s="4"/>
      <c r="GME50" s="4"/>
      <c r="GMF50" s="4"/>
      <c r="GMG50" s="4"/>
      <c r="GMH50" s="4"/>
      <c r="GMI50" s="4"/>
      <c r="GMJ50" s="4"/>
      <c r="GMK50" s="4"/>
      <c r="GML50" s="4"/>
      <c r="GMM50" s="4"/>
      <c r="GMN50" s="4"/>
      <c r="GMO50" s="4"/>
      <c r="GMP50" s="4"/>
      <c r="GMQ50" s="4"/>
      <c r="GMR50" s="4"/>
      <c r="GMS50" s="4"/>
      <c r="GMT50" s="4"/>
      <c r="GMU50" s="4"/>
      <c r="GMV50" s="4"/>
      <c r="GMW50" s="4"/>
      <c r="GMX50" s="4"/>
      <c r="GMY50" s="4"/>
      <c r="GMZ50" s="4"/>
      <c r="GNA50" s="4"/>
      <c r="GNB50" s="4"/>
      <c r="GNC50" s="4"/>
      <c r="GND50" s="4"/>
      <c r="GNE50" s="4"/>
      <c r="GNF50" s="4"/>
      <c r="GNG50" s="4"/>
      <c r="GNH50" s="4"/>
      <c r="GNI50" s="4"/>
      <c r="GNJ50" s="4"/>
      <c r="GNK50" s="4"/>
      <c r="GNL50" s="4"/>
      <c r="GNM50" s="4"/>
      <c r="GNN50" s="4"/>
      <c r="GNO50" s="4"/>
      <c r="GNP50" s="4"/>
      <c r="GNQ50" s="4"/>
      <c r="GNR50" s="4"/>
      <c r="GNS50" s="4"/>
      <c r="GNT50" s="4"/>
      <c r="GNU50" s="4"/>
      <c r="GNV50" s="4"/>
      <c r="GNW50" s="4"/>
      <c r="GNX50" s="4"/>
      <c r="GNY50" s="4"/>
      <c r="GNZ50" s="4"/>
      <c r="GOA50" s="4"/>
      <c r="GOB50" s="4"/>
      <c r="GOC50" s="4"/>
      <c r="GOD50" s="4"/>
      <c r="GOE50" s="4"/>
      <c r="GOF50" s="4"/>
      <c r="GOG50" s="4"/>
      <c r="GOH50" s="4"/>
      <c r="GOI50" s="4"/>
      <c r="GOJ50" s="4"/>
      <c r="GOK50" s="4"/>
      <c r="GOL50" s="4"/>
      <c r="GOM50" s="4"/>
      <c r="GON50" s="4"/>
      <c r="GOO50" s="4"/>
      <c r="GOP50" s="4"/>
      <c r="GOQ50" s="4"/>
      <c r="GOR50" s="4"/>
      <c r="GOS50" s="4"/>
      <c r="GOT50" s="4"/>
      <c r="GOU50" s="4"/>
      <c r="GOV50" s="4"/>
      <c r="GOW50" s="4"/>
      <c r="GOX50" s="4"/>
      <c r="GOY50" s="4"/>
      <c r="GOZ50" s="4"/>
      <c r="GPA50" s="4"/>
      <c r="GPB50" s="4"/>
      <c r="GPC50" s="4"/>
      <c r="GPD50" s="4"/>
      <c r="GPE50" s="4"/>
      <c r="GPF50" s="4"/>
      <c r="GPG50" s="4"/>
      <c r="GPH50" s="4"/>
      <c r="GPI50" s="4"/>
      <c r="GPJ50" s="4"/>
      <c r="GPK50" s="4"/>
      <c r="GPL50" s="4"/>
      <c r="GPM50" s="4"/>
      <c r="GPN50" s="4"/>
      <c r="GPO50" s="4"/>
      <c r="GPP50" s="4"/>
      <c r="GPQ50" s="4"/>
      <c r="GPR50" s="4"/>
      <c r="GPS50" s="4"/>
      <c r="GPT50" s="4"/>
      <c r="GPU50" s="4"/>
      <c r="GPV50" s="4"/>
      <c r="GPW50" s="4"/>
      <c r="GPX50" s="4"/>
      <c r="GPY50" s="4"/>
      <c r="GPZ50" s="4"/>
      <c r="GQA50" s="4"/>
      <c r="GQB50" s="4"/>
      <c r="GQC50" s="4"/>
      <c r="GQD50" s="4"/>
      <c r="GQE50" s="4"/>
      <c r="GQF50" s="4"/>
      <c r="GQG50" s="4"/>
      <c r="GQH50" s="4"/>
      <c r="GQI50" s="4"/>
      <c r="GQJ50" s="4"/>
      <c r="GQK50" s="4"/>
      <c r="GQL50" s="4"/>
      <c r="GQM50" s="4"/>
      <c r="GQN50" s="4"/>
      <c r="GQO50" s="4"/>
      <c r="GQP50" s="4"/>
      <c r="GQQ50" s="4"/>
      <c r="GQR50" s="4"/>
      <c r="GQS50" s="4"/>
      <c r="GQT50" s="4"/>
      <c r="GQU50" s="4"/>
      <c r="GQV50" s="4"/>
      <c r="GQW50" s="4"/>
      <c r="GQX50" s="4"/>
      <c r="GQY50" s="4"/>
      <c r="GQZ50" s="4"/>
      <c r="GRA50" s="4"/>
      <c r="GRB50" s="4"/>
      <c r="GRC50" s="4"/>
      <c r="GRD50" s="4"/>
      <c r="GRE50" s="4"/>
      <c r="GRF50" s="4"/>
      <c r="GRG50" s="4"/>
      <c r="GRH50" s="4"/>
      <c r="GRI50" s="4"/>
      <c r="GRJ50" s="4"/>
      <c r="GRK50" s="4"/>
      <c r="GRL50" s="4"/>
      <c r="GRM50" s="4"/>
      <c r="GRN50" s="4"/>
      <c r="GRO50" s="4"/>
      <c r="GRP50" s="4"/>
      <c r="GRQ50" s="4"/>
      <c r="GRR50" s="4"/>
      <c r="GRS50" s="4"/>
      <c r="GRT50" s="4"/>
      <c r="GRU50" s="4"/>
      <c r="GRV50" s="4"/>
      <c r="GRW50" s="4"/>
      <c r="GRX50" s="4"/>
      <c r="GRY50" s="4"/>
      <c r="GRZ50" s="4"/>
      <c r="GSA50" s="4"/>
      <c r="GSB50" s="4"/>
      <c r="GSC50" s="4"/>
      <c r="GSD50" s="4"/>
      <c r="GSE50" s="4"/>
      <c r="GSF50" s="4"/>
      <c r="GSG50" s="4"/>
      <c r="GSH50" s="4"/>
      <c r="GSI50" s="4"/>
      <c r="GSJ50" s="4"/>
      <c r="GSK50" s="4"/>
      <c r="GSL50" s="4"/>
      <c r="GSM50" s="4"/>
      <c r="GSN50" s="4"/>
      <c r="GSO50" s="4"/>
      <c r="GSP50" s="4"/>
      <c r="GSQ50" s="4"/>
      <c r="GSR50" s="4"/>
      <c r="GSS50" s="4"/>
      <c r="GST50" s="4"/>
      <c r="GSU50" s="4"/>
      <c r="GSV50" s="4"/>
      <c r="GSW50" s="4"/>
      <c r="GSX50" s="4"/>
      <c r="GSY50" s="4"/>
      <c r="GSZ50" s="4"/>
      <c r="GTA50" s="4"/>
      <c r="GTB50" s="4"/>
      <c r="GTC50" s="4"/>
      <c r="GTD50" s="4"/>
      <c r="GTE50" s="4"/>
      <c r="GTF50" s="4"/>
      <c r="GTG50" s="4"/>
      <c r="GTH50" s="4"/>
      <c r="GTI50" s="4"/>
      <c r="GTJ50" s="4"/>
      <c r="GTK50" s="4"/>
      <c r="GTL50" s="4"/>
      <c r="GTM50" s="4"/>
      <c r="GTN50" s="4"/>
      <c r="GTO50" s="4"/>
      <c r="GTP50" s="4"/>
      <c r="GTQ50" s="4"/>
      <c r="GTR50" s="4"/>
      <c r="GTS50" s="4"/>
      <c r="GTT50" s="4"/>
      <c r="GTU50" s="4"/>
      <c r="GTV50" s="4"/>
      <c r="GTW50" s="4"/>
      <c r="GTX50" s="4"/>
      <c r="GTY50" s="4"/>
      <c r="GTZ50" s="4"/>
      <c r="GUA50" s="4"/>
      <c r="GUB50" s="4"/>
      <c r="GUC50" s="4"/>
      <c r="GUD50" s="4"/>
      <c r="GUE50" s="4"/>
      <c r="GUF50" s="4"/>
      <c r="GUG50" s="4"/>
      <c r="GUH50" s="4"/>
      <c r="GUI50" s="4"/>
      <c r="GUJ50" s="4"/>
      <c r="GUK50" s="4"/>
      <c r="GUL50" s="4"/>
      <c r="GUM50" s="4"/>
      <c r="GUN50" s="4"/>
      <c r="GUO50" s="4"/>
      <c r="GUP50" s="4"/>
      <c r="GUQ50" s="4"/>
      <c r="GUR50" s="4"/>
      <c r="GUS50" s="4"/>
      <c r="GUT50" s="4"/>
      <c r="GUU50" s="4"/>
      <c r="GUV50" s="4"/>
      <c r="GUW50" s="4"/>
      <c r="GUX50" s="4"/>
      <c r="GUY50" s="4"/>
      <c r="GUZ50" s="4"/>
      <c r="GVA50" s="4"/>
      <c r="GVB50" s="4"/>
      <c r="GVC50" s="4"/>
      <c r="GVD50" s="4"/>
      <c r="GVE50" s="4"/>
      <c r="GVF50" s="4"/>
      <c r="GVG50" s="4"/>
      <c r="GVH50" s="4"/>
      <c r="GVI50" s="4"/>
      <c r="GVJ50" s="4"/>
      <c r="GVK50" s="4"/>
      <c r="GVL50" s="4"/>
      <c r="GVM50" s="4"/>
      <c r="GVN50" s="4"/>
      <c r="GVO50" s="4"/>
      <c r="GVP50" s="4"/>
      <c r="GVQ50" s="4"/>
      <c r="GVR50" s="4"/>
      <c r="GVS50" s="4"/>
      <c r="GVT50" s="4"/>
      <c r="GVU50" s="4"/>
      <c r="GVV50" s="4"/>
      <c r="GVW50" s="4"/>
      <c r="GVX50" s="4"/>
      <c r="GVY50" s="4"/>
      <c r="GVZ50" s="4"/>
      <c r="GWA50" s="4"/>
      <c r="GWB50" s="4"/>
      <c r="GWC50" s="4"/>
      <c r="GWD50" s="4"/>
      <c r="GWE50" s="4"/>
      <c r="GWF50" s="4"/>
      <c r="GWG50" s="4"/>
      <c r="GWH50" s="4"/>
      <c r="GWI50" s="4"/>
      <c r="GWJ50" s="4"/>
      <c r="GWK50" s="4"/>
      <c r="GWL50" s="4"/>
      <c r="GWM50" s="4"/>
      <c r="GWN50" s="4"/>
      <c r="GWO50" s="4"/>
      <c r="GWP50" s="4"/>
      <c r="GWQ50" s="4"/>
      <c r="GWR50" s="4"/>
      <c r="GWS50" s="4"/>
      <c r="GWT50" s="4"/>
      <c r="GWU50" s="4"/>
      <c r="GWV50" s="4"/>
      <c r="GWW50" s="4"/>
      <c r="GWX50" s="4"/>
      <c r="GWY50" s="4"/>
      <c r="GWZ50" s="4"/>
      <c r="GXA50" s="4"/>
      <c r="GXB50" s="4"/>
      <c r="GXC50" s="4"/>
      <c r="GXD50" s="4"/>
      <c r="GXE50" s="4"/>
      <c r="GXF50" s="4"/>
      <c r="GXG50" s="4"/>
      <c r="GXH50" s="4"/>
      <c r="GXI50" s="4"/>
      <c r="GXJ50" s="4"/>
      <c r="GXK50" s="4"/>
      <c r="GXL50" s="4"/>
      <c r="GXM50" s="4"/>
      <c r="GXN50" s="4"/>
      <c r="GXO50" s="4"/>
      <c r="GXP50" s="4"/>
      <c r="GXQ50" s="4"/>
      <c r="GXR50" s="4"/>
      <c r="GXS50" s="4"/>
      <c r="GXT50" s="4"/>
      <c r="GXU50" s="4"/>
      <c r="GXV50" s="4"/>
      <c r="GXW50" s="4"/>
      <c r="GXX50" s="4"/>
      <c r="GXY50" s="4"/>
      <c r="GXZ50" s="4"/>
      <c r="GYA50" s="4"/>
      <c r="GYB50" s="4"/>
      <c r="GYC50" s="4"/>
      <c r="GYD50" s="4"/>
      <c r="GYE50" s="4"/>
      <c r="GYF50" s="4"/>
      <c r="GYG50" s="4"/>
      <c r="GYH50" s="4"/>
      <c r="GYI50" s="4"/>
      <c r="GYJ50" s="4"/>
      <c r="GYK50" s="4"/>
      <c r="GYL50" s="4"/>
      <c r="GYM50" s="4"/>
      <c r="GYN50" s="4"/>
      <c r="GYO50" s="4"/>
      <c r="GYP50" s="4"/>
      <c r="GYQ50" s="4"/>
      <c r="GYR50" s="4"/>
      <c r="GYS50" s="4"/>
      <c r="GYT50" s="4"/>
      <c r="GYU50" s="4"/>
      <c r="GYV50" s="4"/>
      <c r="GYW50" s="4"/>
      <c r="GYX50" s="4"/>
      <c r="GYY50" s="4"/>
      <c r="GYZ50" s="4"/>
      <c r="GZA50" s="4"/>
      <c r="GZB50" s="4"/>
      <c r="GZC50" s="4"/>
      <c r="GZD50" s="4"/>
      <c r="GZE50" s="4"/>
      <c r="GZF50" s="4"/>
      <c r="GZG50" s="4"/>
      <c r="GZH50" s="4"/>
      <c r="GZI50" s="4"/>
      <c r="GZJ50" s="4"/>
      <c r="GZK50" s="4"/>
      <c r="GZL50" s="4"/>
      <c r="GZM50" s="4"/>
      <c r="GZN50" s="4"/>
      <c r="GZO50" s="4"/>
      <c r="GZP50" s="4"/>
      <c r="GZQ50" s="4"/>
      <c r="GZR50" s="4"/>
      <c r="GZS50" s="4"/>
      <c r="GZT50" s="4"/>
      <c r="GZU50" s="4"/>
      <c r="GZV50" s="4"/>
      <c r="GZW50" s="4"/>
      <c r="GZX50" s="4"/>
      <c r="GZY50" s="4"/>
      <c r="GZZ50" s="4"/>
      <c r="HAA50" s="4"/>
      <c r="HAB50" s="4"/>
      <c r="HAC50" s="4"/>
      <c r="HAD50" s="4"/>
      <c r="HAE50" s="4"/>
      <c r="HAF50" s="4"/>
      <c r="HAG50" s="4"/>
      <c r="HAH50" s="4"/>
      <c r="HAI50" s="4"/>
      <c r="HAJ50" s="4"/>
      <c r="HAK50" s="4"/>
      <c r="HAL50" s="4"/>
      <c r="HAM50" s="4"/>
      <c r="HAN50" s="4"/>
      <c r="HAO50" s="4"/>
      <c r="HAP50" s="4"/>
      <c r="HAQ50" s="4"/>
      <c r="HAR50" s="4"/>
      <c r="HAS50" s="4"/>
      <c r="HAT50" s="4"/>
      <c r="HAU50" s="4"/>
      <c r="HAV50" s="4"/>
      <c r="HAW50" s="4"/>
      <c r="HAX50" s="4"/>
      <c r="HAY50" s="4"/>
      <c r="HAZ50" s="4"/>
      <c r="HBA50" s="4"/>
      <c r="HBB50" s="4"/>
      <c r="HBC50" s="4"/>
      <c r="HBD50" s="4"/>
      <c r="HBE50" s="4"/>
      <c r="HBF50" s="4"/>
      <c r="HBG50" s="4"/>
      <c r="HBH50" s="4"/>
      <c r="HBI50" s="4"/>
      <c r="HBJ50" s="4"/>
      <c r="HBK50" s="4"/>
      <c r="HBL50" s="4"/>
      <c r="HBM50" s="4"/>
      <c r="HBN50" s="4"/>
      <c r="HBO50" s="4"/>
      <c r="HBP50" s="4"/>
      <c r="HBQ50" s="4"/>
      <c r="HBR50" s="4"/>
      <c r="HBS50" s="4"/>
      <c r="HBT50" s="4"/>
      <c r="HBU50" s="4"/>
      <c r="HBV50" s="4"/>
      <c r="HBW50" s="4"/>
      <c r="HBX50" s="4"/>
      <c r="HBY50" s="4"/>
      <c r="HBZ50" s="4"/>
      <c r="HCA50" s="4"/>
      <c r="HCB50" s="4"/>
      <c r="HCC50" s="4"/>
      <c r="HCD50" s="4"/>
      <c r="HCE50" s="4"/>
      <c r="HCF50" s="4"/>
      <c r="HCG50" s="4"/>
      <c r="HCH50" s="4"/>
      <c r="HCI50" s="4"/>
      <c r="HCJ50" s="4"/>
      <c r="HCK50" s="4"/>
      <c r="HCL50" s="4"/>
      <c r="HCM50" s="4"/>
      <c r="HCN50" s="4"/>
      <c r="HCO50" s="4"/>
      <c r="HCP50" s="4"/>
      <c r="HCQ50" s="4"/>
      <c r="HCR50" s="4"/>
      <c r="HCS50" s="4"/>
      <c r="HCT50" s="4"/>
      <c r="HCU50" s="4"/>
      <c r="HCV50" s="4"/>
      <c r="HCW50" s="4"/>
      <c r="HCX50" s="4"/>
      <c r="HCY50" s="4"/>
      <c r="HCZ50" s="4"/>
      <c r="HDA50" s="4"/>
      <c r="HDB50" s="4"/>
      <c r="HDC50" s="4"/>
      <c r="HDD50" s="4"/>
      <c r="HDE50" s="4"/>
      <c r="HDF50" s="4"/>
      <c r="HDG50" s="4"/>
      <c r="HDH50" s="4"/>
      <c r="HDI50" s="4"/>
      <c r="HDJ50" s="4"/>
      <c r="HDK50" s="4"/>
      <c r="HDL50" s="4"/>
      <c r="HDM50" s="4"/>
      <c r="HDN50" s="4"/>
      <c r="HDO50" s="4"/>
      <c r="HDP50" s="4"/>
      <c r="HDQ50" s="4"/>
      <c r="HDR50" s="4"/>
      <c r="HDS50" s="4"/>
      <c r="HDT50" s="4"/>
      <c r="HDU50" s="4"/>
      <c r="HDV50" s="4"/>
      <c r="HDW50" s="4"/>
      <c r="HDX50" s="4"/>
      <c r="HDY50" s="4"/>
      <c r="HDZ50" s="4"/>
      <c r="HEA50" s="4"/>
      <c r="HEB50" s="4"/>
      <c r="HEC50" s="4"/>
      <c r="HED50" s="4"/>
      <c r="HEE50" s="4"/>
      <c r="HEF50" s="4"/>
      <c r="HEG50" s="4"/>
      <c r="HEH50" s="4"/>
      <c r="HEI50" s="4"/>
      <c r="HEJ50" s="4"/>
      <c r="HEK50" s="4"/>
      <c r="HEL50" s="4"/>
      <c r="HEM50" s="4"/>
      <c r="HEN50" s="4"/>
      <c r="HEO50" s="4"/>
      <c r="HEP50" s="4"/>
      <c r="HEQ50" s="4"/>
      <c r="HER50" s="4"/>
      <c r="HES50" s="4"/>
      <c r="HET50" s="4"/>
      <c r="HEU50" s="4"/>
      <c r="HEV50" s="4"/>
      <c r="HEW50" s="4"/>
      <c r="HEX50" s="4"/>
      <c r="HEY50" s="4"/>
      <c r="HEZ50" s="4"/>
      <c r="HFA50" s="4"/>
      <c r="HFB50" s="4"/>
      <c r="HFC50" s="4"/>
      <c r="HFD50" s="4"/>
      <c r="HFE50" s="4"/>
      <c r="HFF50" s="4"/>
      <c r="HFG50" s="4"/>
      <c r="HFH50" s="4"/>
      <c r="HFI50" s="4"/>
      <c r="HFJ50" s="4"/>
      <c r="HFK50" s="4"/>
      <c r="HFL50" s="4"/>
      <c r="HFM50" s="4"/>
      <c r="HFN50" s="4"/>
      <c r="HFO50" s="4"/>
      <c r="HFP50" s="4"/>
      <c r="HFQ50" s="4"/>
      <c r="HFR50" s="4"/>
      <c r="HFS50" s="4"/>
      <c r="HFT50" s="4"/>
      <c r="HFU50" s="4"/>
      <c r="HFV50" s="4"/>
      <c r="HFW50" s="4"/>
      <c r="HFX50" s="4"/>
      <c r="HFY50" s="4"/>
      <c r="HFZ50" s="4"/>
      <c r="HGA50" s="4"/>
      <c r="HGB50" s="4"/>
      <c r="HGC50" s="4"/>
      <c r="HGD50" s="4"/>
      <c r="HGE50" s="4"/>
      <c r="HGF50" s="4"/>
      <c r="HGG50" s="4"/>
      <c r="HGH50" s="4"/>
      <c r="HGI50" s="4"/>
      <c r="HGJ50" s="4"/>
      <c r="HGK50" s="4"/>
      <c r="HGL50" s="4"/>
      <c r="HGM50" s="4"/>
      <c r="HGN50" s="4"/>
      <c r="HGO50" s="4"/>
      <c r="HGP50" s="4"/>
      <c r="HGQ50" s="4"/>
      <c r="HGR50" s="4"/>
      <c r="HGS50" s="4"/>
      <c r="HGT50" s="4"/>
      <c r="HGU50" s="4"/>
      <c r="HGV50" s="4"/>
      <c r="HGW50" s="4"/>
      <c r="HGX50" s="4"/>
      <c r="HGY50" s="4"/>
      <c r="HGZ50" s="4"/>
      <c r="HHA50" s="4"/>
      <c r="HHB50" s="4"/>
      <c r="HHC50" s="4"/>
      <c r="HHD50" s="4"/>
      <c r="HHE50" s="4"/>
      <c r="HHF50" s="4"/>
      <c r="HHG50" s="4"/>
      <c r="HHH50" s="4"/>
      <c r="HHI50" s="4"/>
      <c r="HHJ50" s="4"/>
      <c r="HHK50" s="4"/>
      <c r="HHL50" s="4"/>
      <c r="HHM50" s="4"/>
      <c r="HHN50" s="4"/>
      <c r="HHO50" s="4"/>
      <c r="HHP50" s="4"/>
      <c r="HHQ50" s="4"/>
      <c r="HHR50" s="4"/>
      <c r="HHS50" s="4"/>
      <c r="HHT50" s="4"/>
      <c r="HHU50" s="4"/>
      <c r="HHV50" s="4"/>
      <c r="HHW50" s="4"/>
      <c r="HHX50" s="4"/>
      <c r="HHY50" s="4"/>
      <c r="HHZ50" s="4"/>
      <c r="HIA50" s="4"/>
      <c r="HIB50" s="4"/>
      <c r="HIC50" s="4"/>
      <c r="HID50" s="4"/>
      <c r="HIE50" s="4"/>
      <c r="HIF50" s="4"/>
      <c r="HIG50" s="4"/>
      <c r="HIH50" s="4"/>
      <c r="HII50" s="4"/>
      <c r="HIJ50" s="4"/>
      <c r="HIK50" s="4"/>
      <c r="HIL50" s="4"/>
      <c r="HIM50" s="4"/>
      <c r="HIN50" s="4"/>
      <c r="HIO50" s="4"/>
      <c r="HIP50" s="4"/>
      <c r="HIQ50" s="4"/>
      <c r="HIR50" s="4"/>
      <c r="HIS50" s="4"/>
      <c r="HIT50" s="4"/>
      <c r="HIU50" s="4"/>
      <c r="HIV50" s="4"/>
      <c r="HIW50" s="4"/>
      <c r="HIX50" s="4"/>
      <c r="HIY50" s="4"/>
      <c r="HIZ50" s="4"/>
      <c r="HJA50" s="4"/>
      <c r="HJB50" s="4"/>
      <c r="HJC50" s="4"/>
      <c r="HJD50" s="4"/>
      <c r="HJE50" s="4"/>
      <c r="HJF50" s="4"/>
      <c r="HJG50" s="4"/>
      <c r="HJH50" s="4"/>
      <c r="HJI50" s="4"/>
      <c r="HJJ50" s="4"/>
      <c r="HJK50" s="4"/>
      <c r="HJL50" s="4"/>
      <c r="HJM50" s="4"/>
      <c r="HJN50" s="4"/>
      <c r="HJO50" s="4"/>
      <c r="HJP50" s="4"/>
      <c r="HJQ50" s="4"/>
      <c r="HJR50" s="4"/>
      <c r="HJS50" s="4"/>
      <c r="HJT50" s="4"/>
      <c r="HJU50" s="4"/>
      <c r="HJV50" s="4"/>
      <c r="HJW50" s="4"/>
      <c r="HJX50" s="4"/>
      <c r="HJY50" s="4"/>
      <c r="HJZ50" s="4"/>
      <c r="HKA50" s="4"/>
      <c r="HKB50" s="4"/>
      <c r="HKC50" s="4"/>
      <c r="HKD50" s="4"/>
      <c r="HKE50" s="4"/>
      <c r="HKF50" s="4"/>
      <c r="HKG50" s="4"/>
      <c r="HKH50" s="4"/>
      <c r="HKI50" s="4"/>
      <c r="HKJ50" s="4"/>
      <c r="HKK50" s="4"/>
      <c r="HKL50" s="4"/>
      <c r="HKM50" s="4"/>
      <c r="HKN50" s="4"/>
      <c r="HKO50" s="4"/>
      <c r="HKP50" s="4"/>
      <c r="HKQ50" s="4"/>
      <c r="HKR50" s="4"/>
      <c r="HKS50" s="4"/>
      <c r="HKT50" s="4"/>
      <c r="HKU50" s="4"/>
      <c r="HKV50" s="4"/>
      <c r="HKW50" s="4"/>
      <c r="HKX50" s="4"/>
      <c r="HKY50" s="4"/>
      <c r="HKZ50" s="4"/>
      <c r="HLA50" s="4"/>
      <c r="HLB50" s="4"/>
      <c r="HLC50" s="4"/>
      <c r="HLD50" s="4"/>
      <c r="HLE50" s="4"/>
      <c r="HLF50" s="4"/>
      <c r="HLG50" s="4"/>
      <c r="HLH50" s="4"/>
      <c r="HLI50" s="4"/>
      <c r="HLJ50" s="4"/>
      <c r="HLK50" s="4"/>
      <c r="HLL50" s="4"/>
      <c r="HLM50" s="4"/>
      <c r="HLN50" s="4"/>
      <c r="HLO50" s="4"/>
      <c r="HLP50" s="4"/>
      <c r="HLQ50" s="4"/>
      <c r="HLR50" s="4"/>
      <c r="HLS50" s="4"/>
      <c r="HLT50" s="4"/>
      <c r="HLU50" s="4"/>
      <c r="HLV50" s="4"/>
      <c r="HLW50" s="4"/>
      <c r="HLX50" s="4"/>
      <c r="HLY50" s="4"/>
      <c r="HLZ50" s="4"/>
      <c r="HMA50" s="4"/>
      <c r="HMB50" s="4"/>
      <c r="HMC50" s="4"/>
      <c r="HMD50" s="4"/>
      <c r="HME50" s="4"/>
      <c r="HMF50" s="4"/>
      <c r="HMG50" s="4"/>
      <c r="HMH50" s="4"/>
      <c r="HMI50" s="4"/>
      <c r="HMJ50" s="4"/>
      <c r="HMK50" s="4"/>
      <c r="HML50" s="4"/>
      <c r="HMM50" s="4"/>
      <c r="HMN50" s="4"/>
      <c r="HMO50" s="4"/>
      <c r="HMP50" s="4"/>
      <c r="HMQ50" s="4"/>
      <c r="HMR50" s="4"/>
      <c r="HMS50" s="4"/>
      <c r="HMT50" s="4"/>
      <c r="HMU50" s="4"/>
      <c r="HMV50" s="4"/>
      <c r="HMW50" s="4"/>
      <c r="HMX50" s="4"/>
      <c r="HMY50" s="4"/>
      <c r="HMZ50" s="4"/>
      <c r="HNA50" s="4"/>
      <c r="HNB50" s="4"/>
      <c r="HNC50" s="4"/>
      <c r="HND50" s="4"/>
      <c r="HNE50" s="4"/>
      <c r="HNF50" s="4"/>
      <c r="HNG50" s="4"/>
      <c r="HNH50" s="4"/>
      <c r="HNI50" s="4"/>
      <c r="HNJ50" s="4"/>
      <c r="HNK50" s="4"/>
      <c r="HNL50" s="4"/>
      <c r="HNM50" s="4"/>
      <c r="HNN50" s="4"/>
      <c r="HNO50" s="4"/>
      <c r="HNP50" s="4"/>
      <c r="HNQ50" s="4"/>
      <c r="HNR50" s="4"/>
      <c r="HNS50" s="4"/>
      <c r="HNT50" s="4"/>
      <c r="HNU50" s="4"/>
      <c r="HNV50" s="4"/>
      <c r="HNW50" s="4"/>
      <c r="HNX50" s="4"/>
      <c r="HNY50" s="4"/>
      <c r="HNZ50" s="4"/>
      <c r="HOA50" s="4"/>
      <c r="HOB50" s="4"/>
      <c r="HOC50" s="4"/>
      <c r="HOD50" s="4"/>
      <c r="HOE50" s="4"/>
      <c r="HOF50" s="4"/>
      <c r="HOG50" s="4"/>
      <c r="HOH50" s="4"/>
      <c r="HOI50" s="4"/>
      <c r="HOJ50" s="4"/>
      <c r="HOK50" s="4"/>
      <c r="HOL50" s="4"/>
      <c r="HOM50" s="4"/>
      <c r="HON50" s="4"/>
      <c r="HOO50" s="4"/>
      <c r="HOP50" s="4"/>
      <c r="HOQ50" s="4"/>
      <c r="HOR50" s="4"/>
      <c r="HOS50" s="4"/>
      <c r="HOT50" s="4"/>
      <c r="HOU50" s="4"/>
      <c r="HOV50" s="4"/>
      <c r="HOW50" s="4"/>
      <c r="HOX50" s="4"/>
      <c r="HOY50" s="4"/>
      <c r="HOZ50" s="4"/>
      <c r="HPA50" s="4"/>
      <c r="HPB50" s="4"/>
      <c r="HPC50" s="4"/>
      <c r="HPD50" s="4"/>
      <c r="HPE50" s="4"/>
      <c r="HPF50" s="4"/>
      <c r="HPG50" s="4"/>
      <c r="HPH50" s="4"/>
      <c r="HPI50" s="4"/>
      <c r="HPJ50" s="4"/>
      <c r="HPK50" s="4"/>
      <c r="HPL50" s="4"/>
      <c r="HPM50" s="4"/>
      <c r="HPN50" s="4"/>
      <c r="HPO50" s="4"/>
      <c r="HPP50" s="4"/>
      <c r="HPQ50" s="4"/>
      <c r="HPR50" s="4"/>
      <c r="HPS50" s="4"/>
      <c r="HPT50" s="4"/>
      <c r="HPU50" s="4"/>
      <c r="HPV50" s="4"/>
      <c r="HPW50" s="4"/>
      <c r="HPX50" s="4"/>
      <c r="HPY50" s="4"/>
      <c r="HPZ50" s="4"/>
      <c r="HQA50" s="4"/>
      <c r="HQB50" s="4"/>
      <c r="HQC50" s="4"/>
      <c r="HQD50" s="4"/>
      <c r="HQE50" s="4"/>
      <c r="HQF50" s="4"/>
      <c r="HQG50" s="4"/>
      <c r="HQH50" s="4"/>
      <c r="HQI50" s="4"/>
      <c r="HQJ50" s="4"/>
      <c r="HQK50" s="4"/>
      <c r="HQL50" s="4"/>
      <c r="HQM50" s="4"/>
      <c r="HQN50" s="4"/>
      <c r="HQO50" s="4"/>
      <c r="HQP50" s="4"/>
      <c r="HQQ50" s="4"/>
      <c r="HQR50" s="4"/>
      <c r="HQS50" s="4"/>
      <c r="HQT50" s="4"/>
      <c r="HQU50" s="4"/>
      <c r="HQV50" s="4"/>
      <c r="HQW50" s="4"/>
      <c r="HQX50" s="4"/>
      <c r="HQY50" s="4"/>
      <c r="HQZ50" s="4"/>
      <c r="HRA50" s="4"/>
      <c r="HRB50" s="4"/>
      <c r="HRC50" s="4"/>
      <c r="HRD50" s="4"/>
      <c r="HRE50" s="4"/>
      <c r="HRF50" s="4"/>
      <c r="HRG50" s="4"/>
      <c r="HRH50" s="4"/>
      <c r="HRI50" s="4"/>
      <c r="HRJ50" s="4"/>
      <c r="HRK50" s="4"/>
      <c r="HRL50" s="4"/>
      <c r="HRM50" s="4"/>
      <c r="HRN50" s="4"/>
      <c r="HRO50" s="4"/>
      <c r="HRP50" s="4"/>
      <c r="HRQ50" s="4"/>
      <c r="HRR50" s="4"/>
      <c r="HRS50" s="4"/>
      <c r="HRT50" s="4"/>
      <c r="HRU50" s="4"/>
      <c r="HRV50" s="4"/>
      <c r="HRW50" s="4"/>
      <c r="HRX50" s="4"/>
      <c r="HRY50" s="4"/>
      <c r="HRZ50" s="4"/>
      <c r="HSA50" s="4"/>
      <c r="HSB50" s="4"/>
      <c r="HSC50" s="4"/>
      <c r="HSD50" s="4"/>
      <c r="HSE50" s="4"/>
      <c r="HSF50" s="4"/>
      <c r="HSG50" s="4"/>
      <c r="HSH50" s="4"/>
      <c r="HSI50" s="4"/>
      <c r="HSJ50" s="4"/>
      <c r="HSK50" s="4"/>
      <c r="HSL50" s="4"/>
      <c r="HSM50" s="4"/>
      <c r="HSN50" s="4"/>
      <c r="HSO50" s="4"/>
      <c r="HSP50" s="4"/>
      <c r="HSQ50" s="4"/>
      <c r="HSR50" s="4"/>
      <c r="HSS50" s="4"/>
      <c r="HST50" s="4"/>
      <c r="HSU50" s="4"/>
      <c r="HSV50" s="4"/>
      <c r="HSW50" s="4"/>
      <c r="HSX50" s="4"/>
      <c r="HSY50" s="4"/>
      <c r="HSZ50" s="4"/>
      <c r="HTA50" s="4"/>
      <c r="HTB50" s="4"/>
      <c r="HTC50" s="4"/>
      <c r="HTD50" s="4"/>
      <c r="HTE50" s="4"/>
      <c r="HTF50" s="4"/>
      <c r="HTG50" s="4"/>
      <c r="HTH50" s="4"/>
      <c r="HTI50" s="4"/>
      <c r="HTJ50" s="4"/>
      <c r="HTK50" s="4"/>
      <c r="HTL50" s="4"/>
      <c r="HTM50" s="4"/>
      <c r="HTN50" s="4"/>
      <c r="HTO50" s="4"/>
      <c r="HTP50" s="4"/>
      <c r="HTQ50" s="4"/>
      <c r="HTR50" s="4"/>
      <c r="HTS50" s="4"/>
      <c r="HTT50" s="4"/>
      <c r="HTU50" s="4"/>
      <c r="HTV50" s="4"/>
      <c r="HTW50" s="4"/>
      <c r="HTX50" s="4"/>
      <c r="HTY50" s="4"/>
      <c r="HTZ50" s="4"/>
      <c r="HUA50" s="4"/>
      <c r="HUB50" s="4"/>
      <c r="HUC50" s="4"/>
      <c r="HUD50" s="4"/>
      <c r="HUE50" s="4"/>
      <c r="HUF50" s="4"/>
      <c r="HUG50" s="4"/>
      <c r="HUH50" s="4"/>
      <c r="HUI50" s="4"/>
      <c r="HUJ50" s="4"/>
      <c r="HUK50" s="4"/>
      <c r="HUL50" s="4"/>
      <c r="HUM50" s="4"/>
      <c r="HUN50" s="4"/>
      <c r="HUO50" s="4"/>
      <c r="HUP50" s="4"/>
      <c r="HUQ50" s="4"/>
      <c r="HUR50" s="4"/>
      <c r="HUS50" s="4"/>
      <c r="HUT50" s="4"/>
      <c r="HUU50" s="4"/>
      <c r="HUV50" s="4"/>
      <c r="HUW50" s="4"/>
      <c r="HUX50" s="4"/>
      <c r="HUY50" s="4"/>
      <c r="HUZ50" s="4"/>
      <c r="HVA50" s="4"/>
      <c r="HVB50" s="4"/>
      <c r="HVC50" s="4"/>
      <c r="HVD50" s="4"/>
      <c r="HVE50" s="4"/>
      <c r="HVF50" s="4"/>
      <c r="HVG50" s="4"/>
      <c r="HVH50" s="4"/>
      <c r="HVI50" s="4"/>
      <c r="HVJ50" s="4"/>
      <c r="HVK50" s="4"/>
      <c r="HVL50" s="4"/>
      <c r="HVM50" s="4"/>
      <c r="HVN50" s="4"/>
      <c r="HVO50" s="4"/>
      <c r="HVP50" s="4"/>
      <c r="HVQ50" s="4"/>
      <c r="HVR50" s="4"/>
      <c r="HVS50" s="4"/>
      <c r="HVT50" s="4"/>
      <c r="HVU50" s="4"/>
      <c r="HVV50" s="4"/>
      <c r="HVW50" s="4"/>
      <c r="HVX50" s="4"/>
      <c r="HVY50" s="4"/>
      <c r="HVZ50" s="4"/>
      <c r="HWA50" s="4"/>
      <c r="HWB50" s="4"/>
      <c r="HWC50" s="4"/>
      <c r="HWD50" s="4"/>
      <c r="HWE50" s="4"/>
      <c r="HWF50" s="4"/>
      <c r="HWG50" s="4"/>
      <c r="HWH50" s="4"/>
      <c r="HWI50" s="4"/>
      <c r="HWJ50" s="4"/>
      <c r="HWK50" s="4"/>
      <c r="HWL50" s="4"/>
      <c r="HWM50" s="4"/>
      <c r="HWN50" s="4"/>
      <c r="HWO50" s="4"/>
      <c r="HWP50" s="4"/>
      <c r="HWQ50" s="4"/>
      <c r="HWR50" s="4"/>
      <c r="HWS50" s="4"/>
      <c r="HWT50" s="4"/>
      <c r="HWU50" s="4"/>
      <c r="HWV50" s="4"/>
      <c r="HWW50" s="4"/>
      <c r="HWX50" s="4"/>
      <c r="HWY50" s="4"/>
      <c r="HWZ50" s="4"/>
      <c r="HXA50" s="4"/>
      <c r="HXB50" s="4"/>
      <c r="HXC50" s="4"/>
      <c r="HXD50" s="4"/>
      <c r="HXE50" s="4"/>
      <c r="HXF50" s="4"/>
      <c r="HXG50" s="4"/>
      <c r="HXH50" s="4"/>
      <c r="HXI50" s="4"/>
      <c r="HXJ50" s="4"/>
      <c r="HXK50" s="4"/>
      <c r="HXL50" s="4"/>
      <c r="HXM50" s="4"/>
      <c r="HXN50" s="4"/>
      <c r="HXO50" s="4"/>
      <c r="HXP50" s="4"/>
      <c r="HXQ50" s="4"/>
      <c r="HXR50" s="4"/>
      <c r="HXS50" s="4"/>
      <c r="HXT50" s="4"/>
      <c r="HXU50" s="4"/>
      <c r="HXV50" s="4"/>
      <c r="HXW50" s="4"/>
      <c r="HXX50" s="4"/>
      <c r="HXY50" s="4"/>
      <c r="HXZ50" s="4"/>
      <c r="HYA50" s="4"/>
      <c r="HYB50" s="4"/>
      <c r="HYC50" s="4"/>
      <c r="HYD50" s="4"/>
      <c r="HYE50" s="4"/>
      <c r="HYF50" s="4"/>
      <c r="HYG50" s="4"/>
      <c r="HYH50" s="4"/>
      <c r="HYI50" s="4"/>
      <c r="HYJ50" s="4"/>
      <c r="HYK50" s="4"/>
      <c r="HYL50" s="4"/>
      <c r="HYM50" s="4"/>
      <c r="HYN50" s="4"/>
      <c r="HYO50" s="4"/>
      <c r="HYP50" s="4"/>
      <c r="HYQ50" s="4"/>
      <c r="HYR50" s="4"/>
      <c r="HYS50" s="4"/>
      <c r="HYT50" s="4"/>
      <c r="HYU50" s="4"/>
      <c r="HYV50" s="4"/>
      <c r="HYW50" s="4"/>
      <c r="HYX50" s="4"/>
      <c r="HYY50" s="4"/>
      <c r="HYZ50" s="4"/>
      <c r="HZA50" s="4"/>
      <c r="HZB50" s="4"/>
      <c r="HZC50" s="4"/>
      <c r="HZD50" s="4"/>
      <c r="HZE50" s="4"/>
      <c r="HZF50" s="4"/>
      <c r="HZG50" s="4"/>
      <c r="HZH50" s="4"/>
      <c r="HZI50" s="4"/>
      <c r="HZJ50" s="4"/>
      <c r="HZK50" s="4"/>
      <c r="HZL50" s="4"/>
      <c r="HZM50" s="4"/>
      <c r="HZN50" s="4"/>
      <c r="HZO50" s="4"/>
      <c r="HZP50" s="4"/>
      <c r="HZQ50" s="4"/>
      <c r="HZR50" s="4"/>
      <c r="HZS50" s="4"/>
      <c r="HZT50" s="4"/>
      <c r="HZU50" s="4"/>
      <c r="HZV50" s="4"/>
      <c r="HZW50" s="4"/>
      <c r="HZX50" s="4"/>
      <c r="HZY50" s="4"/>
      <c r="HZZ50" s="4"/>
      <c r="IAA50" s="4"/>
      <c r="IAB50" s="4"/>
      <c r="IAC50" s="4"/>
      <c r="IAD50" s="4"/>
      <c r="IAE50" s="4"/>
      <c r="IAF50" s="4"/>
      <c r="IAG50" s="4"/>
      <c r="IAH50" s="4"/>
      <c r="IAI50" s="4"/>
      <c r="IAJ50" s="4"/>
      <c r="IAK50" s="4"/>
      <c r="IAL50" s="4"/>
      <c r="IAM50" s="4"/>
      <c r="IAN50" s="4"/>
      <c r="IAO50" s="4"/>
      <c r="IAP50" s="4"/>
      <c r="IAQ50" s="4"/>
      <c r="IAR50" s="4"/>
      <c r="IAS50" s="4"/>
      <c r="IAT50" s="4"/>
      <c r="IAU50" s="4"/>
      <c r="IAV50" s="4"/>
      <c r="IAW50" s="4"/>
      <c r="IAX50" s="4"/>
      <c r="IAY50" s="4"/>
      <c r="IAZ50" s="4"/>
      <c r="IBA50" s="4"/>
      <c r="IBB50" s="4"/>
      <c r="IBC50" s="4"/>
      <c r="IBD50" s="4"/>
      <c r="IBE50" s="4"/>
      <c r="IBF50" s="4"/>
      <c r="IBG50" s="4"/>
      <c r="IBH50" s="4"/>
      <c r="IBI50" s="4"/>
      <c r="IBJ50" s="4"/>
      <c r="IBK50" s="4"/>
      <c r="IBL50" s="4"/>
      <c r="IBM50" s="4"/>
      <c r="IBN50" s="4"/>
      <c r="IBO50" s="4"/>
      <c r="IBP50" s="4"/>
      <c r="IBQ50" s="4"/>
      <c r="IBR50" s="4"/>
      <c r="IBS50" s="4"/>
      <c r="IBT50" s="4"/>
      <c r="IBU50" s="4"/>
      <c r="IBV50" s="4"/>
      <c r="IBW50" s="4"/>
      <c r="IBX50" s="4"/>
      <c r="IBY50" s="4"/>
      <c r="IBZ50" s="4"/>
      <c r="ICA50" s="4"/>
      <c r="ICB50" s="4"/>
      <c r="ICC50" s="4"/>
      <c r="ICD50" s="4"/>
      <c r="ICE50" s="4"/>
      <c r="ICF50" s="4"/>
      <c r="ICG50" s="4"/>
      <c r="ICH50" s="4"/>
      <c r="ICI50" s="4"/>
      <c r="ICJ50" s="4"/>
      <c r="ICK50" s="4"/>
      <c r="ICL50" s="4"/>
      <c r="ICM50" s="4"/>
      <c r="ICN50" s="4"/>
      <c r="ICO50" s="4"/>
      <c r="ICP50" s="4"/>
      <c r="ICQ50" s="4"/>
      <c r="ICR50" s="4"/>
      <c r="ICS50" s="4"/>
      <c r="ICT50" s="4"/>
      <c r="ICU50" s="4"/>
      <c r="ICV50" s="4"/>
      <c r="ICW50" s="4"/>
      <c r="ICX50" s="4"/>
      <c r="ICY50" s="4"/>
      <c r="ICZ50" s="4"/>
      <c r="IDA50" s="4"/>
      <c r="IDB50" s="4"/>
      <c r="IDC50" s="4"/>
      <c r="IDD50" s="4"/>
      <c r="IDE50" s="4"/>
      <c r="IDF50" s="4"/>
      <c r="IDG50" s="4"/>
      <c r="IDH50" s="4"/>
      <c r="IDI50" s="4"/>
      <c r="IDJ50" s="4"/>
      <c r="IDK50" s="4"/>
      <c r="IDL50" s="4"/>
      <c r="IDM50" s="4"/>
      <c r="IDN50" s="4"/>
      <c r="IDO50" s="4"/>
      <c r="IDP50" s="4"/>
      <c r="IDQ50" s="4"/>
      <c r="IDR50" s="4"/>
      <c r="IDS50" s="4"/>
      <c r="IDT50" s="4"/>
      <c r="IDU50" s="4"/>
      <c r="IDV50" s="4"/>
      <c r="IDW50" s="4"/>
      <c r="IDX50" s="4"/>
      <c r="IDY50" s="4"/>
      <c r="IDZ50" s="4"/>
      <c r="IEA50" s="4"/>
      <c r="IEB50" s="4"/>
      <c r="IEC50" s="4"/>
      <c r="IED50" s="4"/>
      <c r="IEE50" s="4"/>
      <c r="IEF50" s="4"/>
      <c r="IEG50" s="4"/>
      <c r="IEH50" s="4"/>
      <c r="IEI50" s="4"/>
      <c r="IEJ50" s="4"/>
      <c r="IEK50" s="4"/>
      <c r="IEL50" s="4"/>
      <c r="IEM50" s="4"/>
      <c r="IEN50" s="4"/>
      <c r="IEO50" s="4"/>
      <c r="IEP50" s="4"/>
      <c r="IEQ50" s="4"/>
      <c r="IER50" s="4"/>
      <c r="IES50" s="4"/>
      <c r="IET50" s="4"/>
      <c r="IEU50" s="4"/>
      <c r="IEV50" s="4"/>
      <c r="IEW50" s="4"/>
      <c r="IEX50" s="4"/>
      <c r="IEY50" s="4"/>
      <c r="IEZ50" s="4"/>
      <c r="IFA50" s="4"/>
      <c r="IFB50" s="4"/>
      <c r="IFC50" s="4"/>
      <c r="IFD50" s="4"/>
      <c r="IFE50" s="4"/>
      <c r="IFF50" s="4"/>
      <c r="IFG50" s="4"/>
      <c r="IFH50" s="4"/>
      <c r="IFI50" s="4"/>
      <c r="IFJ50" s="4"/>
      <c r="IFK50" s="4"/>
      <c r="IFL50" s="4"/>
      <c r="IFM50" s="4"/>
      <c r="IFN50" s="4"/>
      <c r="IFO50" s="4"/>
      <c r="IFP50" s="4"/>
      <c r="IFQ50" s="4"/>
      <c r="IFR50" s="4"/>
      <c r="IFS50" s="4"/>
      <c r="IFT50" s="4"/>
      <c r="IFU50" s="4"/>
      <c r="IFV50" s="4"/>
      <c r="IFW50" s="4"/>
      <c r="IFX50" s="4"/>
      <c r="IFY50" s="4"/>
      <c r="IFZ50" s="4"/>
      <c r="IGA50" s="4"/>
      <c r="IGB50" s="4"/>
      <c r="IGC50" s="4"/>
      <c r="IGD50" s="4"/>
      <c r="IGE50" s="4"/>
      <c r="IGF50" s="4"/>
      <c r="IGG50" s="4"/>
      <c r="IGH50" s="4"/>
      <c r="IGI50" s="4"/>
      <c r="IGJ50" s="4"/>
      <c r="IGK50" s="4"/>
      <c r="IGL50" s="4"/>
      <c r="IGM50" s="4"/>
      <c r="IGN50" s="4"/>
      <c r="IGO50" s="4"/>
      <c r="IGP50" s="4"/>
      <c r="IGQ50" s="4"/>
      <c r="IGR50" s="4"/>
      <c r="IGS50" s="4"/>
      <c r="IGT50" s="4"/>
      <c r="IGU50" s="4"/>
      <c r="IGV50" s="4"/>
      <c r="IGW50" s="4"/>
      <c r="IGX50" s="4"/>
      <c r="IGY50" s="4"/>
      <c r="IGZ50" s="4"/>
      <c r="IHA50" s="4"/>
      <c r="IHB50" s="4"/>
      <c r="IHC50" s="4"/>
      <c r="IHD50" s="4"/>
      <c r="IHE50" s="4"/>
      <c r="IHF50" s="4"/>
      <c r="IHG50" s="4"/>
      <c r="IHH50" s="4"/>
      <c r="IHI50" s="4"/>
      <c r="IHJ50" s="4"/>
      <c r="IHK50" s="4"/>
      <c r="IHL50" s="4"/>
      <c r="IHM50" s="4"/>
      <c r="IHN50" s="4"/>
      <c r="IHO50" s="4"/>
      <c r="IHP50" s="4"/>
      <c r="IHQ50" s="4"/>
      <c r="IHR50" s="4"/>
      <c r="IHS50" s="4"/>
      <c r="IHT50" s="4"/>
      <c r="IHU50" s="4"/>
      <c r="IHV50" s="4"/>
      <c r="IHW50" s="4"/>
      <c r="IHX50" s="4"/>
      <c r="IHY50" s="4"/>
      <c r="IHZ50" s="4"/>
      <c r="IIA50" s="4"/>
      <c r="IIB50" s="4"/>
      <c r="IIC50" s="4"/>
      <c r="IID50" s="4"/>
      <c r="IIE50" s="4"/>
      <c r="IIF50" s="4"/>
      <c r="IIG50" s="4"/>
      <c r="IIH50" s="4"/>
      <c r="III50" s="4"/>
      <c r="IIJ50" s="4"/>
      <c r="IIK50" s="4"/>
      <c r="IIL50" s="4"/>
      <c r="IIM50" s="4"/>
      <c r="IIN50" s="4"/>
      <c r="IIO50" s="4"/>
      <c r="IIP50" s="4"/>
      <c r="IIQ50" s="4"/>
      <c r="IIR50" s="4"/>
      <c r="IIS50" s="4"/>
      <c r="IIT50" s="4"/>
      <c r="IIU50" s="4"/>
      <c r="IIV50" s="4"/>
      <c r="IIW50" s="4"/>
      <c r="IIX50" s="4"/>
      <c r="IIY50" s="4"/>
      <c r="IIZ50" s="4"/>
      <c r="IJA50" s="4"/>
      <c r="IJB50" s="4"/>
      <c r="IJC50" s="4"/>
      <c r="IJD50" s="4"/>
      <c r="IJE50" s="4"/>
      <c r="IJF50" s="4"/>
      <c r="IJG50" s="4"/>
      <c r="IJH50" s="4"/>
      <c r="IJI50" s="4"/>
      <c r="IJJ50" s="4"/>
      <c r="IJK50" s="4"/>
      <c r="IJL50" s="4"/>
      <c r="IJM50" s="4"/>
      <c r="IJN50" s="4"/>
      <c r="IJO50" s="4"/>
      <c r="IJP50" s="4"/>
      <c r="IJQ50" s="4"/>
      <c r="IJR50" s="4"/>
      <c r="IJS50" s="4"/>
      <c r="IJT50" s="4"/>
      <c r="IJU50" s="4"/>
      <c r="IJV50" s="4"/>
      <c r="IJW50" s="4"/>
      <c r="IJX50" s="4"/>
      <c r="IJY50" s="4"/>
      <c r="IJZ50" s="4"/>
      <c r="IKA50" s="4"/>
      <c r="IKB50" s="4"/>
      <c r="IKC50" s="4"/>
      <c r="IKD50" s="4"/>
      <c r="IKE50" s="4"/>
      <c r="IKF50" s="4"/>
      <c r="IKG50" s="4"/>
      <c r="IKH50" s="4"/>
      <c r="IKI50" s="4"/>
      <c r="IKJ50" s="4"/>
      <c r="IKK50" s="4"/>
      <c r="IKL50" s="4"/>
      <c r="IKM50" s="4"/>
      <c r="IKN50" s="4"/>
      <c r="IKO50" s="4"/>
      <c r="IKP50" s="4"/>
      <c r="IKQ50" s="4"/>
      <c r="IKR50" s="4"/>
      <c r="IKS50" s="4"/>
      <c r="IKT50" s="4"/>
      <c r="IKU50" s="4"/>
      <c r="IKV50" s="4"/>
      <c r="IKW50" s="4"/>
      <c r="IKX50" s="4"/>
      <c r="IKY50" s="4"/>
      <c r="IKZ50" s="4"/>
      <c r="ILA50" s="4"/>
      <c r="ILB50" s="4"/>
      <c r="ILC50" s="4"/>
      <c r="ILD50" s="4"/>
      <c r="ILE50" s="4"/>
      <c r="ILF50" s="4"/>
      <c r="ILG50" s="4"/>
      <c r="ILH50" s="4"/>
      <c r="ILI50" s="4"/>
      <c r="ILJ50" s="4"/>
      <c r="ILK50" s="4"/>
      <c r="ILL50" s="4"/>
      <c r="ILM50" s="4"/>
      <c r="ILN50" s="4"/>
      <c r="ILO50" s="4"/>
      <c r="ILP50" s="4"/>
      <c r="ILQ50" s="4"/>
      <c r="ILR50" s="4"/>
      <c r="ILS50" s="4"/>
      <c r="ILT50" s="4"/>
      <c r="ILU50" s="4"/>
      <c r="ILV50" s="4"/>
      <c r="ILW50" s="4"/>
      <c r="ILX50" s="4"/>
      <c r="ILY50" s="4"/>
      <c r="ILZ50" s="4"/>
      <c r="IMA50" s="4"/>
      <c r="IMB50" s="4"/>
      <c r="IMC50" s="4"/>
      <c r="IMD50" s="4"/>
      <c r="IME50" s="4"/>
      <c r="IMF50" s="4"/>
      <c r="IMG50" s="4"/>
      <c r="IMH50" s="4"/>
      <c r="IMI50" s="4"/>
      <c r="IMJ50" s="4"/>
      <c r="IMK50" s="4"/>
      <c r="IML50" s="4"/>
      <c r="IMM50" s="4"/>
      <c r="IMN50" s="4"/>
      <c r="IMO50" s="4"/>
      <c r="IMP50" s="4"/>
      <c r="IMQ50" s="4"/>
      <c r="IMR50" s="4"/>
      <c r="IMS50" s="4"/>
      <c r="IMT50" s="4"/>
      <c r="IMU50" s="4"/>
      <c r="IMV50" s="4"/>
      <c r="IMW50" s="4"/>
      <c r="IMX50" s="4"/>
      <c r="IMY50" s="4"/>
      <c r="IMZ50" s="4"/>
      <c r="INA50" s="4"/>
      <c r="INB50" s="4"/>
      <c r="INC50" s="4"/>
      <c r="IND50" s="4"/>
      <c r="INE50" s="4"/>
      <c r="INF50" s="4"/>
      <c r="ING50" s="4"/>
      <c r="INH50" s="4"/>
      <c r="INI50" s="4"/>
      <c r="INJ50" s="4"/>
      <c r="INK50" s="4"/>
      <c r="INL50" s="4"/>
      <c r="INM50" s="4"/>
      <c r="INN50" s="4"/>
      <c r="INO50" s="4"/>
      <c r="INP50" s="4"/>
      <c r="INQ50" s="4"/>
      <c r="INR50" s="4"/>
      <c r="INS50" s="4"/>
      <c r="INT50" s="4"/>
      <c r="INU50" s="4"/>
      <c r="INV50" s="4"/>
      <c r="INW50" s="4"/>
      <c r="INX50" s="4"/>
      <c r="INY50" s="4"/>
      <c r="INZ50" s="4"/>
      <c r="IOA50" s="4"/>
      <c r="IOB50" s="4"/>
      <c r="IOC50" s="4"/>
      <c r="IOD50" s="4"/>
      <c r="IOE50" s="4"/>
      <c r="IOF50" s="4"/>
      <c r="IOG50" s="4"/>
      <c r="IOH50" s="4"/>
      <c r="IOI50" s="4"/>
      <c r="IOJ50" s="4"/>
      <c r="IOK50" s="4"/>
      <c r="IOL50" s="4"/>
      <c r="IOM50" s="4"/>
      <c r="ION50" s="4"/>
      <c r="IOO50" s="4"/>
      <c r="IOP50" s="4"/>
      <c r="IOQ50" s="4"/>
      <c r="IOR50" s="4"/>
      <c r="IOS50" s="4"/>
      <c r="IOT50" s="4"/>
      <c r="IOU50" s="4"/>
      <c r="IOV50" s="4"/>
      <c r="IOW50" s="4"/>
      <c r="IOX50" s="4"/>
      <c r="IOY50" s="4"/>
      <c r="IOZ50" s="4"/>
      <c r="IPA50" s="4"/>
      <c r="IPB50" s="4"/>
      <c r="IPC50" s="4"/>
      <c r="IPD50" s="4"/>
      <c r="IPE50" s="4"/>
      <c r="IPF50" s="4"/>
      <c r="IPG50" s="4"/>
      <c r="IPH50" s="4"/>
      <c r="IPI50" s="4"/>
      <c r="IPJ50" s="4"/>
      <c r="IPK50" s="4"/>
      <c r="IPL50" s="4"/>
      <c r="IPM50" s="4"/>
      <c r="IPN50" s="4"/>
      <c r="IPO50" s="4"/>
      <c r="IPP50" s="4"/>
      <c r="IPQ50" s="4"/>
      <c r="IPR50" s="4"/>
      <c r="IPS50" s="4"/>
      <c r="IPT50" s="4"/>
      <c r="IPU50" s="4"/>
      <c r="IPV50" s="4"/>
      <c r="IPW50" s="4"/>
      <c r="IPX50" s="4"/>
      <c r="IPY50" s="4"/>
      <c r="IPZ50" s="4"/>
      <c r="IQA50" s="4"/>
      <c r="IQB50" s="4"/>
      <c r="IQC50" s="4"/>
      <c r="IQD50" s="4"/>
      <c r="IQE50" s="4"/>
      <c r="IQF50" s="4"/>
      <c r="IQG50" s="4"/>
      <c r="IQH50" s="4"/>
      <c r="IQI50" s="4"/>
      <c r="IQJ50" s="4"/>
      <c r="IQK50" s="4"/>
      <c r="IQL50" s="4"/>
      <c r="IQM50" s="4"/>
      <c r="IQN50" s="4"/>
      <c r="IQO50" s="4"/>
      <c r="IQP50" s="4"/>
      <c r="IQQ50" s="4"/>
      <c r="IQR50" s="4"/>
      <c r="IQS50" s="4"/>
      <c r="IQT50" s="4"/>
      <c r="IQU50" s="4"/>
      <c r="IQV50" s="4"/>
      <c r="IQW50" s="4"/>
      <c r="IQX50" s="4"/>
      <c r="IQY50" s="4"/>
      <c r="IQZ50" s="4"/>
      <c r="IRA50" s="4"/>
      <c r="IRB50" s="4"/>
      <c r="IRC50" s="4"/>
      <c r="IRD50" s="4"/>
      <c r="IRE50" s="4"/>
      <c r="IRF50" s="4"/>
      <c r="IRG50" s="4"/>
      <c r="IRH50" s="4"/>
      <c r="IRI50" s="4"/>
      <c r="IRJ50" s="4"/>
      <c r="IRK50" s="4"/>
      <c r="IRL50" s="4"/>
      <c r="IRM50" s="4"/>
      <c r="IRN50" s="4"/>
      <c r="IRO50" s="4"/>
      <c r="IRP50" s="4"/>
      <c r="IRQ50" s="4"/>
      <c r="IRR50" s="4"/>
      <c r="IRS50" s="4"/>
      <c r="IRT50" s="4"/>
      <c r="IRU50" s="4"/>
      <c r="IRV50" s="4"/>
      <c r="IRW50" s="4"/>
      <c r="IRX50" s="4"/>
      <c r="IRY50" s="4"/>
      <c r="IRZ50" s="4"/>
      <c r="ISA50" s="4"/>
      <c r="ISB50" s="4"/>
      <c r="ISC50" s="4"/>
      <c r="ISD50" s="4"/>
      <c r="ISE50" s="4"/>
      <c r="ISF50" s="4"/>
      <c r="ISG50" s="4"/>
      <c r="ISH50" s="4"/>
      <c r="ISI50" s="4"/>
      <c r="ISJ50" s="4"/>
      <c r="ISK50" s="4"/>
      <c r="ISL50" s="4"/>
      <c r="ISM50" s="4"/>
      <c r="ISN50" s="4"/>
      <c r="ISO50" s="4"/>
      <c r="ISP50" s="4"/>
      <c r="ISQ50" s="4"/>
      <c r="ISR50" s="4"/>
      <c r="ISS50" s="4"/>
      <c r="IST50" s="4"/>
      <c r="ISU50" s="4"/>
      <c r="ISV50" s="4"/>
      <c r="ISW50" s="4"/>
      <c r="ISX50" s="4"/>
      <c r="ISY50" s="4"/>
      <c r="ISZ50" s="4"/>
      <c r="ITA50" s="4"/>
      <c r="ITB50" s="4"/>
      <c r="ITC50" s="4"/>
      <c r="ITD50" s="4"/>
      <c r="ITE50" s="4"/>
      <c r="ITF50" s="4"/>
      <c r="ITG50" s="4"/>
      <c r="ITH50" s="4"/>
      <c r="ITI50" s="4"/>
      <c r="ITJ50" s="4"/>
      <c r="ITK50" s="4"/>
      <c r="ITL50" s="4"/>
      <c r="ITM50" s="4"/>
      <c r="ITN50" s="4"/>
      <c r="ITO50" s="4"/>
      <c r="ITP50" s="4"/>
      <c r="ITQ50" s="4"/>
      <c r="ITR50" s="4"/>
      <c r="ITS50" s="4"/>
      <c r="ITT50" s="4"/>
      <c r="ITU50" s="4"/>
      <c r="ITV50" s="4"/>
      <c r="ITW50" s="4"/>
      <c r="ITX50" s="4"/>
      <c r="ITY50" s="4"/>
      <c r="ITZ50" s="4"/>
      <c r="IUA50" s="4"/>
      <c r="IUB50" s="4"/>
      <c r="IUC50" s="4"/>
      <c r="IUD50" s="4"/>
      <c r="IUE50" s="4"/>
      <c r="IUF50" s="4"/>
      <c r="IUG50" s="4"/>
      <c r="IUH50" s="4"/>
      <c r="IUI50" s="4"/>
      <c r="IUJ50" s="4"/>
      <c r="IUK50" s="4"/>
      <c r="IUL50" s="4"/>
      <c r="IUM50" s="4"/>
      <c r="IUN50" s="4"/>
      <c r="IUO50" s="4"/>
      <c r="IUP50" s="4"/>
      <c r="IUQ50" s="4"/>
      <c r="IUR50" s="4"/>
      <c r="IUS50" s="4"/>
      <c r="IUT50" s="4"/>
      <c r="IUU50" s="4"/>
      <c r="IUV50" s="4"/>
      <c r="IUW50" s="4"/>
      <c r="IUX50" s="4"/>
      <c r="IUY50" s="4"/>
      <c r="IUZ50" s="4"/>
      <c r="IVA50" s="4"/>
      <c r="IVB50" s="4"/>
      <c r="IVC50" s="4"/>
      <c r="IVD50" s="4"/>
      <c r="IVE50" s="4"/>
      <c r="IVF50" s="4"/>
      <c r="IVG50" s="4"/>
      <c r="IVH50" s="4"/>
      <c r="IVI50" s="4"/>
      <c r="IVJ50" s="4"/>
      <c r="IVK50" s="4"/>
      <c r="IVL50" s="4"/>
      <c r="IVM50" s="4"/>
      <c r="IVN50" s="4"/>
      <c r="IVO50" s="4"/>
      <c r="IVP50" s="4"/>
      <c r="IVQ50" s="4"/>
      <c r="IVR50" s="4"/>
      <c r="IVS50" s="4"/>
      <c r="IVT50" s="4"/>
      <c r="IVU50" s="4"/>
      <c r="IVV50" s="4"/>
      <c r="IVW50" s="4"/>
      <c r="IVX50" s="4"/>
      <c r="IVY50" s="4"/>
      <c r="IVZ50" s="4"/>
      <c r="IWA50" s="4"/>
      <c r="IWB50" s="4"/>
      <c r="IWC50" s="4"/>
      <c r="IWD50" s="4"/>
      <c r="IWE50" s="4"/>
      <c r="IWF50" s="4"/>
      <c r="IWG50" s="4"/>
      <c r="IWH50" s="4"/>
      <c r="IWI50" s="4"/>
      <c r="IWJ50" s="4"/>
      <c r="IWK50" s="4"/>
      <c r="IWL50" s="4"/>
      <c r="IWM50" s="4"/>
      <c r="IWN50" s="4"/>
      <c r="IWO50" s="4"/>
      <c r="IWP50" s="4"/>
      <c r="IWQ50" s="4"/>
      <c r="IWR50" s="4"/>
      <c r="IWS50" s="4"/>
      <c r="IWT50" s="4"/>
      <c r="IWU50" s="4"/>
      <c r="IWV50" s="4"/>
      <c r="IWW50" s="4"/>
      <c r="IWX50" s="4"/>
      <c r="IWY50" s="4"/>
      <c r="IWZ50" s="4"/>
      <c r="IXA50" s="4"/>
      <c r="IXB50" s="4"/>
      <c r="IXC50" s="4"/>
      <c r="IXD50" s="4"/>
      <c r="IXE50" s="4"/>
      <c r="IXF50" s="4"/>
      <c r="IXG50" s="4"/>
      <c r="IXH50" s="4"/>
      <c r="IXI50" s="4"/>
      <c r="IXJ50" s="4"/>
      <c r="IXK50" s="4"/>
      <c r="IXL50" s="4"/>
      <c r="IXM50" s="4"/>
      <c r="IXN50" s="4"/>
      <c r="IXO50" s="4"/>
      <c r="IXP50" s="4"/>
      <c r="IXQ50" s="4"/>
      <c r="IXR50" s="4"/>
      <c r="IXS50" s="4"/>
      <c r="IXT50" s="4"/>
      <c r="IXU50" s="4"/>
      <c r="IXV50" s="4"/>
      <c r="IXW50" s="4"/>
      <c r="IXX50" s="4"/>
      <c r="IXY50" s="4"/>
      <c r="IXZ50" s="4"/>
      <c r="IYA50" s="4"/>
      <c r="IYB50" s="4"/>
      <c r="IYC50" s="4"/>
      <c r="IYD50" s="4"/>
      <c r="IYE50" s="4"/>
      <c r="IYF50" s="4"/>
      <c r="IYG50" s="4"/>
      <c r="IYH50" s="4"/>
      <c r="IYI50" s="4"/>
      <c r="IYJ50" s="4"/>
      <c r="IYK50" s="4"/>
      <c r="IYL50" s="4"/>
      <c r="IYM50" s="4"/>
      <c r="IYN50" s="4"/>
      <c r="IYO50" s="4"/>
      <c r="IYP50" s="4"/>
      <c r="IYQ50" s="4"/>
      <c r="IYR50" s="4"/>
      <c r="IYS50" s="4"/>
      <c r="IYT50" s="4"/>
      <c r="IYU50" s="4"/>
      <c r="IYV50" s="4"/>
      <c r="IYW50" s="4"/>
      <c r="IYX50" s="4"/>
      <c r="IYY50" s="4"/>
      <c r="IYZ50" s="4"/>
      <c r="IZA50" s="4"/>
      <c r="IZB50" s="4"/>
      <c r="IZC50" s="4"/>
      <c r="IZD50" s="4"/>
      <c r="IZE50" s="4"/>
      <c r="IZF50" s="4"/>
      <c r="IZG50" s="4"/>
      <c r="IZH50" s="4"/>
      <c r="IZI50" s="4"/>
      <c r="IZJ50" s="4"/>
      <c r="IZK50" s="4"/>
      <c r="IZL50" s="4"/>
      <c r="IZM50" s="4"/>
      <c r="IZN50" s="4"/>
      <c r="IZO50" s="4"/>
      <c r="IZP50" s="4"/>
      <c r="IZQ50" s="4"/>
      <c r="IZR50" s="4"/>
      <c r="IZS50" s="4"/>
      <c r="IZT50" s="4"/>
      <c r="IZU50" s="4"/>
      <c r="IZV50" s="4"/>
      <c r="IZW50" s="4"/>
      <c r="IZX50" s="4"/>
      <c r="IZY50" s="4"/>
      <c r="IZZ50" s="4"/>
      <c r="JAA50" s="4"/>
      <c r="JAB50" s="4"/>
      <c r="JAC50" s="4"/>
      <c r="JAD50" s="4"/>
      <c r="JAE50" s="4"/>
      <c r="JAF50" s="4"/>
      <c r="JAG50" s="4"/>
      <c r="JAH50" s="4"/>
      <c r="JAI50" s="4"/>
      <c r="JAJ50" s="4"/>
      <c r="JAK50" s="4"/>
      <c r="JAL50" s="4"/>
      <c r="JAM50" s="4"/>
      <c r="JAN50" s="4"/>
      <c r="JAO50" s="4"/>
      <c r="JAP50" s="4"/>
      <c r="JAQ50" s="4"/>
      <c r="JAR50" s="4"/>
      <c r="JAS50" s="4"/>
      <c r="JAT50" s="4"/>
      <c r="JAU50" s="4"/>
      <c r="JAV50" s="4"/>
      <c r="JAW50" s="4"/>
      <c r="JAX50" s="4"/>
      <c r="JAY50" s="4"/>
      <c r="JAZ50" s="4"/>
      <c r="JBA50" s="4"/>
      <c r="JBB50" s="4"/>
      <c r="JBC50" s="4"/>
      <c r="JBD50" s="4"/>
      <c r="JBE50" s="4"/>
      <c r="JBF50" s="4"/>
      <c r="JBG50" s="4"/>
      <c r="JBH50" s="4"/>
      <c r="JBI50" s="4"/>
      <c r="JBJ50" s="4"/>
      <c r="JBK50" s="4"/>
      <c r="JBL50" s="4"/>
      <c r="JBM50" s="4"/>
      <c r="JBN50" s="4"/>
      <c r="JBO50" s="4"/>
      <c r="JBP50" s="4"/>
      <c r="JBQ50" s="4"/>
      <c r="JBR50" s="4"/>
      <c r="JBS50" s="4"/>
      <c r="JBT50" s="4"/>
      <c r="JBU50" s="4"/>
      <c r="JBV50" s="4"/>
      <c r="JBW50" s="4"/>
      <c r="JBX50" s="4"/>
      <c r="JBY50" s="4"/>
      <c r="JBZ50" s="4"/>
      <c r="JCA50" s="4"/>
      <c r="JCB50" s="4"/>
      <c r="JCC50" s="4"/>
      <c r="JCD50" s="4"/>
      <c r="JCE50" s="4"/>
      <c r="JCF50" s="4"/>
      <c r="JCG50" s="4"/>
      <c r="JCH50" s="4"/>
      <c r="JCI50" s="4"/>
      <c r="JCJ50" s="4"/>
      <c r="JCK50" s="4"/>
      <c r="JCL50" s="4"/>
      <c r="JCM50" s="4"/>
      <c r="JCN50" s="4"/>
      <c r="JCO50" s="4"/>
      <c r="JCP50" s="4"/>
      <c r="JCQ50" s="4"/>
      <c r="JCR50" s="4"/>
      <c r="JCS50" s="4"/>
      <c r="JCT50" s="4"/>
      <c r="JCU50" s="4"/>
      <c r="JCV50" s="4"/>
      <c r="JCW50" s="4"/>
      <c r="JCX50" s="4"/>
      <c r="JCY50" s="4"/>
      <c r="JCZ50" s="4"/>
      <c r="JDA50" s="4"/>
      <c r="JDB50" s="4"/>
      <c r="JDC50" s="4"/>
      <c r="JDD50" s="4"/>
      <c r="JDE50" s="4"/>
      <c r="JDF50" s="4"/>
      <c r="JDG50" s="4"/>
      <c r="JDH50" s="4"/>
      <c r="JDI50" s="4"/>
      <c r="JDJ50" s="4"/>
      <c r="JDK50" s="4"/>
      <c r="JDL50" s="4"/>
      <c r="JDM50" s="4"/>
      <c r="JDN50" s="4"/>
      <c r="JDO50" s="4"/>
      <c r="JDP50" s="4"/>
      <c r="JDQ50" s="4"/>
      <c r="JDR50" s="4"/>
      <c r="JDS50" s="4"/>
      <c r="JDT50" s="4"/>
      <c r="JDU50" s="4"/>
      <c r="JDV50" s="4"/>
      <c r="JDW50" s="4"/>
      <c r="JDX50" s="4"/>
      <c r="JDY50" s="4"/>
      <c r="JDZ50" s="4"/>
      <c r="JEA50" s="4"/>
      <c r="JEB50" s="4"/>
      <c r="JEC50" s="4"/>
      <c r="JED50" s="4"/>
      <c r="JEE50" s="4"/>
      <c r="JEF50" s="4"/>
      <c r="JEG50" s="4"/>
      <c r="JEH50" s="4"/>
      <c r="JEI50" s="4"/>
      <c r="JEJ50" s="4"/>
      <c r="JEK50" s="4"/>
      <c r="JEL50" s="4"/>
      <c r="JEM50" s="4"/>
      <c r="JEN50" s="4"/>
      <c r="JEO50" s="4"/>
      <c r="JEP50" s="4"/>
      <c r="JEQ50" s="4"/>
      <c r="JER50" s="4"/>
      <c r="JES50" s="4"/>
      <c r="JET50" s="4"/>
      <c r="JEU50" s="4"/>
      <c r="JEV50" s="4"/>
      <c r="JEW50" s="4"/>
      <c r="JEX50" s="4"/>
      <c r="JEY50" s="4"/>
      <c r="JEZ50" s="4"/>
      <c r="JFA50" s="4"/>
      <c r="JFB50" s="4"/>
      <c r="JFC50" s="4"/>
      <c r="JFD50" s="4"/>
      <c r="JFE50" s="4"/>
      <c r="JFF50" s="4"/>
      <c r="JFG50" s="4"/>
      <c r="JFH50" s="4"/>
      <c r="JFI50" s="4"/>
      <c r="JFJ50" s="4"/>
      <c r="JFK50" s="4"/>
      <c r="JFL50" s="4"/>
      <c r="JFM50" s="4"/>
      <c r="JFN50" s="4"/>
      <c r="JFO50" s="4"/>
      <c r="JFP50" s="4"/>
      <c r="JFQ50" s="4"/>
      <c r="JFR50" s="4"/>
      <c r="JFS50" s="4"/>
      <c r="JFT50" s="4"/>
      <c r="JFU50" s="4"/>
      <c r="JFV50" s="4"/>
      <c r="JFW50" s="4"/>
      <c r="JFX50" s="4"/>
      <c r="JFY50" s="4"/>
      <c r="JFZ50" s="4"/>
      <c r="JGA50" s="4"/>
      <c r="JGB50" s="4"/>
      <c r="JGC50" s="4"/>
      <c r="JGD50" s="4"/>
      <c r="JGE50" s="4"/>
      <c r="JGF50" s="4"/>
      <c r="JGG50" s="4"/>
      <c r="JGH50" s="4"/>
      <c r="JGI50" s="4"/>
      <c r="JGJ50" s="4"/>
      <c r="JGK50" s="4"/>
      <c r="JGL50" s="4"/>
      <c r="JGM50" s="4"/>
      <c r="JGN50" s="4"/>
      <c r="JGO50" s="4"/>
      <c r="JGP50" s="4"/>
      <c r="JGQ50" s="4"/>
      <c r="JGR50" s="4"/>
      <c r="JGS50" s="4"/>
      <c r="JGT50" s="4"/>
      <c r="JGU50" s="4"/>
      <c r="JGV50" s="4"/>
      <c r="JGW50" s="4"/>
      <c r="JGX50" s="4"/>
      <c r="JGY50" s="4"/>
      <c r="JGZ50" s="4"/>
      <c r="JHA50" s="4"/>
      <c r="JHB50" s="4"/>
      <c r="JHC50" s="4"/>
      <c r="JHD50" s="4"/>
      <c r="JHE50" s="4"/>
      <c r="JHF50" s="4"/>
      <c r="JHG50" s="4"/>
      <c r="JHH50" s="4"/>
      <c r="JHI50" s="4"/>
      <c r="JHJ50" s="4"/>
      <c r="JHK50" s="4"/>
      <c r="JHL50" s="4"/>
      <c r="JHM50" s="4"/>
      <c r="JHN50" s="4"/>
      <c r="JHO50" s="4"/>
      <c r="JHP50" s="4"/>
      <c r="JHQ50" s="4"/>
      <c r="JHR50" s="4"/>
      <c r="JHS50" s="4"/>
      <c r="JHT50" s="4"/>
      <c r="JHU50" s="4"/>
      <c r="JHV50" s="4"/>
      <c r="JHW50" s="4"/>
      <c r="JHX50" s="4"/>
      <c r="JHY50" s="4"/>
      <c r="JHZ50" s="4"/>
      <c r="JIA50" s="4"/>
      <c r="JIB50" s="4"/>
      <c r="JIC50" s="4"/>
      <c r="JID50" s="4"/>
      <c r="JIE50" s="4"/>
      <c r="JIF50" s="4"/>
      <c r="JIG50" s="4"/>
      <c r="JIH50" s="4"/>
      <c r="JII50" s="4"/>
      <c r="JIJ50" s="4"/>
      <c r="JIK50" s="4"/>
      <c r="JIL50" s="4"/>
      <c r="JIM50" s="4"/>
      <c r="JIN50" s="4"/>
      <c r="JIO50" s="4"/>
      <c r="JIP50" s="4"/>
      <c r="JIQ50" s="4"/>
      <c r="JIR50" s="4"/>
      <c r="JIS50" s="4"/>
      <c r="JIT50" s="4"/>
      <c r="JIU50" s="4"/>
      <c r="JIV50" s="4"/>
      <c r="JIW50" s="4"/>
      <c r="JIX50" s="4"/>
      <c r="JIY50" s="4"/>
      <c r="JIZ50" s="4"/>
      <c r="JJA50" s="4"/>
      <c r="JJB50" s="4"/>
      <c r="JJC50" s="4"/>
      <c r="JJD50" s="4"/>
      <c r="JJE50" s="4"/>
      <c r="JJF50" s="4"/>
      <c r="JJG50" s="4"/>
      <c r="JJH50" s="4"/>
      <c r="JJI50" s="4"/>
      <c r="JJJ50" s="4"/>
      <c r="JJK50" s="4"/>
      <c r="JJL50" s="4"/>
      <c r="JJM50" s="4"/>
      <c r="JJN50" s="4"/>
      <c r="JJO50" s="4"/>
      <c r="JJP50" s="4"/>
      <c r="JJQ50" s="4"/>
      <c r="JJR50" s="4"/>
      <c r="JJS50" s="4"/>
      <c r="JJT50" s="4"/>
      <c r="JJU50" s="4"/>
      <c r="JJV50" s="4"/>
      <c r="JJW50" s="4"/>
      <c r="JJX50" s="4"/>
      <c r="JJY50" s="4"/>
      <c r="JJZ50" s="4"/>
      <c r="JKA50" s="4"/>
      <c r="JKB50" s="4"/>
      <c r="JKC50" s="4"/>
      <c r="JKD50" s="4"/>
      <c r="JKE50" s="4"/>
      <c r="JKF50" s="4"/>
      <c r="JKG50" s="4"/>
      <c r="JKH50" s="4"/>
      <c r="JKI50" s="4"/>
      <c r="JKJ50" s="4"/>
      <c r="JKK50" s="4"/>
      <c r="JKL50" s="4"/>
      <c r="JKM50" s="4"/>
      <c r="JKN50" s="4"/>
      <c r="JKO50" s="4"/>
      <c r="JKP50" s="4"/>
      <c r="JKQ50" s="4"/>
      <c r="JKR50" s="4"/>
      <c r="JKS50" s="4"/>
      <c r="JKT50" s="4"/>
      <c r="JKU50" s="4"/>
      <c r="JKV50" s="4"/>
      <c r="JKW50" s="4"/>
      <c r="JKX50" s="4"/>
      <c r="JKY50" s="4"/>
      <c r="JKZ50" s="4"/>
      <c r="JLA50" s="4"/>
      <c r="JLB50" s="4"/>
      <c r="JLC50" s="4"/>
      <c r="JLD50" s="4"/>
      <c r="JLE50" s="4"/>
      <c r="JLF50" s="4"/>
      <c r="JLG50" s="4"/>
      <c r="JLH50" s="4"/>
      <c r="JLI50" s="4"/>
      <c r="JLJ50" s="4"/>
      <c r="JLK50" s="4"/>
      <c r="JLL50" s="4"/>
      <c r="JLM50" s="4"/>
      <c r="JLN50" s="4"/>
      <c r="JLO50" s="4"/>
      <c r="JLP50" s="4"/>
      <c r="JLQ50" s="4"/>
      <c r="JLR50" s="4"/>
      <c r="JLS50" s="4"/>
      <c r="JLT50" s="4"/>
      <c r="JLU50" s="4"/>
      <c r="JLV50" s="4"/>
      <c r="JLW50" s="4"/>
      <c r="JLX50" s="4"/>
      <c r="JLY50" s="4"/>
      <c r="JLZ50" s="4"/>
      <c r="JMA50" s="4"/>
      <c r="JMB50" s="4"/>
      <c r="JMC50" s="4"/>
      <c r="JMD50" s="4"/>
      <c r="JME50" s="4"/>
      <c r="JMF50" s="4"/>
      <c r="JMG50" s="4"/>
      <c r="JMH50" s="4"/>
      <c r="JMI50" s="4"/>
      <c r="JMJ50" s="4"/>
      <c r="JMK50" s="4"/>
      <c r="JML50" s="4"/>
      <c r="JMM50" s="4"/>
      <c r="JMN50" s="4"/>
      <c r="JMO50" s="4"/>
      <c r="JMP50" s="4"/>
      <c r="JMQ50" s="4"/>
      <c r="JMR50" s="4"/>
      <c r="JMS50" s="4"/>
      <c r="JMT50" s="4"/>
      <c r="JMU50" s="4"/>
      <c r="JMV50" s="4"/>
      <c r="JMW50" s="4"/>
      <c r="JMX50" s="4"/>
      <c r="JMY50" s="4"/>
      <c r="JMZ50" s="4"/>
      <c r="JNA50" s="4"/>
      <c r="JNB50" s="4"/>
      <c r="JNC50" s="4"/>
      <c r="JND50" s="4"/>
      <c r="JNE50" s="4"/>
      <c r="JNF50" s="4"/>
      <c r="JNG50" s="4"/>
      <c r="JNH50" s="4"/>
      <c r="JNI50" s="4"/>
      <c r="JNJ50" s="4"/>
      <c r="JNK50" s="4"/>
      <c r="JNL50" s="4"/>
      <c r="JNM50" s="4"/>
      <c r="JNN50" s="4"/>
      <c r="JNO50" s="4"/>
      <c r="JNP50" s="4"/>
      <c r="JNQ50" s="4"/>
      <c r="JNR50" s="4"/>
      <c r="JNS50" s="4"/>
      <c r="JNT50" s="4"/>
      <c r="JNU50" s="4"/>
      <c r="JNV50" s="4"/>
      <c r="JNW50" s="4"/>
      <c r="JNX50" s="4"/>
      <c r="JNY50" s="4"/>
      <c r="JNZ50" s="4"/>
      <c r="JOA50" s="4"/>
      <c r="JOB50" s="4"/>
      <c r="JOC50" s="4"/>
      <c r="JOD50" s="4"/>
      <c r="JOE50" s="4"/>
      <c r="JOF50" s="4"/>
      <c r="JOG50" s="4"/>
      <c r="JOH50" s="4"/>
      <c r="JOI50" s="4"/>
      <c r="JOJ50" s="4"/>
      <c r="JOK50" s="4"/>
      <c r="JOL50" s="4"/>
      <c r="JOM50" s="4"/>
      <c r="JON50" s="4"/>
      <c r="JOO50" s="4"/>
      <c r="JOP50" s="4"/>
      <c r="JOQ50" s="4"/>
      <c r="JOR50" s="4"/>
      <c r="JOS50" s="4"/>
      <c r="JOT50" s="4"/>
      <c r="JOU50" s="4"/>
      <c r="JOV50" s="4"/>
      <c r="JOW50" s="4"/>
      <c r="JOX50" s="4"/>
      <c r="JOY50" s="4"/>
      <c r="JOZ50" s="4"/>
      <c r="JPA50" s="4"/>
      <c r="JPB50" s="4"/>
      <c r="JPC50" s="4"/>
      <c r="JPD50" s="4"/>
      <c r="JPE50" s="4"/>
      <c r="JPF50" s="4"/>
      <c r="JPG50" s="4"/>
      <c r="JPH50" s="4"/>
      <c r="JPI50" s="4"/>
      <c r="JPJ50" s="4"/>
      <c r="JPK50" s="4"/>
      <c r="JPL50" s="4"/>
      <c r="JPM50" s="4"/>
      <c r="JPN50" s="4"/>
      <c r="JPO50" s="4"/>
      <c r="JPP50" s="4"/>
      <c r="JPQ50" s="4"/>
      <c r="JPR50" s="4"/>
      <c r="JPS50" s="4"/>
      <c r="JPT50" s="4"/>
      <c r="JPU50" s="4"/>
      <c r="JPV50" s="4"/>
      <c r="JPW50" s="4"/>
      <c r="JPX50" s="4"/>
      <c r="JPY50" s="4"/>
      <c r="JPZ50" s="4"/>
      <c r="JQA50" s="4"/>
      <c r="JQB50" s="4"/>
      <c r="JQC50" s="4"/>
      <c r="JQD50" s="4"/>
      <c r="JQE50" s="4"/>
      <c r="JQF50" s="4"/>
      <c r="JQG50" s="4"/>
      <c r="JQH50" s="4"/>
      <c r="JQI50" s="4"/>
      <c r="JQJ50" s="4"/>
      <c r="JQK50" s="4"/>
      <c r="JQL50" s="4"/>
      <c r="JQM50" s="4"/>
      <c r="JQN50" s="4"/>
      <c r="JQO50" s="4"/>
      <c r="JQP50" s="4"/>
      <c r="JQQ50" s="4"/>
      <c r="JQR50" s="4"/>
      <c r="JQS50" s="4"/>
      <c r="JQT50" s="4"/>
      <c r="JQU50" s="4"/>
      <c r="JQV50" s="4"/>
      <c r="JQW50" s="4"/>
      <c r="JQX50" s="4"/>
      <c r="JQY50" s="4"/>
      <c r="JQZ50" s="4"/>
      <c r="JRA50" s="4"/>
      <c r="JRB50" s="4"/>
      <c r="JRC50" s="4"/>
      <c r="JRD50" s="4"/>
      <c r="JRE50" s="4"/>
      <c r="JRF50" s="4"/>
      <c r="JRG50" s="4"/>
      <c r="JRH50" s="4"/>
      <c r="JRI50" s="4"/>
      <c r="JRJ50" s="4"/>
      <c r="JRK50" s="4"/>
      <c r="JRL50" s="4"/>
      <c r="JRM50" s="4"/>
      <c r="JRN50" s="4"/>
      <c r="JRO50" s="4"/>
      <c r="JRP50" s="4"/>
      <c r="JRQ50" s="4"/>
      <c r="JRR50" s="4"/>
      <c r="JRS50" s="4"/>
      <c r="JRT50" s="4"/>
      <c r="JRU50" s="4"/>
      <c r="JRV50" s="4"/>
      <c r="JRW50" s="4"/>
      <c r="JRX50" s="4"/>
      <c r="JRY50" s="4"/>
      <c r="JRZ50" s="4"/>
      <c r="JSA50" s="4"/>
      <c r="JSB50" s="4"/>
      <c r="JSC50" s="4"/>
      <c r="JSD50" s="4"/>
      <c r="JSE50" s="4"/>
      <c r="JSF50" s="4"/>
      <c r="JSG50" s="4"/>
      <c r="JSH50" s="4"/>
      <c r="JSI50" s="4"/>
      <c r="JSJ50" s="4"/>
      <c r="JSK50" s="4"/>
      <c r="JSL50" s="4"/>
      <c r="JSM50" s="4"/>
      <c r="JSN50" s="4"/>
      <c r="JSO50" s="4"/>
      <c r="JSP50" s="4"/>
      <c r="JSQ50" s="4"/>
      <c r="JSR50" s="4"/>
      <c r="JSS50" s="4"/>
      <c r="JST50" s="4"/>
      <c r="JSU50" s="4"/>
      <c r="JSV50" s="4"/>
      <c r="JSW50" s="4"/>
      <c r="JSX50" s="4"/>
      <c r="JSY50" s="4"/>
      <c r="JSZ50" s="4"/>
      <c r="JTA50" s="4"/>
      <c r="JTB50" s="4"/>
      <c r="JTC50" s="4"/>
      <c r="JTD50" s="4"/>
      <c r="JTE50" s="4"/>
      <c r="JTF50" s="4"/>
      <c r="JTG50" s="4"/>
      <c r="JTH50" s="4"/>
      <c r="JTI50" s="4"/>
      <c r="JTJ50" s="4"/>
      <c r="JTK50" s="4"/>
      <c r="JTL50" s="4"/>
      <c r="JTM50" s="4"/>
      <c r="JTN50" s="4"/>
      <c r="JTO50" s="4"/>
      <c r="JTP50" s="4"/>
      <c r="JTQ50" s="4"/>
      <c r="JTR50" s="4"/>
      <c r="JTS50" s="4"/>
      <c r="JTT50" s="4"/>
      <c r="JTU50" s="4"/>
      <c r="JTV50" s="4"/>
      <c r="JTW50" s="4"/>
      <c r="JTX50" s="4"/>
      <c r="JTY50" s="4"/>
      <c r="JTZ50" s="4"/>
      <c r="JUA50" s="4"/>
      <c r="JUB50" s="4"/>
      <c r="JUC50" s="4"/>
      <c r="JUD50" s="4"/>
      <c r="JUE50" s="4"/>
      <c r="JUF50" s="4"/>
      <c r="JUG50" s="4"/>
      <c r="JUH50" s="4"/>
      <c r="JUI50" s="4"/>
      <c r="JUJ50" s="4"/>
      <c r="JUK50" s="4"/>
      <c r="JUL50" s="4"/>
      <c r="JUM50" s="4"/>
      <c r="JUN50" s="4"/>
      <c r="JUO50" s="4"/>
      <c r="JUP50" s="4"/>
      <c r="JUQ50" s="4"/>
      <c r="JUR50" s="4"/>
      <c r="JUS50" s="4"/>
      <c r="JUT50" s="4"/>
      <c r="JUU50" s="4"/>
      <c r="JUV50" s="4"/>
      <c r="JUW50" s="4"/>
      <c r="JUX50" s="4"/>
      <c r="JUY50" s="4"/>
      <c r="JUZ50" s="4"/>
      <c r="JVA50" s="4"/>
      <c r="JVB50" s="4"/>
      <c r="JVC50" s="4"/>
      <c r="JVD50" s="4"/>
      <c r="JVE50" s="4"/>
      <c r="JVF50" s="4"/>
      <c r="JVG50" s="4"/>
      <c r="JVH50" s="4"/>
      <c r="JVI50" s="4"/>
      <c r="JVJ50" s="4"/>
      <c r="JVK50" s="4"/>
      <c r="JVL50" s="4"/>
      <c r="JVM50" s="4"/>
      <c r="JVN50" s="4"/>
      <c r="JVO50" s="4"/>
      <c r="JVP50" s="4"/>
      <c r="JVQ50" s="4"/>
      <c r="JVR50" s="4"/>
      <c r="JVS50" s="4"/>
      <c r="JVT50" s="4"/>
      <c r="JVU50" s="4"/>
      <c r="JVV50" s="4"/>
      <c r="JVW50" s="4"/>
      <c r="JVX50" s="4"/>
      <c r="JVY50" s="4"/>
      <c r="JVZ50" s="4"/>
      <c r="JWA50" s="4"/>
      <c r="JWB50" s="4"/>
      <c r="JWC50" s="4"/>
      <c r="JWD50" s="4"/>
      <c r="JWE50" s="4"/>
      <c r="JWF50" s="4"/>
      <c r="JWG50" s="4"/>
      <c r="JWH50" s="4"/>
      <c r="JWI50" s="4"/>
      <c r="JWJ50" s="4"/>
      <c r="JWK50" s="4"/>
      <c r="JWL50" s="4"/>
      <c r="JWM50" s="4"/>
      <c r="JWN50" s="4"/>
      <c r="JWO50" s="4"/>
      <c r="JWP50" s="4"/>
      <c r="JWQ50" s="4"/>
      <c r="JWR50" s="4"/>
      <c r="JWS50" s="4"/>
      <c r="JWT50" s="4"/>
      <c r="JWU50" s="4"/>
      <c r="JWV50" s="4"/>
      <c r="JWW50" s="4"/>
      <c r="JWX50" s="4"/>
      <c r="JWY50" s="4"/>
      <c r="JWZ50" s="4"/>
      <c r="JXA50" s="4"/>
      <c r="JXB50" s="4"/>
      <c r="JXC50" s="4"/>
      <c r="JXD50" s="4"/>
      <c r="JXE50" s="4"/>
      <c r="JXF50" s="4"/>
      <c r="JXG50" s="4"/>
      <c r="JXH50" s="4"/>
      <c r="JXI50" s="4"/>
      <c r="JXJ50" s="4"/>
      <c r="JXK50" s="4"/>
      <c r="JXL50" s="4"/>
      <c r="JXM50" s="4"/>
      <c r="JXN50" s="4"/>
      <c r="JXO50" s="4"/>
      <c r="JXP50" s="4"/>
      <c r="JXQ50" s="4"/>
      <c r="JXR50" s="4"/>
      <c r="JXS50" s="4"/>
      <c r="JXT50" s="4"/>
      <c r="JXU50" s="4"/>
      <c r="JXV50" s="4"/>
      <c r="JXW50" s="4"/>
      <c r="JXX50" s="4"/>
      <c r="JXY50" s="4"/>
      <c r="JXZ50" s="4"/>
      <c r="JYA50" s="4"/>
      <c r="JYB50" s="4"/>
      <c r="JYC50" s="4"/>
      <c r="JYD50" s="4"/>
      <c r="JYE50" s="4"/>
      <c r="JYF50" s="4"/>
      <c r="JYG50" s="4"/>
      <c r="JYH50" s="4"/>
      <c r="JYI50" s="4"/>
      <c r="JYJ50" s="4"/>
      <c r="JYK50" s="4"/>
      <c r="JYL50" s="4"/>
      <c r="JYM50" s="4"/>
      <c r="JYN50" s="4"/>
      <c r="JYO50" s="4"/>
      <c r="JYP50" s="4"/>
      <c r="JYQ50" s="4"/>
      <c r="JYR50" s="4"/>
      <c r="JYS50" s="4"/>
      <c r="JYT50" s="4"/>
      <c r="JYU50" s="4"/>
      <c r="JYV50" s="4"/>
      <c r="JYW50" s="4"/>
      <c r="JYX50" s="4"/>
      <c r="JYY50" s="4"/>
      <c r="JYZ50" s="4"/>
      <c r="JZA50" s="4"/>
      <c r="JZB50" s="4"/>
      <c r="JZC50" s="4"/>
      <c r="JZD50" s="4"/>
      <c r="JZE50" s="4"/>
      <c r="JZF50" s="4"/>
      <c r="JZG50" s="4"/>
      <c r="JZH50" s="4"/>
      <c r="JZI50" s="4"/>
      <c r="JZJ50" s="4"/>
      <c r="JZK50" s="4"/>
      <c r="JZL50" s="4"/>
      <c r="JZM50" s="4"/>
      <c r="JZN50" s="4"/>
      <c r="JZO50" s="4"/>
      <c r="JZP50" s="4"/>
      <c r="JZQ50" s="4"/>
      <c r="JZR50" s="4"/>
      <c r="JZS50" s="4"/>
      <c r="JZT50" s="4"/>
      <c r="JZU50" s="4"/>
      <c r="JZV50" s="4"/>
      <c r="JZW50" s="4"/>
      <c r="JZX50" s="4"/>
      <c r="JZY50" s="4"/>
      <c r="JZZ50" s="4"/>
      <c r="KAA50" s="4"/>
      <c r="KAB50" s="4"/>
      <c r="KAC50" s="4"/>
      <c r="KAD50" s="4"/>
      <c r="KAE50" s="4"/>
      <c r="KAF50" s="4"/>
      <c r="KAG50" s="4"/>
      <c r="KAH50" s="4"/>
      <c r="KAI50" s="4"/>
      <c r="KAJ50" s="4"/>
      <c r="KAK50" s="4"/>
      <c r="KAL50" s="4"/>
      <c r="KAM50" s="4"/>
      <c r="KAN50" s="4"/>
      <c r="KAO50" s="4"/>
      <c r="KAP50" s="4"/>
      <c r="KAQ50" s="4"/>
      <c r="KAR50" s="4"/>
      <c r="KAS50" s="4"/>
      <c r="KAT50" s="4"/>
      <c r="KAU50" s="4"/>
      <c r="KAV50" s="4"/>
      <c r="KAW50" s="4"/>
      <c r="KAX50" s="4"/>
      <c r="KAY50" s="4"/>
      <c r="KAZ50" s="4"/>
      <c r="KBA50" s="4"/>
      <c r="KBB50" s="4"/>
      <c r="KBC50" s="4"/>
      <c r="KBD50" s="4"/>
      <c r="KBE50" s="4"/>
      <c r="KBF50" s="4"/>
      <c r="KBG50" s="4"/>
      <c r="KBH50" s="4"/>
      <c r="KBI50" s="4"/>
      <c r="KBJ50" s="4"/>
      <c r="KBK50" s="4"/>
      <c r="KBL50" s="4"/>
      <c r="KBM50" s="4"/>
      <c r="KBN50" s="4"/>
      <c r="KBO50" s="4"/>
      <c r="KBP50" s="4"/>
      <c r="KBQ50" s="4"/>
      <c r="KBR50" s="4"/>
      <c r="KBS50" s="4"/>
      <c r="KBT50" s="4"/>
      <c r="KBU50" s="4"/>
      <c r="KBV50" s="4"/>
      <c r="KBW50" s="4"/>
      <c r="KBX50" s="4"/>
      <c r="KBY50" s="4"/>
      <c r="KBZ50" s="4"/>
      <c r="KCA50" s="4"/>
      <c r="KCB50" s="4"/>
      <c r="KCC50" s="4"/>
      <c r="KCD50" s="4"/>
      <c r="KCE50" s="4"/>
      <c r="KCF50" s="4"/>
      <c r="KCG50" s="4"/>
      <c r="KCH50" s="4"/>
      <c r="KCI50" s="4"/>
      <c r="KCJ50" s="4"/>
      <c r="KCK50" s="4"/>
      <c r="KCL50" s="4"/>
      <c r="KCM50" s="4"/>
      <c r="KCN50" s="4"/>
      <c r="KCO50" s="4"/>
      <c r="KCP50" s="4"/>
      <c r="KCQ50" s="4"/>
      <c r="KCR50" s="4"/>
      <c r="KCS50" s="4"/>
      <c r="KCT50" s="4"/>
      <c r="KCU50" s="4"/>
      <c r="KCV50" s="4"/>
      <c r="KCW50" s="4"/>
      <c r="KCX50" s="4"/>
      <c r="KCY50" s="4"/>
      <c r="KCZ50" s="4"/>
      <c r="KDA50" s="4"/>
      <c r="KDB50" s="4"/>
      <c r="KDC50" s="4"/>
      <c r="KDD50" s="4"/>
      <c r="KDE50" s="4"/>
      <c r="KDF50" s="4"/>
      <c r="KDG50" s="4"/>
      <c r="KDH50" s="4"/>
      <c r="KDI50" s="4"/>
      <c r="KDJ50" s="4"/>
      <c r="KDK50" s="4"/>
      <c r="KDL50" s="4"/>
      <c r="KDM50" s="4"/>
      <c r="KDN50" s="4"/>
      <c r="KDO50" s="4"/>
      <c r="KDP50" s="4"/>
      <c r="KDQ50" s="4"/>
      <c r="KDR50" s="4"/>
      <c r="KDS50" s="4"/>
      <c r="KDT50" s="4"/>
      <c r="KDU50" s="4"/>
      <c r="KDV50" s="4"/>
      <c r="KDW50" s="4"/>
      <c r="KDX50" s="4"/>
      <c r="KDY50" s="4"/>
      <c r="KDZ50" s="4"/>
      <c r="KEA50" s="4"/>
      <c r="KEB50" s="4"/>
      <c r="KEC50" s="4"/>
      <c r="KED50" s="4"/>
      <c r="KEE50" s="4"/>
      <c r="KEF50" s="4"/>
      <c r="KEG50" s="4"/>
      <c r="KEH50" s="4"/>
      <c r="KEI50" s="4"/>
      <c r="KEJ50" s="4"/>
      <c r="KEK50" s="4"/>
      <c r="KEL50" s="4"/>
      <c r="KEM50" s="4"/>
      <c r="KEN50" s="4"/>
      <c r="KEO50" s="4"/>
      <c r="KEP50" s="4"/>
      <c r="KEQ50" s="4"/>
      <c r="KER50" s="4"/>
      <c r="KES50" s="4"/>
      <c r="KET50" s="4"/>
      <c r="KEU50" s="4"/>
      <c r="KEV50" s="4"/>
      <c r="KEW50" s="4"/>
      <c r="KEX50" s="4"/>
      <c r="KEY50" s="4"/>
      <c r="KEZ50" s="4"/>
      <c r="KFA50" s="4"/>
      <c r="KFB50" s="4"/>
      <c r="KFC50" s="4"/>
      <c r="KFD50" s="4"/>
      <c r="KFE50" s="4"/>
      <c r="KFF50" s="4"/>
      <c r="KFG50" s="4"/>
      <c r="KFH50" s="4"/>
      <c r="KFI50" s="4"/>
      <c r="KFJ50" s="4"/>
      <c r="KFK50" s="4"/>
      <c r="KFL50" s="4"/>
      <c r="KFM50" s="4"/>
      <c r="KFN50" s="4"/>
      <c r="KFO50" s="4"/>
      <c r="KFP50" s="4"/>
      <c r="KFQ50" s="4"/>
      <c r="KFR50" s="4"/>
      <c r="KFS50" s="4"/>
      <c r="KFT50" s="4"/>
      <c r="KFU50" s="4"/>
      <c r="KFV50" s="4"/>
      <c r="KFW50" s="4"/>
      <c r="KFX50" s="4"/>
      <c r="KFY50" s="4"/>
      <c r="KFZ50" s="4"/>
      <c r="KGA50" s="4"/>
      <c r="KGB50" s="4"/>
      <c r="KGC50" s="4"/>
      <c r="KGD50" s="4"/>
      <c r="KGE50" s="4"/>
      <c r="KGF50" s="4"/>
      <c r="KGG50" s="4"/>
      <c r="KGH50" s="4"/>
      <c r="KGI50" s="4"/>
      <c r="KGJ50" s="4"/>
      <c r="KGK50" s="4"/>
      <c r="KGL50" s="4"/>
      <c r="KGM50" s="4"/>
      <c r="KGN50" s="4"/>
      <c r="KGO50" s="4"/>
      <c r="KGP50" s="4"/>
      <c r="KGQ50" s="4"/>
      <c r="KGR50" s="4"/>
      <c r="KGS50" s="4"/>
      <c r="KGT50" s="4"/>
      <c r="KGU50" s="4"/>
      <c r="KGV50" s="4"/>
      <c r="KGW50" s="4"/>
      <c r="KGX50" s="4"/>
      <c r="KGY50" s="4"/>
      <c r="KGZ50" s="4"/>
      <c r="KHA50" s="4"/>
      <c r="KHB50" s="4"/>
      <c r="KHC50" s="4"/>
      <c r="KHD50" s="4"/>
      <c r="KHE50" s="4"/>
      <c r="KHF50" s="4"/>
      <c r="KHG50" s="4"/>
      <c r="KHH50" s="4"/>
      <c r="KHI50" s="4"/>
      <c r="KHJ50" s="4"/>
      <c r="KHK50" s="4"/>
      <c r="KHL50" s="4"/>
      <c r="KHM50" s="4"/>
      <c r="KHN50" s="4"/>
      <c r="KHO50" s="4"/>
      <c r="KHP50" s="4"/>
      <c r="KHQ50" s="4"/>
      <c r="KHR50" s="4"/>
      <c r="KHS50" s="4"/>
      <c r="KHT50" s="4"/>
      <c r="KHU50" s="4"/>
      <c r="KHV50" s="4"/>
      <c r="KHW50" s="4"/>
      <c r="KHX50" s="4"/>
      <c r="KHY50" s="4"/>
      <c r="KHZ50" s="4"/>
      <c r="KIA50" s="4"/>
      <c r="KIB50" s="4"/>
      <c r="KIC50" s="4"/>
      <c r="KID50" s="4"/>
      <c r="KIE50" s="4"/>
      <c r="KIF50" s="4"/>
      <c r="KIG50" s="4"/>
      <c r="KIH50" s="4"/>
      <c r="KII50" s="4"/>
      <c r="KIJ50" s="4"/>
      <c r="KIK50" s="4"/>
      <c r="KIL50" s="4"/>
      <c r="KIM50" s="4"/>
      <c r="KIN50" s="4"/>
      <c r="KIO50" s="4"/>
      <c r="KIP50" s="4"/>
      <c r="KIQ50" s="4"/>
      <c r="KIR50" s="4"/>
      <c r="KIS50" s="4"/>
      <c r="KIT50" s="4"/>
      <c r="KIU50" s="4"/>
      <c r="KIV50" s="4"/>
      <c r="KIW50" s="4"/>
      <c r="KIX50" s="4"/>
      <c r="KIY50" s="4"/>
      <c r="KIZ50" s="4"/>
      <c r="KJA50" s="4"/>
      <c r="KJB50" s="4"/>
      <c r="KJC50" s="4"/>
      <c r="KJD50" s="4"/>
      <c r="KJE50" s="4"/>
      <c r="KJF50" s="4"/>
      <c r="KJG50" s="4"/>
      <c r="KJH50" s="4"/>
      <c r="KJI50" s="4"/>
      <c r="KJJ50" s="4"/>
      <c r="KJK50" s="4"/>
      <c r="KJL50" s="4"/>
      <c r="KJM50" s="4"/>
      <c r="KJN50" s="4"/>
      <c r="KJO50" s="4"/>
      <c r="KJP50" s="4"/>
      <c r="KJQ50" s="4"/>
      <c r="KJR50" s="4"/>
      <c r="KJS50" s="4"/>
      <c r="KJT50" s="4"/>
      <c r="KJU50" s="4"/>
      <c r="KJV50" s="4"/>
      <c r="KJW50" s="4"/>
      <c r="KJX50" s="4"/>
      <c r="KJY50" s="4"/>
      <c r="KJZ50" s="4"/>
      <c r="KKA50" s="4"/>
      <c r="KKB50" s="4"/>
      <c r="KKC50" s="4"/>
      <c r="KKD50" s="4"/>
      <c r="KKE50" s="4"/>
      <c r="KKF50" s="4"/>
      <c r="KKG50" s="4"/>
      <c r="KKH50" s="4"/>
      <c r="KKI50" s="4"/>
      <c r="KKJ50" s="4"/>
      <c r="KKK50" s="4"/>
      <c r="KKL50" s="4"/>
      <c r="KKM50" s="4"/>
      <c r="KKN50" s="4"/>
      <c r="KKO50" s="4"/>
      <c r="KKP50" s="4"/>
      <c r="KKQ50" s="4"/>
      <c r="KKR50" s="4"/>
      <c r="KKS50" s="4"/>
      <c r="KKT50" s="4"/>
      <c r="KKU50" s="4"/>
      <c r="KKV50" s="4"/>
      <c r="KKW50" s="4"/>
      <c r="KKX50" s="4"/>
      <c r="KKY50" s="4"/>
      <c r="KKZ50" s="4"/>
      <c r="KLA50" s="4"/>
      <c r="KLB50" s="4"/>
      <c r="KLC50" s="4"/>
      <c r="KLD50" s="4"/>
      <c r="KLE50" s="4"/>
      <c r="KLF50" s="4"/>
      <c r="KLG50" s="4"/>
      <c r="KLH50" s="4"/>
      <c r="KLI50" s="4"/>
      <c r="KLJ50" s="4"/>
      <c r="KLK50" s="4"/>
      <c r="KLL50" s="4"/>
      <c r="KLM50" s="4"/>
      <c r="KLN50" s="4"/>
      <c r="KLO50" s="4"/>
      <c r="KLP50" s="4"/>
      <c r="KLQ50" s="4"/>
      <c r="KLR50" s="4"/>
      <c r="KLS50" s="4"/>
      <c r="KLT50" s="4"/>
      <c r="KLU50" s="4"/>
      <c r="KLV50" s="4"/>
      <c r="KLW50" s="4"/>
      <c r="KLX50" s="4"/>
      <c r="KLY50" s="4"/>
      <c r="KLZ50" s="4"/>
      <c r="KMA50" s="4"/>
      <c r="KMB50" s="4"/>
      <c r="KMC50" s="4"/>
      <c r="KMD50" s="4"/>
      <c r="KME50" s="4"/>
      <c r="KMF50" s="4"/>
      <c r="KMG50" s="4"/>
      <c r="KMH50" s="4"/>
      <c r="KMI50" s="4"/>
      <c r="KMJ50" s="4"/>
      <c r="KMK50" s="4"/>
      <c r="KML50" s="4"/>
      <c r="KMM50" s="4"/>
      <c r="KMN50" s="4"/>
      <c r="KMO50" s="4"/>
      <c r="KMP50" s="4"/>
      <c r="KMQ50" s="4"/>
      <c r="KMR50" s="4"/>
      <c r="KMS50" s="4"/>
      <c r="KMT50" s="4"/>
      <c r="KMU50" s="4"/>
      <c r="KMV50" s="4"/>
      <c r="KMW50" s="4"/>
      <c r="KMX50" s="4"/>
      <c r="KMY50" s="4"/>
      <c r="KMZ50" s="4"/>
      <c r="KNA50" s="4"/>
      <c r="KNB50" s="4"/>
      <c r="KNC50" s="4"/>
      <c r="KND50" s="4"/>
      <c r="KNE50" s="4"/>
      <c r="KNF50" s="4"/>
      <c r="KNG50" s="4"/>
      <c r="KNH50" s="4"/>
      <c r="KNI50" s="4"/>
      <c r="KNJ50" s="4"/>
      <c r="KNK50" s="4"/>
      <c r="KNL50" s="4"/>
      <c r="KNM50" s="4"/>
      <c r="KNN50" s="4"/>
      <c r="KNO50" s="4"/>
      <c r="KNP50" s="4"/>
      <c r="KNQ50" s="4"/>
      <c r="KNR50" s="4"/>
      <c r="KNS50" s="4"/>
      <c r="KNT50" s="4"/>
      <c r="KNU50" s="4"/>
      <c r="KNV50" s="4"/>
      <c r="KNW50" s="4"/>
      <c r="KNX50" s="4"/>
      <c r="KNY50" s="4"/>
      <c r="KNZ50" s="4"/>
      <c r="KOA50" s="4"/>
      <c r="KOB50" s="4"/>
      <c r="KOC50" s="4"/>
      <c r="KOD50" s="4"/>
      <c r="KOE50" s="4"/>
      <c r="KOF50" s="4"/>
      <c r="KOG50" s="4"/>
      <c r="KOH50" s="4"/>
      <c r="KOI50" s="4"/>
      <c r="KOJ50" s="4"/>
      <c r="KOK50" s="4"/>
      <c r="KOL50" s="4"/>
      <c r="KOM50" s="4"/>
      <c r="KON50" s="4"/>
      <c r="KOO50" s="4"/>
      <c r="KOP50" s="4"/>
      <c r="KOQ50" s="4"/>
      <c r="KOR50" s="4"/>
      <c r="KOS50" s="4"/>
      <c r="KOT50" s="4"/>
      <c r="KOU50" s="4"/>
      <c r="KOV50" s="4"/>
      <c r="KOW50" s="4"/>
      <c r="KOX50" s="4"/>
      <c r="KOY50" s="4"/>
      <c r="KOZ50" s="4"/>
      <c r="KPA50" s="4"/>
      <c r="KPB50" s="4"/>
      <c r="KPC50" s="4"/>
      <c r="KPD50" s="4"/>
      <c r="KPE50" s="4"/>
      <c r="KPF50" s="4"/>
      <c r="KPG50" s="4"/>
      <c r="KPH50" s="4"/>
      <c r="KPI50" s="4"/>
      <c r="KPJ50" s="4"/>
      <c r="KPK50" s="4"/>
      <c r="KPL50" s="4"/>
      <c r="KPM50" s="4"/>
      <c r="KPN50" s="4"/>
      <c r="KPO50" s="4"/>
      <c r="KPP50" s="4"/>
      <c r="KPQ50" s="4"/>
      <c r="KPR50" s="4"/>
      <c r="KPS50" s="4"/>
      <c r="KPT50" s="4"/>
      <c r="KPU50" s="4"/>
      <c r="KPV50" s="4"/>
      <c r="KPW50" s="4"/>
      <c r="KPX50" s="4"/>
      <c r="KPY50" s="4"/>
      <c r="KPZ50" s="4"/>
      <c r="KQA50" s="4"/>
      <c r="KQB50" s="4"/>
      <c r="KQC50" s="4"/>
      <c r="KQD50" s="4"/>
      <c r="KQE50" s="4"/>
      <c r="KQF50" s="4"/>
      <c r="KQG50" s="4"/>
      <c r="KQH50" s="4"/>
      <c r="KQI50" s="4"/>
      <c r="KQJ50" s="4"/>
      <c r="KQK50" s="4"/>
      <c r="KQL50" s="4"/>
      <c r="KQM50" s="4"/>
      <c r="KQN50" s="4"/>
      <c r="KQO50" s="4"/>
      <c r="KQP50" s="4"/>
      <c r="KQQ50" s="4"/>
      <c r="KQR50" s="4"/>
      <c r="KQS50" s="4"/>
      <c r="KQT50" s="4"/>
      <c r="KQU50" s="4"/>
      <c r="KQV50" s="4"/>
      <c r="KQW50" s="4"/>
      <c r="KQX50" s="4"/>
      <c r="KQY50" s="4"/>
      <c r="KQZ50" s="4"/>
      <c r="KRA50" s="4"/>
      <c r="KRB50" s="4"/>
      <c r="KRC50" s="4"/>
      <c r="KRD50" s="4"/>
      <c r="KRE50" s="4"/>
      <c r="KRF50" s="4"/>
      <c r="KRG50" s="4"/>
      <c r="KRH50" s="4"/>
      <c r="KRI50" s="4"/>
      <c r="KRJ50" s="4"/>
      <c r="KRK50" s="4"/>
      <c r="KRL50" s="4"/>
      <c r="KRM50" s="4"/>
      <c r="KRN50" s="4"/>
      <c r="KRO50" s="4"/>
      <c r="KRP50" s="4"/>
      <c r="KRQ50" s="4"/>
      <c r="KRR50" s="4"/>
      <c r="KRS50" s="4"/>
      <c r="KRT50" s="4"/>
      <c r="KRU50" s="4"/>
      <c r="KRV50" s="4"/>
      <c r="KRW50" s="4"/>
      <c r="KRX50" s="4"/>
      <c r="KRY50" s="4"/>
      <c r="KRZ50" s="4"/>
      <c r="KSA50" s="4"/>
      <c r="KSB50" s="4"/>
      <c r="KSC50" s="4"/>
      <c r="KSD50" s="4"/>
      <c r="KSE50" s="4"/>
      <c r="KSF50" s="4"/>
      <c r="KSG50" s="4"/>
      <c r="KSH50" s="4"/>
      <c r="KSI50" s="4"/>
      <c r="KSJ50" s="4"/>
      <c r="KSK50" s="4"/>
      <c r="KSL50" s="4"/>
      <c r="KSM50" s="4"/>
      <c r="KSN50" s="4"/>
      <c r="KSO50" s="4"/>
      <c r="KSP50" s="4"/>
      <c r="KSQ50" s="4"/>
      <c r="KSR50" s="4"/>
      <c r="KSS50" s="4"/>
      <c r="KST50" s="4"/>
      <c r="KSU50" s="4"/>
      <c r="KSV50" s="4"/>
      <c r="KSW50" s="4"/>
      <c r="KSX50" s="4"/>
      <c r="KSY50" s="4"/>
      <c r="KSZ50" s="4"/>
      <c r="KTA50" s="4"/>
      <c r="KTB50" s="4"/>
      <c r="KTC50" s="4"/>
      <c r="KTD50" s="4"/>
      <c r="KTE50" s="4"/>
      <c r="KTF50" s="4"/>
      <c r="KTG50" s="4"/>
      <c r="KTH50" s="4"/>
      <c r="KTI50" s="4"/>
      <c r="KTJ50" s="4"/>
      <c r="KTK50" s="4"/>
      <c r="KTL50" s="4"/>
      <c r="KTM50" s="4"/>
      <c r="KTN50" s="4"/>
      <c r="KTO50" s="4"/>
      <c r="KTP50" s="4"/>
      <c r="KTQ50" s="4"/>
      <c r="KTR50" s="4"/>
      <c r="KTS50" s="4"/>
      <c r="KTT50" s="4"/>
      <c r="KTU50" s="4"/>
      <c r="KTV50" s="4"/>
      <c r="KTW50" s="4"/>
      <c r="KTX50" s="4"/>
      <c r="KTY50" s="4"/>
      <c r="KTZ50" s="4"/>
      <c r="KUA50" s="4"/>
      <c r="KUB50" s="4"/>
      <c r="KUC50" s="4"/>
      <c r="KUD50" s="4"/>
      <c r="KUE50" s="4"/>
      <c r="KUF50" s="4"/>
      <c r="KUG50" s="4"/>
      <c r="KUH50" s="4"/>
      <c r="KUI50" s="4"/>
      <c r="KUJ50" s="4"/>
      <c r="KUK50" s="4"/>
      <c r="KUL50" s="4"/>
      <c r="KUM50" s="4"/>
      <c r="KUN50" s="4"/>
      <c r="KUO50" s="4"/>
      <c r="KUP50" s="4"/>
      <c r="KUQ50" s="4"/>
      <c r="KUR50" s="4"/>
      <c r="KUS50" s="4"/>
      <c r="KUT50" s="4"/>
      <c r="KUU50" s="4"/>
      <c r="KUV50" s="4"/>
      <c r="KUW50" s="4"/>
      <c r="KUX50" s="4"/>
      <c r="KUY50" s="4"/>
      <c r="KUZ50" s="4"/>
      <c r="KVA50" s="4"/>
      <c r="KVB50" s="4"/>
      <c r="KVC50" s="4"/>
      <c r="KVD50" s="4"/>
      <c r="KVE50" s="4"/>
      <c r="KVF50" s="4"/>
      <c r="KVG50" s="4"/>
      <c r="KVH50" s="4"/>
      <c r="KVI50" s="4"/>
      <c r="KVJ50" s="4"/>
      <c r="KVK50" s="4"/>
      <c r="KVL50" s="4"/>
      <c r="KVM50" s="4"/>
      <c r="KVN50" s="4"/>
      <c r="KVO50" s="4"/>
      <c r="KVP50" s="4"/>
      <c r="KVQ50" s="4"/>
      <c r="KVR50" s="4"/>
      <c r="KVS50" s="4"/>
      <c r="KVT50" s="4"/>
      <c r="KVU50" s="4"/>
      <c r="KVV50" s="4"/>
      <c r="KVW50" s="4"/>
      <c r="KVX50" s="4"/>
      <c r="KVY50" s="4"/>
      <c r="KVZ50" s="4"/>
      <c r="KWA50" s="4"/>
      <c r="KWB50" s="4"/>
      <c r="KWC50" s="4"/>
      <c r="KWD50" s="4"/>
      <c r="KWE50" s="4"/>
      <c r="KWF50" s="4"/>
      <c r="KWG50" s="4"/>
      <c r="KWH50" s="4"/>
      <c r="KWI50" s="4"/>
      <c r="KWJ50" s="4"/>
      <c r="KWK50" s="4"/>
      <c r="KWL50" s="4"/>
      <c r="KWM50" s="4"/>
      <c r="KWN50" s="4"/>
      <c r="KWO50" s="4"/>
      <c r="KWP50" s="4"/>
      <c r="KWQ50" s="4"/>
      <c r="KWR50" s="4"/>
      <c r="KWS50" s="4"/>
      <c r="KWT50" s="4"/>
      <c r="KWU50" s="4"/>
      <c r="KWV50" s="4"/>
      <c r="KWW50" s="4"/>
      <c r="KWX50" s="4"/>
      <c r="KWY50" s="4"/>
      <c r="KWZ50" s="4"/>
      <c r="KXA50" s="4"/>
      <c r="KXB50" s="4"/>
      <c r="KXC50" s="4"/>
      <c r="KXD50" s="4"/>
      <c r="KXE50" s="4"/>
      <c r="KXF50" s="4"/>
      <c r="KXG50" s="4"/>
      <c r="KXH50" s="4"/>
      <c r="KXI50" s="4"/>
      <c r="KXJ50" s="4"/>
      <c r="KXK50" s="4"/>
      <c r="KXL50" s="4"/>
      <c r="KXM50" s="4"/>
      <c r="KXN50" s="4"/>
      <c r="KXO50" s="4"/>
      <c r="KXP50" s="4"/>
      <c r="KXQ50" s="4"/>
      <c r="KXR50" s="4"/>
      <c r="KXS50" s="4"/>
      <c r="KXT50" s="4"/>
      <c r="KXU50" s="4"/>
      <c r="KXV50" s="4"/>
      <c r="KXW50" s="4"/>
      <c r="KXX50" s="4"/>
      <c r="KXY50" s="4"/>
      <c r="KXZ50" s="4"/>
      <c r="KYA50" s="4"/>
      <c r="KYB50" s="4"/>
      <c r="KYC50" s="4"/>
      <c r="KYD50" s="4"/>
      <c r="KYE50" s="4"/>
      <c r="KYF50" s="4"/>
      <c r="KYG50" s="4"/>
      <c r="KYH50" s="4"/>
      <c r="KYI50" s="4"/>
      <c r="KYJ50" s="4"/>
      <c r="KYK50" s="4"/>
      <c r="KYL50" s="4"/>
      <c r="KYM50" s="4"/>
      <c r="KYN50" s="4"/>
      <c r="KYO50" s="4"/>
      <c r="KYP50" s="4"/>
      <c r="KYQ50" s="4"/>
      <c r="KYR50" s="4"/>
      <c r="KYS50" s="4"/>
      <c r="KYT50" s="4"/>
      <c r="KYU50" s="4"/>
      <c r="KYV50" s="4"/>
      <c r="KYW50" s="4"/>
      <c r="KYX50" s="4"/>
      <c r="KYY50" s="4"/>
      <c r="KYZ50" s="4"/>
      <c r="KZA50" s="4"/>
      <c r="KZB50" s="4"/>
      <c r="KZC50" s="4"/>
      <c r="KZD50" s="4"/>
      <c r="KZE50" s="4"/>
      <c r="KZF50" s="4"/>
      <c r="KZG50" s="4"/>
      <c r="KZH50" s="4"/>
      <c r="KZI50" s="4"/>
      <c r="KZJ50" s="4"/>
      <c r="KZK50" s="4"/>
      <c r="KZL50" s="4"/>
      <c r="KZM50" s="4"/>
      <c r="KZN50" s="4"/>
      <c r="KZO50" s="4"/>
      <c r="KZP50" s="4"/>
      <c r="KZQ50" s="4"/>
      <c r="KZR50" s="4"/>
      <c r="KZS50" s="4"/>
      <c r="KZT50" s="4"/>
      <c r="KZU50" s="4"/>
      <c r="KZV50" s="4"/>
      <c r="KZW50" s="4"/>
      <c r="KZX50" s="4"/>
      <c r="KZY50" s="4"/>
      <c r="KZZ50" s="4"/>
      <c r="LAA50" s="4"/>
      <c r="LAB50" s="4"/>
      <c r="LAC50" s="4"/>
      <c r="LAD50" s="4"/>
      <c r="LAE50" s="4"/>
      <c r="LAF50" s="4"/>
      <c r="LAG50" s="4"/>
      <c r="LAH50" s="4"/>
      <c r="LAI50" s="4"/>
      <c r="LAJ50" s="4"/>
      <c r="LAK50" s="4"/>
      <c r="LAL50" s="4"/>
      <c r="LAM50" s="4"/>
      <c r="LAN50" s="4"/>
      <c r="LAO50" s="4"/>
      <c r="LAP50" s="4"/>
      <c r="LAQ50" s="4"/>
      <c r="LAR50" s="4"/>
      <c r="LAS50" s="4"/>
      <c r="LAT50" s="4"/>
      <c r="LAU50" s="4"/>
      <c r="LAV50" s="4"/>
      <c r="LAW50" s="4"/>
      <c r="LAX50" s="4"/>
      <c r="LAY50" s="4"/>
      <c r="LAZ50" s="4"/>
      <c r="LBA50" s="4"/>
      <c r="LBB50" s="4"/>
      <c r="LBC50" s="4"/>
      <c r="LBD50" s="4"/>
      <c r="LBE50" s="4"/>
      <c r="LBF50" s="4"/>
      <c r="LBG50" s="4"/>
      <c r="LBH50" s="4"/>
      <c r="LBI50" s="4"/>
      <c r="LBJ50" s="4"/>
      <c r="LBK50" s="4"/>
      <c r="LBL50" s="4"/>
      <c r="LBM50" s="4"/>
      <c r="LBN50" s="4"/>
      <c r="LBO50" s="4"/>
      <c r="LBP50" s="4"/>
      <c r="LBQ50" s="4"/>
      <c r="LBR50" s="4"/>
      <c r="LBS50" s="4"/>
      <c r="LBT50" s="4"/>
      <c r="LBU50" s="4"/>
      <c r="LBV50" s="4"/>
      <c r="LBW50" s="4"/>
      <c r="LBX50" s="4"/>
      <c r="LBY50" s="4"/>
      <c r="LBZ50" s="4"/>
      <c r="LCA50" s="4"/>
      <c r="LCB50" s="4"/>
      <c r="LCC50" s="4"/>
      <c r="LCD50" s="4"/>
      <c r="LCE50" s="4"/>
      <c r="LCF50" s="4"/>
      <c r="LCG50" s="4"/>
      <c r="LCH50" s="4"/>
      <c r="LCI50" s="4"/>
      <c r="LCJ50" s="4"/>
      <c r="LCK50" s="4"/>
      <c r="LCL50" s="4"/>
      <c r="LCM50" s="4"/>
      <c r="LCN50" s="4"/>
      <c r="LCO50" s="4"/>
      <c r="LCP50" s="4"/>
      <c r="LCQ50" s="4"/>
      <c r="LCR50" s="4"/>
      <c r="LCS50" s="4"/>
      <c r="LCT50" s="4"/>
      <c r="LCU50" s="4"/>
      <c r="LCV50" s="4"/>
      <c r="LCW50" s="4"/>
      <c r="LCX50" s="4"/>
      <c r="LCY50" s="4"/>
      <c r="LCZ50" s="4"/>
      <c r="LDA50" s="4"/>
      <c r="LDB50" s="4"/>
      <c r="LDC50" s="4"/>
      <c r="LDD50" s="4"/>
      <c r="LDE50" s="4"/>
      <c r="LDF50" s="4"/>
      <c r="LDG50" s="4"/>
      <c r="LDH50" s="4"/>
      <c r="LDI50" s="4"/>
      <c r="LDJ50" s="4"/>
      <c r="LDK50" s="4"/>
      <c r="LDL50" s="4"/>
      <c r="LDM50" s="4"/>
      <c r="LDN50" s="4"/>
      <c r="LDO50" s="4"/>
      <c r="LDP50" s="4"/>
      <c r="LDQ50" s="4"/>
      <c r="LDR50" s="4"/>
      <c r="LDS50" s="4"/>
      <c r="LDT50" s="4"/>
      <c r="LDU50" s="4"/>
      <c r="LDV50" s="4"/>
      <c r="LDW50" s="4"/>
      <c r="LDX50" s="4"/>
      <c r="LDY50" s="4"/>
      <c r="LDZ50" s="4"/>
      <c r="LEA50" s="4"/>
      <c r="LEB50" s="4"/>
      <c r="LEC50" s="4"/>
      <c r="LED50" s="4"/>
      <c r="LEE50" s="4"/>
      <c r="LEF50" s="4"/>
      <c r="LEG50" s="4"/>
      <c r="LEH50" s="4"/>
      <c r="LEI50" s="4"/>
      <c r="LEJ50" s="4"/>
      <c r="LEK50" s="4"/>
      <c r="LEL50" s="4"/>
      <c r="LEM50" s="4"/>
      <c r="LEN50" s="4"/>
      <c r="LEO50" s="4"/>
      <c r="LEP50" s="4"/>
      <c r="LEQ50" s="4"/>
      <c r="LER50" s="4"/>
      <c r="LES50" s="4"/>
      <c r="LET50" s="4"/>
      <c r="LEU50" s="4"/>
      <c r="LEV50" s="4"/>
      <c r="LEW50" s="4"/>
      <c r="LEX50" s="4"/>
      <c r="LEY50" s="4"/>
      <c r="LEZ50" s="4"/>
      <c r="LFA50" s="4"/>
      <c r="LFB50" s="4"/>
      <c r="LFC50" s="4"/>
      <c r="LFD50" s="4"/>
      <c r="LFE50" s="4"/>
      <c r="LFF50" s="4"/>
      <c r="LFG50" s="4"/>
      <c r="LFH50" s="4"/>
      <c r="LFI50" s="4"/>
      <c r="LFJ50" s="4"/>
      <c r="LFK50" s="4"/>
      <c r="LFL50" s="4"/>
      <c r="LFM50" s="4"/>
      <c r="LFN50" s="4"/>
      <c r="LFO50" s="4"/>
      <c r="LFP50" s="4"/>
      <c r="LFQ50" s="4"/>
      <c r="LFR50" s="4"/>
      <c r="LFS50" s="4"/>
      <c r="LFT50" s="4"/>
      <c r="LFU50" s="4"/>
      <c r="LFV50" s="4"/>
      <c r="LFW50" s="4"/>
      <c r="LFX50" s="4"/>
      <c r="LFY50" s="4"/>
      <c r="LFZ50" s="4"/>
      <c r="LGA50" s="4"/>
      <c r="LGB50" s="4"/>
      <c r="LGC50" s="4"/>
      <c r="LGD50" s="4"/>
      <c r="LGE50" s="4"/>
      <c r="LGF50" s="4"/>
      <c r="LGG50" s="4"/>
      <c r="LGH50" s="4"/>
      <c r="LGI50" s="4"/>
      <c r="LGJ50" s="4"/>
      <c r="LGK50" s="4"/>
      <c r="LGL50" s="4"/>
      <c r="LGM50" s="4"/>
      <c r="LGN50" s="4"/>
      <c r="LGO50" s="4"/>
      <c r="LGP50" s="4"/>
      <c r="LGQ50" s="4"/>
      <c r="LGR50" s="4"/>
      <c r="LGS50" s="4"/>
      <c r="LGT50" s="4"/>
      <c r="LGU50" s="4"/>
      <c r="LGV50" s="4"/>
      <c r="LGW50" s="4"/>
      <c r="LGX50" s="4"/>
      <c r="LGY50" s="4"/>
      <c r="LGZ50" s="4"/>
      <c r="LHA50" s="4"/>
      <c r="LHB50" s="4"/>
      <c r="LHC50" s="4"/>
      <c r="LHD50" s="4"/>
      <c r="LHE50" s="4"/>
      <c r="LHF50" s="4"/>
      <c r="LHG50" s="4"/>
      <c r="LHH50" s="4"/>
      <c r="LHI50" s="4"/>
      <c r="LHJ50" s="4"/>
      <c r="LHK50" s="4"/>
      <c r="LHL50" s="4"/>
      <c r="LHM50" s="4"/>
      <c r="LHN50" s="4"/>
      <c r="LHO50" s="4"/>
      <c r="LHP50" s="4"/>
      <c r="LHQ50" s="4"/>
      <c r="LHR50" s="4"/>
      <c r="LHS50" s="4"/>
      <c r="LHT50" s="4"/>
      <c r="LHU50" s="4"/>
      <c r="LHV50" s="4"/>
      <c r="LHW50" s="4"/>
      <c r="LHX50" s="4"/>
      <c r="LHY50" s="4"/>
      <c r="LHZ50" s="4"/>
      <c r="LIA50" s="4"/>
      <c r="LIB50" s="4"/>
      <c r="LIC50" s="4"/>
      <c r="LID50" s="4"/>
      <c r="LIE50" s="4"/>
      <c r="LIF50" s="4"/>
      <c r="LIG50" s="4"/>
      <c r="LIH50" s="4"/>
      <c r="LII50" s="4"/>
      <c r="LIJ50" s="4"/>
      <c r="LIK50" s="4"/>
      <c r="LIL50" s="4"/>
      <c r="LIM50" s="4"/>
      <c r="LIN50" s="4"/>
      <c r="LIO50" s="4"/>
      <c r="LIP50" s="4"/>
      <c r="LIQ50" s="4"/>
      <c r="LIR50" s="4"/>
      <c r="LIS50" s="4"/>
      <c r="LIT50" s="4"/>
      <c r="LIU50" s="4"/>
      <c r="LIV50" s="4"/>
      <c r="LIW50" s="4"/>
      <c r="LIX50" s="4"/>
      <c r="LIY50" s="4"/>
      <c r="LIZ50" s="4"/>
      <c r="LJA50" s="4"/>
      <c r="LJB50" s="4"/>
      <c r="LJC50" s="4"/>
      <c r="LJD50" s="4"/>
      <c r="LJE50" s="4"/>
      <c r="LJF50" s="4"/>
      <c r="LJG50" s="4"/>
      <c r="LJH50" s="4"/>
      <c r="LJI50" s="4"/>
      <c r="LJJ50" s="4"/>
      <c r="LJK50" s="4"/>
      <c r="LJL50" s="4"/>
      <c r="LJM50" s="4"/>
      <c r="LJN50" s="4"/>
      <c r="LJO50" s="4"/>
      <c r="LJP50" s="4"/>
      <c r="LJQ50" s="4"/>
      <c r="LJR50" s="4"/>
      <c r="LJS50" s="4"/>
      <c r="LJT50" s="4"/>
      <c r="LJU50" s="4"/>
      <c r="LJV50" s="4"/>
      <c r="LJW50" s="4"/>
      <c r="LJX50" s="4"/>
      <c r="LJY50" s="4"/>
      <c r="LJZ50" s="4"/>
      <c r="LKA50" s="4"/>
      <c r="LKB50" s="4"/>
      <c r="LKC50" s="4"/>
      <c r="LKD50" s="4"/>
      <c r="LKE50" s="4"/>
      <c r="LKF50" s="4"/>
      <c r="LKG50" s="4"/>
      <c r="LKH50" s="4"/>
      <c r="LKI50" s="4"/>
      <c r="LKJ50" s="4"/>
      <c r="LKK50" s="4"/>
      <c r="LKL50" s="4"/>
      <c r="LKM50" s="4"/>
      <c r="LKN50" s="4"/>
      <c r="LKO50" s="4"/>
      <c r="LKP50" s="4"/>
      <c r="LKQ50" s="4"/>
      <c r="LKR50" s="4"/>
      <c r="LKS50" s="4"/>
      <c r="LKT50" s="4"/>
      <c r="LKU50" s="4"/>
      <c r="LKV50" s="4"/>
      <c r="LKW50" s="4"/>
      <c r="LKX50" s="4"/>
      <c r="LKY50" s="4"/>
      <c r="LKZ50" s="4"/>
      <c r="LLA50" s="4"/>
      <c r="LLB50" s="4"/>
      <c r="LLC50" s="4"/>
      <c r="LLD50" s="4"/>
      <c r="LLE50" s="4"/>
      <c r="LLF50" s="4"/>
      <c r="LLG50" s="4"/>
      <c r="LLH50" s="4"/>
      <c r="LLI50" s="4"/>
      <c r="LLJ50" s="4"/>
      <c r="LLK50" s="4"/>
      <c r="LLL50" s="4"/>
      <c r="LLM50" s="4"/>
      <c r="LLN50" s="4"/>
      <c r="LLO50" s="4"/>
      <c r="LLP50" s="4"/>
      <c r="LLQ50" s="4"/>
      <c r="LLR50" s="4"/>
      <c r="LLS50" s="4"/>
      <c r="LLT50" s="4"/>
      <c r="LLU50" s="4"/>
      <c r="LLV50" s="4"/>
      <c r="LLW50" s="4"/>
      <c r="LLX50" s="4"/>
      <c r="LLY50" s="4"/>
      <c r="LLZ50" s="4"/>
      <c r="LMA50" s="4"/>
      <c r="LMB50" s="4"/>
      <c r="LMC50" s="4"/>
      <c r="LMD50" s="4"/>
      <c r="LME50" s="4"/>
      <c r="LMF50" s="4"/>
      <c r="LMG50" s="4"/>
      <c r="LMH50" s="4"/>
      <c r="LMI50" s="4"/>
      <c r="LMJ50" s="4"/>
      <c r="LMK50" s="4"/>
      <c r="LML50" s="4"/>
      <c r="LMM50" s="4"/>
      <c r="LMN50" s="4"/>
      <c r="LMO50" s="4"/>
      <c r="LMP50" s="4"/>
      <c r="LMQ50" s="4"/>
      <c r="LMR50" s="4"/>
      <c r="LMS50" s="4"/>
      <c r="LMT50" s="4"/>
      <c r="LMU50" s="4"/>
      <c r="LMV50" s="4"/>
      <c r="LMW50" s="4"/>
      <c r="LMX50" s="4"/>
      <c r="LMY50" s="4"/>
      <c r="LMZ50" s="4"/>
      <c r="LNA50" s="4"/>
      <c r="LNB50" s="4"/>
      <c r="LNC50" s="4"/>
      <c r="LND50" s="4"/>
      <c r="LNE50" s="4"/>
      <c r="LNF50" s="4"/>
      <c r="LNG50" s="4"/>
      <c r="LNH50" s="4"/>
      <c r="LNI50" s="4"/>
      <c r="LNJ50" s="4"/>
      <c r="LNK50" s="4"/>
      <c r="LNL50" s="4"/>
      <c r="LNM50" s="4"/>
      <c r="LNN50" s="4"/>
      <c r="LNO50" s="4"/>
      <c r="LNP50" s="4"/>
      <c r="LNQ50" s="4"/>
      <c r="LNR50" s="4"/>
      <c r="LNS50" s="4"/>
      <c r="LNT50" s="4"/>
      <c r="LNU50" s="4"/>
      <c r="LNV50" s="4"/>
      <c r="LNW50" s="4"/>
      <c r="LNX50" s="4"/>
      <c r="LNY50" s="4"/>
      <c r="LNZ50" s="4"/>
      <c r="LOA50" s="4"/>
      <c r="LOB50" s="4"/>
      <c r="LOC50" s="4"/>
      <c r="LOD50" s="4"/>
      <c r="LOE50" s="4"/>
      <c r="LOF50" s="4"/>
      <c r="LOG50" s="4"/>
      <c r="LOH50" s="4"/>
      <c r="LOI50" s="4"/>
      <c r="LOJ50" s="4"/>
      <c r="LOK50" s="4"/>
      <c r="LOL50" s="4"/>
      <c r="LOM50" s="4"/>
      <c r="LON50" s="4"/>
      <c r="LOO50" s="4"/>
      <c r="LOP50" s="4"/>
      <c r="LOQ50" s="4"/>
      <c r="LOR50" s="4"/>
      <c r="LOS50" s="4"/>
      <c r="LOT50" s="4"/>
      <c r="LOU50" s="4"/>
      <c r="LOV50" s="4"/>
      <c r="LOW50" s="4"/>
      <c r="LOX50" s="4"/>
      <c r="LOY50" s="4"/>
      <c r="LOZ50" s="4"/>
      <c r="LPA50" s="4"/>
      <c r="LPB50" s="4"/>
      <c r="LPC50" s="4"/>
      <c r="LPD50" s="4"/>
      <c r="LPE50" s="4"/>
      <c r="LPF50" s="4"/>
      <c r="LPG50" s="4"/>
      <c r="LPH50" s="4"/>
      <c r="LPI50" s="4"/>
      <c r="LPJ50" s="4"/>
      <c r="LPK50" s="4"/>
      <c r="LPL50" s="4"/>
      <c r="LPM50" s="4"/>
      <c r="LPN50" s="4"/>
      <c r="LPO50" s="4"/>
      <c r="LPP50" s="4"/>
      <c r="LPQ50" s="4"/>
      <c r="LPR50" s="4"/>
      <c r="LPS50" s="4"/>
      <c r="LPT50" s="4"/>
      <c r="LPU50" s="4"/>
      <c r="LPV50" s="4"/>
      <c r="LPW50" s="4"/>
      <c r="LPX50" s="4"/>
      <c r="LPY50" s="4"/>
      <c r="LPZ50" s="4"/>
      <c r="LQA50" s="4"/>
      <c r="LQB50" s="4"/>
      <c r="LQC50" s="4"/>
      <c r="LQD50" s="4"/>
      <c r="LQE50" s="4"/>
      <c r="LQF50" s="4"/>
      <c r="LQG50" s="4"/>
      <c r="LQH50" s="4"/>
      <c r="LQI50" s="4"/>
      <c r="LQJ50" s="4"/>
      <c r="LQK50" s="4"/>
      <c r="LQL50" s="4"/>
      <c r="LQM50" s="4"/>
      <c r="LQN50" s="4"/>
      <c r="LQO50" s="4"/>
      <c r="LQP50" s="4"/>
      <c r="LQQ50" s="4"/>
      <c r="LQR50" s="4"/>
      <c r="LQS50" s="4"/>
      <c r="LQT50" s="4"/>
      <c r="LQU50" s="4"/>
      <c r="LQV50" s="4"/>
      <c r="LQW50" s="4"/>
      <c r="LQX50" s="4"/>
      <c r="LQY50" s="4"/>
      <c r="LQZ50" s="4"/>
      <c r="LRA50" s="4"/>
      <c r="LRB50" s="4"/>
      <c r="LRC50" s="4"/>
      <c r="LRD50" s="4"/>
      <c r="LRE50" s="4"/>
      <c r="LRF50" s="4"/>
      <c r="LRG50" s="4"/>
      <c r="LRH50" s="4"/>
      <c r="LRI50" s="4"/>
      <c r="LRJ50" s="4"/>
      <c r="LRK50" s="4"/>
      <c r="LRL50" s="4"/>
      <c r="LRM50" s="4"/>
      <c r="LRN50" s="4"/>
      <c r="LRO50" s="4"/>
      <c r="LRP50" s="4"/>
      <c r="LRQ50" s="4"/>
      <c r="LRR50" s="4"/>
      <c r="LRS50" s="4"/>
      <c r="LRT50" s="4"/>
      <c r="LRU50" s="4"/>
      <c r="LRV50" s="4"/>
      <c r="LRW50" s="4"/>
      <c r="LRX50" s="4"/>
      <c r="LRY50" s="4"/>
      <c r="LRZ50" s="4"/>
      <c r="LSA50" s="4"/>
      <c r="LSB50" s="4"/>
      <c r="LSC50" s="4"/>
      <c r="LSD50" s="4"/>
      <c r="LSE50" s="4"/>
      <c r="LSF50" s="4"/>
      <c r="LSG50" s="4"/>
      <c r="LSH50" s="4"/>
      <c r="LSI50" s="4"/>
      <c r="LSJ50" s="4"/>
      <c r="LSK50" s="4"/>
      <c r="LSL50" s="4"/>
      <c r="LSM50" s="4"/>
      <c r="LSN50" s="4"/>
      <c r="LSO50" s="4"/>
      <c r="LSP50" s="4"/>
      <c r="LSQ50" s="4"/>
      <c r="LSR50" s="4"/>
      <c r="LSS50" s="4"/>
      <c r="LST50" s="4"/>
      <c r="LSU50" s="4"/>
      <c r="LSV50" s="4"/>
      <c r="LSW50" s="4"/>
      <c r="LSX50" s="4"/>
      <c r="LSY50" s="4"/>
      <c r="LSZ50" s="4"/>
      <c r="LTA50" s="4"/>
      <c r="LTB50" s="4"/>
      <c r="LTC50" s="4"/>
      <c r="LTD50" s="4"/>
      <c r="LTE50" s="4"/>
      <c r="LTF50" s="4"/>
      <c r="LTG50" s="4"/>
      <c r="LTH50" s="4"/>
      <c r="LTI50" s="4"/>
      <c r="LTJ50" s="4"/>
      <c r="LTK50" s="4"/>
      <c r="LTL50" s="4"/>
      <c r="LTM50" s="4"/>
      <c r="LTN50" s="4"/>
      <c r="LTO50" s="4"/>
      <c r="LTP50" s="4"/>
      <c r="LTQ50" s="4"/>
      <c r="LTR50" s="4"/>
      <c r="LTS50" s="4"/>
      <c r="LTT50" s="4"/>
      <c r="LTU50" s="4"/>
      <c r="LTV50" s="4"/>
      <c r="LTW50" s="4"/>
      <c r="LTX50" s="4"/>
      <c r="LTY50" s="4"/>
      <c r="LTZ50" s="4"/>
      <c r="LUA50" s="4"/>
      <c r="LUB50" s="4"/>
      <c r="LUC50" s="4"/>
      <c r="LUD50" s="4"/>
      <c r="LUE50" s="4"/>
      <c r="LUF50" s="4"/>
      <c r="LUG50" s="4"/>
      <c r="LUH50" s="4"/>
      <c r="LUI50" s="4"/>
      <c r="LUJ50" s="4"/>
      <c r="LUK50" s="4"/>
      <c r="LUL50" s="4"/>
      <c r="LUM50" s="4"/>
      <c r="LUN50" s="4"/>
      <c r="LUO50" s="4"/>
      <c r="LUP50" s="4"/>
      <c r="LUQ50" s="4"/>
      <c r="LUR50" s="4"/>
      <c r="LUS50" s="4"/>
      <c r="LUT50" s="4"/>
      <c r="LUU50" s="4"/>
      <c r="LUV50" s="4"/>
      <c r="LUW50" s="4"/>
      <c r="LUX50" s="4"/>
      <c r="LUY50" s="4"/>
      <c r="LUZ50" s="4"/>
      <c r="LVA50" s="4"/>
      <c r="LVB50" s="4"/>
      <c r="LVC50" s="4"/>
      <c r="LVD50" s="4"/>
      <c r="LVE50" s="4"/>
      <c r="LVF50" s="4"/>
      <c r="LVG50" s="4"/>
      <c r="LVH50" s="4"/>
      <c r="LVI50" s="4"/>
      <c r="LVJ50" s="4"/>
      <c r="LVK50" s="4"/>
      <c r="LVL50" s="4"/>
      <c r="LVM50" s="4"/>
      <c r="LVN50" s="4"/>
      <c r="LVO50" s="4"/>
      <c r="LVP50" s="4"/>
      <c r="LVQ50" s="4"/>
      <c r="LVR50" s="4"/>
      <c r="LVS50" s="4"/>
      <c r="LVT50" s="4"/>
      <c r="LVU50" s="4"/>
      <c r="LVV50" s="4"/>
      <c r="LVW50" s="4"/>
      <c r="LVX50" s="4"/>
      <c r="LVY50" s="4"/>
      <c r="LVZ50" s="4"/>
      <c r="LWA50" s="4"/>
      <c r="LWB50" s="4"/>
      <c r="LWC50" s="4"/>
      <c r="LWD50" s="4"/>
      <c r="LWE50" s="4"/>
      <c r="LWF50" s="4"/>
      <c r="LWG50" s="4"/>
      <c r="LWH50" s="4"/>
      <c r="LWI50" s="4"/>
      <c r="LWJ50" s="4"/>
      <c r="LWK50" s="4"/>
      <c r="LWL50" s="4"/>
      <c r="LWM50" s="4"/>
      <c r="LWN50" s="4"/>
      <c r="LWO50" s="4"/>
      <c r="LWP50" s="4"/>
      <c r="LWQ50" s="4"/>
      <c r="LWR50" s="4"/>
      <c r="LWS50" s="4"/>
      <c r="LWT50" s="4"/>
      <c r="LWU50" s="4"/>
      <c r="LWV50" s="4"/>
      <c r="LWW50" s="4"/>
      <c r="LWX50" s="4"/>
      <c r="LWY50" s="4"/>
      <c r="LWZ50" s="4"/>
      <c r="LXA50" s="4"/>
      <c r="LXB50" s="4"/>
      <c r="LXC50" s="4"/>
      <c r="LXD50" s="4"/>
      <c r="LXE50" s="4"/>
      <c r="LXF50" s="4"/>
      <c r="LXG50" s="4"/>
      <c r="LXH50" s="4"/>
      <c r="LXI50" s="4"/>
      <c r="LXJ50" s="4"/>
      <c r="LXK50" s="4"/>
      <c r="LXL50" s="4"/>
      <c r="LXM50" s="4"/>
      <c r="LXN50" s="4"/>
      <c r="LXO50" s="4"/>
      <c r="LXP50" s="4"/>
      <c r="LXQ50" s="4"/>
      <c r="LXR50" s="4"/>
      <c r="LXS50" s="4"/>
      <c r="LXT50" s="4"/>
      <c r="LXU50" s="4"/>
      <c r="LXV50" s="4"/>
      <c r="LXW50" s="4"/>
      <c r="LXX50" s="4"/>
      <c r="LXY50" s="4"/>
      <c r="LXZ50" s="4"/>
      <c r="LYA50" s="4"/>
      <c r="LYB50" s="4"/>
      <c r="LYC50" s="4"/>
      <c r="LYD50" s="4"/>
      <c r="LYE50" s="4"/>
      <c r="LYF50" s="4"/>
      <c r="LYG50" s="4"/>
      <c r="LYH50" s="4"/>
      <c r="LYI50" s="4"/>
      <c r="LYJ50" s="4"/>
      <c r="LYK50" s="4"/>
      <c r="LYL50" s="4"/>
      <c r="LYM50" s="4"/>
      <c r="LYN50" s="4"/>
      <c r="LYO50" s="4"/>
      <c r="LYP50" s="4"/>
      <c r="LYQ50" s="4"/>
      <c r="LYR50" s="4"/>
      <c r="LYS50" s="4"/>
      <c r="LYT50" s="4"/>
      <c r="LYU50" s="4"/>
      <c r="LYV50" s="4"/>
      <c r="LYW50" s="4"/>
      <c r="LYX50" s="4"/>
      <c r="LYY50" s="4"/>
      <c r="LYZ50" s="4"/>
      <c r="LZA50" s="4"/>
      <c r="LZB50" s="4"/>
      <c r="LZC50" s="4"/>
      <c r="LZD50" s="4"/>
      <c r="LZE50" s="4"/>
      <c r="LZF50" s="4"/>
      <c r="LZG50" s="4"/>
      <c r="LZH50" s="4"/>
      <c r="LZI50" s="4"/>
      <c r="LZJ50" s="4"/>
      <c r="LZK50" s="4"/>
      <c r="LZL50" s="4"/>
      <c r="LZM50" s="4"/>
      <c r="LZN50" s="4"/>
      <c r="LZO50" s="4"/>
      <c r="LZP50" s="4"/>
      <c r="LZQ50" s="4"/>
      <c r="LZR50" s="4"/>
      <c r="LZS50" s="4"/>
      <c r="LZT50" s="4"/>
      <c r="LZU50" s="4"/>
      <c r="LZV50" s="4"/>
      <c r="LZW50" s="4"/>
      <c r="LZX50" s="4"/>
      <c r="LZY50" s="4"/>
      <c r="LZZ50" s="4"/>
      <c r="MAA50" s="4"/>
      <c r="MAB50" s="4"/>
      <c r="MAC50" s="4"/>
      <c r="MAD50" s="4"/>
      <c r="MAE50" s="4"/>
      <c r="MAF50" s="4"/>
      <c r="MAG50" s="4"/>
      <c r="MAH50" s="4"/>
      <c r="MAI50" s="4"/>
      <c r="MAJ50" s="4"/>
      <c r="MAK50" s="4"/>
      <c r="MAL50" s="4"/>
      <c r="MAM50" s="4"/>
      <c r="MAN50" s="4"/>
      <c r="MAO50" s="4"/>
      <c r="MAP50" s="4"/>
      <c r="MAQ50" s="4"/>
      <c r="MAR50" s="4"/>
      <c r="MAS50" s="4"/>
      <c r="MAT50" s="4"/>
      <c r="MAU50" s="4"/>
      <c r="MAV50" s="4"/>
      <c r="MAW50" s="4"/>
      <c r="MAX50" s="4"/>
      <c r="MAY50" s="4"/>
      <c r="MAZ50" s="4"/>
      <c r="MBA50" s="4"/>
      <c r="MBB50" s="4"/>
      <c r="MBC50" s="4"/>
      <c r="MBD50" s="4"/>
      <c r="MBE50" s="4"/>
      <c r="MBF50" s="4"/>
      <c r="MBG50" s="4"/>
      <c r="MBH50" s="4"/>
      <c r="MBI50" s="4"/>
      <c r="MBJ50" s="4"/>
      <c r="MBK50" s="4"/>
      <c r="MBL50" s="4"/>
      <c r="MBM50" s="4"/>
      <c r="MBN50" s="4"/>
      <c r="MBO50" s="4"/>
      <c r="MBP50" s="4"/>
      <c r="MBQ50" s="4"/>
      <c r="MBR50" s="4"/>
      <c r="MBS50" s="4"/>
      <c r="MBT50" s="4"/>
      <c r="MBU50" s="4"/>
      <c r="MBV50" s="4"/>
      <c r="MBW50" s="4"/>
      <c r="MBX50" s="4"/>
      <c r="MBY50" s="4"/>
      <c r="MBZ50" s="4"/>
      <c r="MCA50" s="4"/>
      <c r="MCB50" s="4"/>
      <c r="MCC50" s="4"/>
      <c r="MCD50" s="4"/>
      <c r="MCE50" s="4"/>
      <c r="MCF50" s="4"/>
      <c r="MCG50" s="4"/>
      <c r="MCH50" s="4"/>
      <c r="MCI50" s="4"/>
      <c r="MCJ50" s="4"/>
      <c r="MCK50" s="4"/>
      <c r="MCL50" s="4"/>
      <c r="MCM50" s="4"/>
      <c r="MCN50" s="4"/>
      <c r="MCO50" s="4"/>
      <c r="MCP50" s="4"/>
      <c r="MCQ50" s="4"/>
      <c r="MCR50" s="4"/>
      <c r="MCS50" s="4"/>
      <c r="MCT50" s="4"/>
      <c r="MCU50" s="4"/>
      <c r="MCV50" s="4"/>
      <c r="MCW50" s="4"/>
      <c r="MCX50" s="4"/>
      <c r="MCY50" s="4"/>
      <c r="MCZ50" s="4"/>
      <c r="MDA50" s="4"/>
      <c r="MDB50" s="4"/>
      <c r="MDC50" s="4"/>
      <c r="MDD50" s="4"/>
      <c r="MDE50" s="4"/>
      <c r="MDF50" s="4"/>
      <c r="MDG50" s="4"/>
      <c r="MDH50" s="4"/>
      <c r="MDI50" s="4"/>
      <c r="MDJ50" s="4"/>
      <c r="MDK50" s="4"/>
      <c r="MDL50" s="4"/>
      <c r="MDM50" s="4"/>
      <c r="MDN50" s="4"/>
      <c r="MDO50" s="4"/>
      <c r="MDP50" s="4"/>
      <c r="MDQ50" s="4"/>
      <c r="MDR50" s="4"/>
      <c r="MDS50" s="4"/>
      <c r="MDT50" s="4"/>
      <c r="MDU50" s="4"/>
      <c r="MDV50" s="4"/>
      <c r="MDW50" s="4"/>
      <c r="MDX50" s="4"/>
      <c r="MDY50" s="4"/>
      <c r="MDZ50" s="4"/>
      <c r="MEA50" s="4"/>
      <c r="MEB50" s="4"/>
      <c r="MEC50" s="4"/>
      <c r="MED50" s="4"/>
      <c r="MEE50" s="4"/>
      <c r="MEF50" s="4"/>
      <c r="MEG50" s="4"/>
      <c r="MEH50" s="4"/>
      <c r="MEI50" s="4"/>
      <c r="MEJ50" s="4"/>
      <c r="MEK50" s="4"/>
      <c r="MEL50" s="4"/>
      <c r="MEM50" s="4"/>
      <c r="MEN50" s="4"/>
      <c r="MEO50" s="4"/>
      <c r="MEP50" s="4"/>
      <c r="MEQ50" s="4"/>
      <c r="MER50" s="4"/>
      <c r="MES50" s="4"/>
      <c r="MET50" s="4"/>
      <c r="MEU50" s="4"/>
      <c r="MEV50" s="4"/>
      <c r="MEW50" s="4"/>
      <c r="MEX50" s="4"/>
      <c r="MEY50" s="4"/>
      <c r="MEZ50" s="4"/>
      <c r="MFA50" s="4"/>
      <c r="MFB50" s="4"/>
      <c r="MFC50" s="4"/>
      <c r="MFD50" s="4"/>
      <c r="MFE50" s="4"/>
      <c r="MFF50" s="4"/>
      <c r="MFG50" s="4"/>
      <c r="MFH50" s="4"/>
      <c r="MFI50" s="4"/>
      <c r="MFJ50" s="4"/>
      <c r="MFK50" s="4"/>
      <c r="MFL50" s="4"/>
      <c r="MFM50" s="4"/>
      <c r="MFN50" s="4"/>
      <c r="MFO50" s="4"/>
      <c r="MFP50" s="4"/>
      <c r="MFQ50" s="4"/>
      <c r="MFR50" s="4"/>
      <c r="MFS50" s="4"/>
      <c r="MFT50" s="4"/>
      <c r="MFU50" s="4"/>
      <c r="MFV50" s="4"/>
      <c r="MFW50" s="4"/>
      <c r="MFX50" s="4"/>
      <c r="MFY50" s="4"/>
      <c r="MFZ50" s="4"/>
      <c r="MGA50" s="4"/>
      <c r="MGB50" s="4"/>
      <c r="MGC50" s="4"/>
      <c r="MGD50" s="4"/>
      <c r="MGE50" s="4"/>
      <c r="MGF50" s="4"/>
      <c r="MGG50" s="4"/>
      <c r="MGH50" s="4"/>
      <c r="MGI50" s="4"/>
      <c r="MGJ50" s="4"/>
      <c r="MGK50" s="4"/>
      <c r="MGL50" s="4"/>
      <c r="MGM50" s="4"/>
      <c r="MGN50" s="4"/>
      <c r="MGO50" s="4"/>
      <c r="MGP50" s="4"/>
      <c r="MGQ50" s="4"/>
      <c r="MGR50" s="4"/>
      <c r="MGS50" s="4"/>
      <c r="MGT50" s="4"/>
      <c r="MGU50" s="4"/>
      <c r="MGV50" s="4"/>
      <c r="MGW50" s="4"/>
      <c r="MGX50" s="4"/>
      <c r="MGY50" s="4"/>
      <c r="MGZ50" s="4"/>
      <c r="MHA50" s="4"/>
      <c r="MHB50" s="4"/>
      <c r="MHC50" s="4"/>
      <c r="MHD50" s="4"/>
      <c r="MHE50" s="4"/>
      <c r="MHF50" s="4"/>
      <c r="MHG50" s="4"/>
      <c r="MHH50" s="4"/>
      <c r="MHI50" s="4"/>
      <c r="MHJ50" s="4"/>
      <c r="MHK50" s="4"/>
      <c r="MHL50" s="4"/>
      <c r="MHM50" s="4"/>
      <c r="MHN50" s="4"/>
      <c r="MHO50" s="4"/>
      <c r="MHP50" s="4"/>
      <c r="MHQ50" s="4"/>
      <c r="MHR50" s="4"/>
      <c r="MHS50" s="4"/>
      <c r="MHT50" s="4"/>
      <c r="MHU50" s="4"/>
      <c r="MHV50" s="4"/>
      <c r="MHW50" s="4"/>
      <c r="MHX50" s="4"/>
      <c r="MHY50" s="4"/>
      <c r="MHZ50" s="4"/>
      <c r="MIA50" s="4"/>
      <c r="MIB50" s="4"/>
      <c r="MIC50" s="4"/>
      <c r="MID50" s="4"/>
      <c r="MIE50" s="4"/>
      <c r="MIF50" s="4"/>
      <c r="MIG50" s="4"/>
      <c r="MIH50" s="4"/>
      <c r="MII50" s="4"/>
      <c r="MIJ50" s="4"/>
      <c r="MIK50" s="4"/>
      <c r="MIL50" s="4"/>
      <c r="MIM50" s="4"/>
      <c r="MIN50" s="4"/>
      <c r="MIO50" s="4"/>
      <c r="MIP50" s="4"/>
      <c r="MIQ50" s="4"/>
      <c r="MIR50" s="4"/>
      <c r="MIS50" s="4"/>
      <c r="MIT50" s="4"/>
      <c r="MIU50" s="4"/>
      <c r="MIV50" s="4"/>
      <c r="MIW50" s="4"/>
      <c r="MIX50" s="4"/>
      <c r="MIY50" s="4"/>
      <c r="MIZ50" s="4"/>
      <c r="MJA50" s="4"/>
      <c r="MJB50" s="4"/>
      <c r="MJC50" s="4"/>
      <c r="MJD50" s="4"/>
      <c r="MJE50" s="4"/>
      <c r="MJF50" s="4"/>
      <c r="MJG50" s="4"/>
      <c r="MJH50" s="4"/>
      <c r="MJI50" s="4"/>
      <c r="MJJ50" s="4"/>
      <c r="MJK50" s="4"/>
      <c r="MJL50" s="4"/>
      <c r="MJM50" s="4"/>
      <c r="MJN50" s="4"/>
      <c r="MJO50" s="4"/>
      <c r="MJP50" s="4"/>
      <c r="MJQ50" s="4"/>
      <c r="MJR50" s="4"/>
      <c r="MJS50" s="4"/>
      <c r="MJT50" s="4"/>
      <c r="MJU50" s="4"/>
      <c r="MJV50" s="4"/>
      <c r="MJW50" s="4"/>
      <c r="MJX50" s="4"/>
      <c r="MJY50" s="4"/>
      <c r="MJZ50" s="4"/>
      <c r="MKA50" s="4"/>
      <c r="MKB50" s="4"/>
      <c r="MKC50" s="4"/>
      <c r="MKD50" s="4"/>
      <c r="MKE50" s="4"/>
      <c r="MKF50" s="4"/>
      <c r="MKG50" s="4"/>
      <c r="MKH50" s="4"/>
      <c r="MKI50" s="4"/>
      <c r="MKJ50" s="4"/>
      <c r="MKK50" s="4"/>
      <c r="MKL50" s="4"/>
      <c r="MKM50" s="4"/>
      <c r="MKN50" s="4"/>
      <c r="MKO50" s="4"/>
      <c r="MKP50" s="4"/>
      <c r="MKQ50" s="4"/>
      <c r="MKR50" s="4"/>
      <c r="MKS50" s="4"/>
      <c r="MKT50" s="4"/>
      <c r="MKU50" s="4"/>
      <c r="MKV50" s="4"/>
      <c r="MKW50" s="4"/>
      <c r="MKX50" s="4"/>
      <c r="MKY50" s="4"/>
      <c r="MKZ50" s="4"/>
      <c r="MLA50" s="4"/>
      <c r="MLB50" s="4"/>
      <c r="MLC50" s="4"/>
      <c r="MLD50" s="4"/>
      <c r="MLE50" s="4"/>
      <c r="MLF50" s="4"/>
      <c r="MLG50" s="4"/>
      <c r="MLH50" s="4"/>
      <c r="MLI50" s="4"/>
      <c r="MLJ50" s="4"/>
      <c r="MLK50" s="4"/>
      <c r="MLL50" s="4"/>
      <c r="MLM50" s="4"/>
      <c r="MLN50" s="4"/>
      <c r="MLO50" s="4"/>
      <c r="MLP50" s="4"/>
      <c r="MLQ50" s="4"/>
      <c r="MLR50" s="4"/>
      <c r="MLS50" s="4"/>
      <c r="MLT50" s="4"/>
      <c r="MLU50" s="4"/>
      <c r="MLV50" s="4"/>
      <c r="MLW50" s="4"/>
      <c r="MLX50" s="4"/>
      <c r="MLY50" s="4"/>
      <c r="MLZ50" s="4"/>
      <c r="MMA50" s="4"/>
      <c r="MMB50" s="4"/>
      <c r="MMC50" s="4"/>
      <c r="MMD50" s="4"/>
      <c r="MME50" s="4"/>
      <c r="MMF50" s="4"/>
      <c r="MMG50" s="4"/>
      <c r="MMH50" s="4"/>
      <c r="MMI50" s="4"/>
      <c r="MMJ50" s="4"/>
      <c r="MMK50" s="4"/>
      <c r="MML50" s="4"/>
      <c r="MMM50" s="4"/>
      <c r="MMN50" s="4"/>
      <c r="MMO50" s="4"/>
      <c r="MMP50" s="4"/>
      <c r="MMQ50" s="4"/>
      <c r="MMR50" s="4"/>
      <c r="MMS50" s="4"/>
      <c r="MMT50" s="4"/>
      <c r="MMU50" s="4"/>
      <c r="MMV50" s="4"/>
      <c r="MMW50" s="4"/>
      <c r="MMX50" s="4"/>
      <c r="MMY50" s="4"/>
      <c r="MMZ50" s="4"/>
      <c r="MNA50" s="4"/>
      <c r="MNB50" s="4"/>
      <c r="MNC50" s="4"/>
      <c r="MND50" s="4"/>
      <c r="MNE50" s="4"/>
      <c r="MNF50" s="4"/>
      <c r="MNG50" s="4"/>
      <c r="MNH50" s="4"/>
      <c r="MNI50" s="4"/>
      <c r="MNJ50" s="4"/>
      <c r="MNK50" s="4"/>
      <c r="MNL50" s="4"/>
      <c r="MNM50" s="4"/>
      <c r="MNN50" s="4"/>
      <c r="MNO50" s="4"/>
      <c r="MNP50" s="4"/>
      <c r="MNQ50" s="4"/>
      <c r="MNR50" s="4"/>
      <c r="MNS50" s="4"/>
      <c r="MNT50" s="4"/>
      <c r="MNU50" s="4"/>
      <c r="MNV50" s="4"/>
      <c r="MNW50" s="4"/>
      <c r="MNX50" s="4"/>
      <c r="MNY50" s="4"/>
      <c r="MNZ50" s="4"/>
      <c r="MOA50" s="4"/>
      <c r="MOB50" s="4"/>
      <c r="MOC50" s="4"/>
      <c r="MOD50" s="4"/>
      <c r="MOE50" s="4"/>
      <c r="MOF50" s="4"/>
      <c r="MOG50" s="4"/>
      <c r="MOH50" s="4"/>
      <c r="MOI50" s="4"/>
      <c r="MOJ50" s="4"/>
      <c r="MOK50" s="4"/>
      <c r="MOL50" s="4"/>
      <c r="MOM50" s="4"/>
      <c r="MON50" s="4"/>
      <c r="MOO50" s="4"/>
      <c r="MOP50" s="4"/>
      <c r="MOQ50" s="4"/>
      <c r="MOR50" s="4"/>
      <c r="MOS50" s="4"/>
      <c r="MOT50" s="4"/>
      <c r="MOU50" s="4"/>
      <c r="MOV50" s="4"/>
      <c r="MOW50" s="4"/>
      <c r="MOX50" s="4"/>
      <c r="MOY50" s="4"/>
      <c r="MOZ50" s="4"/>
      <c r="MPA50" s="4"/>
      <c r="MPB50" s="4"/>
      <c r="MPC50" s="4"/>
      <c r="MPD50" s="4"/>
      <c r="MPE50" s="4"/>
      <c r="MPF50" s="4"/>
      <c r="MPG50" s="4"/>
      <c r="MPH50" s="4"/>
      <c r="MPI50" s="4"/>
      <c r="MPJ50" s="4"/>
      <c r="MPK50" s="4"/>
      <c r="MPL50" s="4"/>
      <c r="MPM50" s="4"/>
      <c r="MPN50" s="4"/>
      <c r="MPO50" s="4"/>
      <c r="MPP50" s="4"/>
      <c r="MPQ50" s="4"/>
      <c r="MPR50" s="4"/>
      <c r="MPS50" s="4"/>
      <c r="MPT50" s="4"/>
      <c r="MPU50" s="4"/>
      <c r="MPV50" s="4"/>
      <c r="MPW50" s="4"/>
      <c r="MPX50" s="4"/>
      <c r="MPY50" s="4"/>
      <c r="MPZ50" s="4"/>
      <c r="MQA50" s="4"/>
      <c r="MQB50" s="4"/>
      <c r="MQC50" s="4"/>
      <c r="MQD50" s="4"/>
      <c r="MQE50" s="4"/>
      <c r="MQF50" s="4"/>
      <c r="MQG50" s="4"/>
      <c r="MQH50" s="4"/>
      <c r="MQI50" s="4"/>
      <c r="MQJ50" s="4"/>
      <c r="MQK50" s="4"/>
      <c r="MQL50" s="4"/>
      <c r="MQM50" s="4"/>
      <c r="MQN50" s="4"/>
      <c r="MQO50" s="4"/>
      <c r="MQP50" s="4"/>
      <c r="MQQ50" s="4"/>
      <c r="MQR50" s="4"/>
      <c r="MQS50" s="4"/>
      <c r="MQT50" s="4"/>
      <c r="MQU50" s="4"/>
      <c r="MQV50" s="4"/>
      <c r="MQW50" s="4"/>
      <c r="MQX50" s="4"/>
      <c r="MQY50" s="4"/>
      <c r="MQZ50" s="4"/>
      <c r="MRA50" s="4"/>
      <c r="MRB50" s="4"/>
      <c r="MRC50" s="4"/>
      <c r="MRD50" s="4"/>
      <c r="MRE50" s="4"/>
      <c r="MRF50" s="4"/>
      <c r="MRG50" s="4"/>
      <c r="MRH50" s="4"/>
      <c r="MRI50" s="4"/>
      <c r="MRJ50" s="4"/>
      <c r="MRK50" s="4"/>
      <c r="MRL50" s="4"/>
      <c r="MRM50" s="4"/>
      <c r="MRN50" s="4"/>
      <c r="MRO50" s="4"/>
      <c r="MRP50" s="4"/>
      <c r="MRQ50" s="4"/>
      <c r="MRR50" s="4"/>
      <c r="MRS50" s="4"/>
      <c r="MRT50" s="4"/>
      <c r="MRU50" s="4"/>
      <c r="MRV50" s="4"/>
      <c r="MRW50" s="4"/>
      <c r="MRX50" s="4"/>
      <c r="MRY50" s="4"/>
      <c r="MRZ50" s="4"/>
      <c r="MSA50" s="4"/>
      <c r="MSB50" s="4"/>
      <c r="MSC50" s="4"/>
      <c r="MSD50" s="4"/>
      <c r="MSE50" s="4"/>
      <c r="MSF50" s="4"/>
      <c r="MSG50" s="4"/>
      <c r="MSH50" s="4"/>
      <c r="MSI50" s="4"/>
      <c r="MSJ50" s="4"/>
      <c r="MSK50" s="4"/>
      <c r="MSL50" s="4"/>
      <c r="MSM50" s="4"/>
      <c r="MSN50" s="4"/>
      <c r="MSO50" s="4"/>
      <c r="MSP50" s="4"/>
      <c r="MSQ50" s="4"/>
      <c r="MSR50" s="4"/>
      <c r="MSS50" s="4"/>
      <c r="MST50" s="4"/>
      <c r="MSU50" s="4"/>
      <c r="MSV50" s="4"/>
      <c r="MSW50" s="4"/>
      <c r="MSX50" s="4"/>
      <c r="MSY50" s="4"/>
      <c r="MSZ50" s="4"/>
      <c r="MTA50" s="4"/>
      <c r="MTB50" s="4"/>
      <c r="MTC50" s="4"/>
      <c r="MTD50" s="4"/>
      <c r="MTE50" s="4"/>
      <c r="MTF50" s="4"/>
      <c r="MTG50" s="4"/>
      <c r="MTH50" s="4"/>
      <c r="MTI50" s="4"/>
      <c r="MTJ50" s="4"/>
      <c r="MTK50" s="4"/>
      <c r="MTL50" s="4"/>
      <c r="MTM50" s="4"/>
      <c r="MTN50" s="4"/>
      <c r="MTO50" s="4"/>
      <c r="MTP50" s="4"/>
      <c r="MTQ50" s="4"/>
      <c r="MTR50" s="4"/>
      <c r="MTS50" s="4"/>
      <c r="MTT50" s="4"/>
      <c r="MTU50" s="4"/>
      <c r="MTV50" s="4"/>
      <c r="MTW50" s="4"/>
      <c r="MTX50" s="4"/>
      <c r="MTY50" s="4"/>
      <c r="MTZ50" s="4"/>
      <c r="MUA50" s="4"/>
      <c r="MUB50" s="4"/>
      <c r="MUC50" s="4"/>
      <c r="MUD50" s="4"/>
      <c r="MUE50" s="4"/>
      <c r="MUF50" s="4"/>
      <c r="MUG50" s="4"/>
      <c r="MUH50" s="4"/>
      <c r="MUI50" s="4"/>
      <c r="MUJ50" s="4"/>
      <c r="MUK50" s="4"/>
      <c r="MUL50" s="4"/>
      <c r="MUM50" s="4"/>
      <c r="MUN50" s="4"/>
      <c r="MUO50" s="4"/>
      <c r="MUP50" s="4"/>
      <c r="MUQ50" s="4"/>
      <c r="MUR50" s="4"/>
      <c r="MUS50" s="4"/>
      <c r="MUT50" s="4"/>
      <c r="MUU50" s="4"/>
      <c r="MUV50" s="4"/>
      <c r="MUW50" s="4"/>
      <c r="MUX50" s="4"/>
      <c r="MUY50" s="4"/>
      <c r="MUZ50" s="4"/>
      <c r="MVA50" s="4"/>
      <c r="MVB50" s="4"/>
      <c r="MVC50" s="4"/>
      <c r="MVD50" s="4"/>
      <c r="MVE50" s="4"/>
      <c r="MVF50" s="4"/>
      <c r="MVG50" s="4"/>
      <c r="MVH50" s="4"/>
      <c r="MVI50" s="4"/>
      <c r="MVJ50" s="4"/>
      <c r="MVK50" s="4"/>
      <c r="MVL50" s="4"/>
      <c r="MVM50" s="4"/>
      <c r="MVN50" s="4"/>
      <c r="MVO50" s="4"/>
      <c r="MVP50" s="4"/>
      <c r="MVQ50" s="4"/>
      <c r="MVR50" s="4"/>
      <c r="MVS50" s="4"/>
      <c r="MVT50" s="4"/>
      <c r="MVU50" s="4"/>
      <c r="MVV50" s="4"/>
      <c r="MVW50" s="4"/>
      <c r="MVX50" s="4"/>
      <c r="MVY50" s="4"/>
      <c r="MVZ50" s="4"/>
      <c r="MWA50" s="4"/>
      <c r="MWB50" s="4"/>
      <c r="MWC50" s="4"/>
      <c r="MWD50" s="4"/>
      <c r="MWE50" s="4"/>
      <c r="MWF50" s="4"/>
      <c r="MWG50" s="4"/>
      <c r="MWH50" s="4"/>
      <c r="MWI50" s="4"/>
      <c r="MWJ50" s="4"/>
      <c r="MWK50" s="4"/>
      <c r="MWL50" s="4"/>
      <c r="MWM50" s="4"/>
      <c r="MWN50" s="4"/>
      <c r="MWO50" s="4"/>
      <c r="MWP50" s="4"/>
      <c r="MWQ50" s="4"/>
      <c r="MWR50" s="4"/>
      <c r="MWS50" s="4"/>
      <c r="MWT50" s="4"/>
      <c r="MWU50" s="4"/>
      <c r="MWV50" s="4"/>
      <c r="MWW50" s="4"/>
      <c r="MWX50" s="4"/>
      <c r="MWY50" s="4"/>
      <c r="MWZ50" s="4"/>
      <c r="MXA50" s="4"/>
      <c r="MXB50" s="4"/>
      <c r="MXC50" s="4"/>
      <c r="MXD50" s="4"/>
      <c r="MXE50" s="4"/>
      <c r="MXF50" s="4"/>
      <c r="MXG50" s="4"/>
      <c r="MXH50" s="4"/>
      <c r="MXI50" s="4"/>
      <c r="MXJ50" s="4"/>
      <c r="MXK50" s="4"/>
      <c r="MXL50" s="4"/>
      <c r="MXM50" s="4"/>
      <c r="MXN50" s="4"/>
      <c r="MXO50" s="4"/>
      <c r="MXP50" s="4"/>
      <c r="MXQ50" s="4"/>
      <c r="MXR50" s="4"/>
      <c r="MXS50" s="4"/>
      <c r="MXT50" s="4"/>
      <c r="MXU50" s="4"/>
      <c r="MXV50" s="4"/>
      <c r="MXW50" s="4"/>
      <c r="MXX50" s="4"/>
      <c r="MXY50" s="4"/>
      <c r="MXZ50" s="4"/>
      <c r="MYA50" s="4"/>
      <c r="MYB50" s="4"/>
      <c r="MYC50" s="4"/>
      <c r="MYD50" s="4"/>
      <c r="MYE50" s="4"/>
      <c r="MYF50" s="4"/>
      <c r="MYG50" s="4"/>
      <c r="MYH50" s="4"/>
      <c r="MYI50" s="4"/>
      <c r="MYJ50" s="4"/>
      <c r="MYK50" s="4"/>
      <c r="MYL50" s="4"/>
      <c r="MYM50" s="4"/>
      <c r="MYN50" s="4"/>
      <c r="MYO50" s="4"/>
      <c r="MYP50" s="4"/>
      <c r="MYQ50" s="4"/>
      <c r="MYR50" s="4"/>
      <c r="MYS50" s="4"/>
      <c r="MYT50" s="4"/>
      <c r="MYU50" s="4"/>
      <c r="MYV50" s="4"/>
      <c r="MYW50" s="4"/>
      <c r="MYX50" s="4"/>
      <c r="MYY50" s="4"/>
      <c r="MYZ50" s="4"/>
      <c r="MZA50" s="4"/>
      <c r="MZB50" s="4"/>
      <c r="MZC50" s="4"/>
      <c r="MZD50" s="4"/>
      <c r="MZE50" s="4"/>
      <c r="MZF50" s="4"/>
      <c r="MZG50" s="4"/>
      <c r="MZH50" s="4"/>
      <c r="MZI50" s="4"/>
      <c r="MZJ50" s="4"/>
      <c r="MZK50" s="4"/>
      <c r="MZL50" s="4"/>
      <c r="MZM50" s="4"/>
      <c r="MZN50" s="4"/>
      <c r="MZO50" s="4"/>
      <c r="MZP50" s="4"/>
      <c r="MZQ50" s="4"/>
      <c r="MZR50" s="4"/>
      <c r="MZS50" s="4"/>
      <c r="MZT50" s="4"/>
      <c r="MZU50" s="4"/>
      <c r="MZV50" s="4"/>
      <c r="MZW50" s="4"/>
      <c r="MZX50" s="4"/>
      <c r="MZY50" s="4"/>
      <c r="MZZ50" s="4"/>
      <c r="NAA50" s="4"/>
      <c r="NAB50" s="4"/>
      <c r="NAC50" s="4"/>
      <c r="NAD50" s="4"/>
      <c r="NAE50" s="4"/>
      <c r="NAF50" s="4"/>
      <c r="NAG50" s="4"/>
      <c r="NAH50" s="4"/>
      <c r="NAI50" s="4"/>
      <c r="NAJ50" s="4"/>
      <c r="NAK50" s="4"/>
      <c r="NAL50" s="4"/>
      <c r="NAM50" s="4"/>
      <c r="NAN50" s="4"/>
      <c r="NAO50" s="4"/>
      <c r="NAP50" s="4"/>
      <c r="NAQ50" s="4"/>
      <c r="NAR50" s="4"/>
      <c r="NAS50" s="4"/>
      <c r="NAT50" s="4"/>
      <c r="NAU50" s="4"/>
      <c r="NAV50" s="4"/>
      <c r="NAW50" s="4"/>
      <c r="NAX50" s="4"/>
      <c r="NAY50" s="4"/>
      <c r="NAZ50" s="4"/>
      <c r="NBA50" s="4"/>
      <c r="NBB50" s="4"/>
      <c r="NBC50" s="4"/>
      <c r="NBD50" s="4"/>
      <c r="NBE50" s="4"/>
      <c r="NBF50" s="4"/>
      <c r="NBG50" s="4"/>
      <c r="NBH50" s="4"/>
      <c r="NBI50" s="4"/>
      <c r="NBJ50" s="4"/>
      <c r="NBK50" s="4"/>
      <c r="NBL50" s="4"/>
      <c r="NBM50" s="4"/>
      <c r="NBN50" s="4"/>
      <c r="NBO50" s="4"/>
      <c r="NBP50" s="4"/>
      <c r="NBQ50" s="4"/>
      <c r="NBR50" s="4"/>
      <c r="NBS50" s="4"/>
      <c r="NBT50" s="4"/>
      <c r="NBU50" s="4"/>
      <c r="NBV50" s="4"/>
      <c r="NBW50" s="4"/>
      <c r="NBX50" s="4"/>
      <c r="NBY50" s="4"/>
      <c r="NBZ50" s="4"/>
      <c r="NCA50" s="4"/>
      <c r="NCB50" s="4"/>
      <c r="NCC50" s="4"/>
      <c r="NCD50" s="4"/>
      <c r="NCE50" s="4"/>
      <c r="NCF50" s="4"/>
      <c r="NCG50" s="4"/>
      <c r="NCH50" s="4"/>
      <c r="NCI50" s="4"/>
      <c r="NCJ50" s="4"/>
      <c r="NCK50" s="4"/>
      <c r="NCL50" s="4"/>
      <c r="NCM50" s="4"/>
      <c r="NCN50" s="4"/>
      <c r="NCO50" s="4"/>
      <c r="NCP50" s="4"/>
      <c r="NCQ50" s="4"/>
      <c r="NCR50" s="4"/>
      <c r="NCS50" s="4"/>
      <c r="NCT50" s="4"/>
      <c r="NCU50" s="4"/>
      <c r="NCV50" s="4"/>
      <c r="NCW50" s="4"/>
      <c r="NCX50" s="4"/>
      <c r="NCY50" s="4"/>
      <c r="NCZ50" s="4"/>
      <c r="NDA50" s="4"/>
      <c r="NDB50" s="4"/>
      <c r="NDC50" s="4"/>
      <c r="NDD50" s="4"/>
      <c r="NDE50" s="4"/>
      <c r="NDF50" s="4"/>
      <c r="NDG50" s="4"/>
      <c r="NDH50" s="4"/>
      <c r="NDI50" s="4"/>
      <c r="NDJ50" s="4"/>
      <c r="NDK50" s="4"/>
      <c r="NDL50" s="4"/>
      <c r="NDM50" s="4"/>
      <c r="NDN50" s="4"/>
      <c r="NDO50" s="4"/>
      <c r="NDP50" s="4"/>
      <c r="NDQ50" s="4"/>
      <c r="NDR50" s="4"/>
      <c r="NDS50" s="4"/>
      <c r="NDT50" s="4"/>
      <c r="NDU50" s="4"/>
      <c r="NDV50" s="4"/>
      <c r="NDW50" s="4"/>
      <c r="NDX50" s="4"/>
      <c r="NDY50" s="4"/>
      <c r="NDZ50" s="4"/>
      <c r="NEA50" s="4"/>
      <c r="NEB50" s="4"/>
      <c r="NEC50" s="4"/>
      <c r="NED50" s="4"/>
      <c r="NEE50" s="4"/>
      <c r="NEF50" s="4"/>
      <c r="NEG50" s="4"/>
      <c r="NEH50" s="4"/>
      <c r="NEI50" s="4"/>
      <c r="NEJ50" s="4"/>
      <c r="NEK50" s="4"/>
      <c r="NEL50" s="4"/>
      <c r="NEM50" s="4"/>
      <c r="NEN50" s="4"/>
      <c r="NEO50" s="4"/>
      <c r="NEP50" s="4"/>
      <c r="NEQ50" s="4"/>
      <c r="NER50" s="4"/>
      <c r="NES50" s="4"/>
      <c r="NET50" s="4"/>
      <c r="NEU50" s="4"/>
      <c r="NEV50" s="4"/>
      <c r="NEW50" s="4"/>
      <c r="NEX50" s="4"/>
      <c r="NEY50" s="4"/>
      <c r="NEZ50" s="4"/>
      <c r="NFA50" s="4"/>
      <c r="NFB50" s="4"/>
      <c r="NFC50" s="4"/>
      <c r="NFD50" s="4"/>
      <c r="NFE50" s="4"/>
      <c r="NFF50" s="4"/>
      <c r="NFG50" s="4"/>
      <c r="NFH50" s="4"/>
      <c r="NFI50" s="4"/>
      <c r="NFJ50" s="4"/>
      <c r="NFK50" s="4"/>
      <c r="NFL50" s="4"/>
      <c r="NFM50" s="4"/>
      <c r="NFN50" s="4"/>
      <c r="NFO50" s="4"/>
      <c r="NFP50" s="4"/>
      <c r="NFQ50" s="4"/>
      <c r="NFR50" s="4"/>
      <c r="NFS50" s="4"/>
      <c r="NFT50" s="4"/>
      <c r="NFU50" s="4"/>
      <c r="NFV50" s="4"/>
      <c r="NFW50" s="4"/>
      <c r="NFX50" s="4"/>
      <c r="NFY50" s="4"/>
      <c r="NFZ50" s="4"/>
      <c r="NGA50" s="4"/>
      <c r="NGB50" s="4"/>
      <c r="NGC50" s="4"/>
      <c r="NGD50" s="4"/>
      <c r="NGE50" s="4"/>
      <c r="NGF50" s="4"/>
      <c r="NGG50" s="4"/>
      <c r="NGH50" s="4"/>
      <c r="NGI50" s="4"/>
      <c r="NGJ50" s="4"/>
      <c r="NGK50" s="4"/>
      <c r="NGL50" s="4"/>
      <c r="NGM50" s="4"/>
      <c r="NGN50" s="4"/>
      <c r="NGO50" s="4"/>
      <c r="NGP50" s="4"/>
      <c r="NGQ50" s="4"/>
      <c r="NGR50" s="4"/>
      <c r="NGS50" s="4"/>
      <c r="NGT50" s="4"/>
      <c r="NGU50" s="4"/>
      <c r="NGV50" s="4"/>
      <c r="NGW50" s="4"/>
      <c r="NGX50" s="4"/>
      <c r="NGY50" s="4"/>
      <c r="NGZ50" s="4"/>
      <c r="NHA50" s="4"/>
      <c r="NHB50" s="4"/>
      <c r="NHC50" s="4"/>
      <c r="NHD50" s="4"/>
      <c r="NHE50" s="4"/>
      <c r="NHF50" s="4"/>
      <c r="NHG50" s="4"/>
      <c r="NHH50" s="4"/>
      <c r="NHI50" s="4"/>
      <c r="NHJ50" s="4"/>
      <c r="NHK50" s="4"/>
      <c r="NHL50" s="4"/>
      <c r="NHM50" s="4"/>
      <c r="NHN50" s="4"/>
      <c r="NHO50" s="4"/>
      <c r="NHP50" s="4"/>
      <c r="NHQ50" s="4"/>
      <c r="NHR50" s="4"/>
      <c r="NHS50" s="4"/>
      <c r="NHT50" s="4"/>
      <c r="NHU50" s="4"/>
      <c r="NHV50" s="4"/>
      <c r="NHW50" s="4"/>
      <c r="NHX50" s="4"/>
      <c r="NHY50" s="4"/>
      <c r="NHZ50" s="4"/>
      <c r="NIA50" s="4"/>
      <c r="NIB50" s="4"/>
      <c r="NIC50" s="4"/>
      <c r="NID50" s="4"/>
      <c r="NIE50" s="4"/>
      <c r="NIF50" s="4"/>
      <c r="NIG50" s="4"/>
      <c r="NIH50" s="4"/>
      <c r="NII50" s="4"/>
      <c r="NIJ50" s="4"/>
      <c r="NIK50" s="4"/>
      <c r="NIL50" s="4"/>
      <c r="NIM50" s="4"/>
      <c r="NIN50" s="4"/>
      <c r="NIO50" s="4"/>
      <c r="NIP50" s="4"/>
      <c r="NIQ50" s="4"/>
      <c r="NIR50" s="4"/>
      <c r="NIS50" s="4"/>
      <c r="NIT50" s="4"/>
      <c r="NIU50" s="4"/>
      <c r="NIV50" s="4"/>
      <c r="NIW50" s="4"/>
      <c r="NIX50" s="4"/>
      <c r="NIY50" s="4"/>
      <c r="NIZ50" s="4"/>
      <c r="NJA50" s="4"/>
      <c r="NJB50" s="4"/>
      <c r="NJC50" s="4"/>
      <c r="NJD50" s="4"/>
      <c r="NJE50" s="4"/>
      <c r="NJF50" s="4"/>
      <c r="NJG50" s="4"/>
      <c r="NJH50" s="4"/>
      <c r="NJI50" s="4"/>
      <c r="NJJ50" s="4"/>
      <c r="NJK50" s="4"/>
      <c r="NJL50" s="4"/>
      <c r="NJM50" s="4"/>
      <c r="NJN50" s="4"/>
      <c r="NJO50" s="4"/>
      <c r="NJP50" s="4"/>
      <c r="NJQ50" s="4"/>
      <c r="NJR50" s="4"/>
      <c r="NJS50" s="4"/>
      <c r="NJT50" s="4"/>
      <c r="NJU50" s="4"/>
      <c r="NJV50" s="4"/>
      <c r="NJW50" s="4"/>
      <c r="NJX50" s="4"/>
      <c r="NJY50" s="4"/>
      <c r="NJZ50" s="4"/>
      <c r="NKA50" s="4"/>
      <c r="NKB50" s="4"/>
      <c r="NKC50" s="4"/>
      <c r="NKD50" s="4"/>
      <c r="NKE50" s="4"/>
      <c r="NKF50" s="4"/>
      <c r="NKG50" s="4"/>
      <c r="NKH50" s="4"/>
      <c r="NKI50" s="4"/>
      <c r="NKJ50" s="4"/>
      <c r="NKK50" s="4"/>
      <c r="NKL50" s="4"/>
      <c r="NKM50" s="4"/>
      <c r="NKN50" s="4"/>
      <c r="NKO50" s="4"/>
      <c r="NKP50" s="4"/>
      <c r="NKQ50" s="4"/>
      <c r="NKR50" s="4"/>
      <c r="NKS50" s="4"/>
      <c r="NKT50" s="4"/>
      <c r="NKU50" s="4"/>
      <c r="NKV50" s="4"/>
      <c r="NKW50" s="4"/>
      <c r="NKX50" s="4"/>
      <c r="NKY50" s="4"/>
      <c r="NKZ50" s="4"/>
      <c r="NLA50" s="4"/>
      <c r="NLB50" s="4"/>
      <c r="NLC50" s="4"/>
      <c r="NLD50" s="4"/>
      <c r="NLE50" s="4"/>
      <c r="NLF50" s="4"/>
      <c r="NLG50" s="4"/>
      <c r="NLH50" s="4"/>
      <c r="NLI50" s="4"/>
      <c r="NLJ50" s="4"/>
      <c r="NLK50" s="4"/>
      <c r="NLL50" s="4"/>
      <c r="NLM50" s="4"/>
      <c r="NLN50" s="4"/>
      <c r="NLO50" s="4"/>
      <c r="NLP50" s="4"/>
      <c r="NLQ50" s="4"/>
      <c r="NLR50" s="4"/>
      <c r="NLS50" s="4"/>
      <c r="NLT50" s="4"/>
      <c r="NLU50" s="4"/>
      <c r="NLV50" s="4"/>
      <c r="NLW50" s="4"/>
      <c r="NLX50" s="4"/>
      <c r="NLY50" s="4"/>
      <c r="NLZ50" s="4"/>
      <c r="NMA50" s="4"/>
      <c r="NMB50" s="4"/>
      <c r="NMC50" s="4"/>
      <c r="NMD50" s="4"/>
      <c r="NME50" s="4"/>
      <c r="NMF50" s="4"/>
      <c r="NMG50" s="4"/>
      <c r="NMH50" s="4"/>
      <c r="NMI50" s="4"/>
      <c r="NMJ50" s="4"/>
      <c r="NMK50" s="4"/>
      <c r="NML50" s="4"/>
      <c r="NMM50" s="4"/>
      <c r="NMN50" s="4"/>
      <c r="NMO50" s="4"/>
      <c r="NMP50" s="4"/>
      <c r="NMQ50" s="4"/>
      <c r="NMR50" s="4"/>
      <c r="NMS50" s="4"/>
      <c r="NMT50" s="4"/>
      <c r="NMU50" s="4"/>
      <c r="NMV50" s="4"/>
      <c r="NMW50" s="4"/>
      <c r="NMX50" s="4"/>
      <c r="NMY50" s="4"/>
      <c r="NMZ50" s="4"/>
      <c r="NNA50" s="4"/>
      <c r="NNB50" s="4"/>
      <c r="NNC50" s="4"/>
      <c r="NND50" s="4"/>
      <c r="NNE50" s="4"/>
      <c r="NNF50" s="4"/>
      <c r="NNG50" s="4"/>
      <c r="NNH50" s="4"/>
      <c r="NNI50" s="4"/>
      <c r="NNJ50" s="4"/>
      <c r="NNK50" s="4"/>
      <c r="NNL50" s="4"/>
      <c r="NNM50" s="4"/>
      <c r="NNN50" s="4"/>
      <c r="NNO50" s="4"/>
      <c r="NNP50" s="4"/>
      <c r="NNQ50" s="4"/>
      <c r="NNR50" s="4"/>
      <c r="NNS50" s="4"/>
      <c r="NNT50" s="4"/>
      <c r="NNU50" s="4"/>
      <c r="NNV50" s="4"/>
      <c r="NNW50" s="4"/>
      <c r="NNX50" s="4"/>
      <c r="NNY50" s="4"/>
      <c r="NNZ50" s="4"/>
      <c r="NOA50" s="4"/>
      <c r="NOB50" s="4"/>
      <c r="NOC50" s="4"/>
      <c r="NOD50" s="4"/>
      <c r="NOE50" s="4"/>
      <c r="NOF50" s="4"/>
      <c r="NOG50" s="4"/>
      <c r="NOH50" s="4"/>
      <c r="NOI50" s="4"/>
      <c r="NOJ50" s="4"/>
      <c r="NOK50" s="4"/>
      <c r="NOL50" s="4"/>
      <c r="NOM50" s="4"/>
      <c r="NON50" s="4"/>
      <c r="NOO50" s="4"/>
      <c r="NOP50" s="4"/>
      <c r="NOQ50" s="4"/>
      <c r="NOR50" s="4"/>
      <c r="NOS50" s="4"/>
      <c r="NOT50" s="4"/>
      <c r="NOU50" s="4"/>
      <c r="NOV50" s="4"/>
      <c r="NOW50" s="4"/>
      <c r="NOX50" s="4"/>
      <c r="NOY50" s="4"/>
      <c r="NOZ50" s="4"/>
      <c r="NPA50" s="4"/>
      <c r="NPB50" s="4"/>
      <c r="NPC50" s="4"/>
      <c r="NPD50" s="4"/>
      <c r="NPE50" s="4"/>
      <c r="NPF50" s="4"/>
      <c r="NPG50" s="4"/>
      <c r="NPH50" s="4"/>
      <c r="NPI50" s="4"/>
      <c r="NPJ50" s="4"/>
      <c r="NPK50" s="4"/>
      <c r="NPL50" s="4"/>
      <c r="NPM50" s="4"/>
      <c r="NPN50" s="4"/>
      <c r="NPO50" s="4"/>
      <c r="NPP50" s="4"/>
      <c r="NPQ50" s="4"/>
      <c r="NPR50" s="4"/>
      <c r="NPS50" s="4"/>
      <c r="NPT50" s="4"/>
      <c r="NPU50" s="4"/>
      <c r="NPV50" s="4"/>
      <c r="NPW50" s="4"/>
      <c r="NPX50" s="4"/>
      <c r="NPY50" s="4"/>
      <c r="NPZ50" s="4"/>
      <c r="NQA50" s="4"/>
      <c r="NQB50" s="4"/>
      <c r="NQC50" s="4"/>
      <c r="NQD50" s="4"/>
      <c r="NQE50" s="4"/>
      <c r="NQF50" s="4"/>
      <c r="NQG50" s="4"/>
      <c r="NQH50" s="4"/>
      <c r="NQI50" s="4"/>
      <c r="NQJ50" s="4"/>
      <c r="NQK50" s="4"/>
      <c r="NQL50" s="4"/>
      <c r="NQM50" s="4"/>
      <c r="NQN50" s="4"/>
      <c r="NQO50" s="4"/>
      <c r="NQP50" s="4"/>
      <c r="NQQ50" s="4"/>
      <c r="NQR50" s="4"/>
      <c r="NQS50" s="4"/>
      <c r="NQT50" s="4"/>
      <c r="NQU50" s="4"/>
      <c r="NQV50" s="4"/>
      <c r="NQW50" s="4"/>
      <c r="NQX50" s="4"/>
      <c r="NQY50" s="4"/>
      <c r="NQZ50" s="4"/>
      <c r="NRA50" s="4"/>
      <c r="NRB50" s="4"/>
      <c r="NRC50" s="4"/>
      <c r="NRD50" s="4"/>
      <c r="NRE50" s="4"/>
      <c r="NRF50" s="4"/>
      <c r="NRG50" s="4"/>
      <c r="NRH50" s="4"/>
      <c r="NRI50" s="4"/>
      <c r="NRJ50" s="4"/>
      <c r="NRK50" s="4"/>
      <c r="NRL50" s="4"/>
      <c r="NRM50" s="4"/>
      <c r="NRN50" s="4"/>
      <c r="NRO50" s="4"/>
      <c r="NRP50" s="4"/>
      <c r="NRQ50" s="4"/>
      <c r="NRR50" s="4"/>
      <c r="NRS50" s="4"/>
      <c r="NRT50" s="4"/>
      <c r="NRU50" s="4"/>
      <c r="NRV50" s="4"/>
      <c r="NRW50" s="4"/>
      <c r="NRX50" s="4"/>
      <c r="NRY50" s="4"/>
      <c r="NRZ50" s="4"/>
      <c r="NSA50" s="4"/>
      <c r="NSB50" s="4"/>
      <c r="NSC50" s="4"/>
      <c r="NSD50" s="4"/>
      <c r="NSE50" s="4"/>
      <c r="NSF50" s="4"/>
      <c r="NSG50" s="4"/>
      <c r="NSH50" s="4"/>
      <c r="NSI50" s="4"/>
      <c r="NSJ50" s="4"/>
      <c r="NSK50" s="4"/>
      <c r="NSL50" s="4"/>
      <c r="NSM50" s="4"/>
      <c r="NSN50" s="4"/>
      <c r="NSO50" s="4"/>
      <c r="NSP50" s="4"/>
      <c r="NSQ50" s="4"/>
      <c r="NSR50" s="4"/>
      <c r="NSS50" s="4"/>
      <c r="NST50" s="4"/>
      <c r="NSU50" s="4"/>
      <c r="NSV50" s="4"/>
      <c r="NSW50" s="4"/>
      <c r="NSX50" s="4"/>
      <c r="NSY50" s="4"/>
      <c r="NSZ50" s="4"/>
      <c r="NTA50" s="4"/>
      <c r="NTB50" s="4"/>
      <c r="NTC50" s="4"/>
      <c r="NTD50" s="4"/>
      <c r="NTE50" s="4"/>
      <c r="NTF50" s="4"/>
      <c r="NTG50" s="4"/>
      <c r="NTH50" s="4"/>
      <c r="NTI50" s="4"/>
      <c r="NTJ50" s="4"/>
      <c r="NTK50" s="4"/>
      <c r="NTL50" s="4"/>
      <c r="NTM50" s="4"/>
      <c r="NTN50" s="4"/>
      <c r="NTO50" s="4"/>
      <c r="NTP50" s="4"/>
      <c r="NTQ50" s="4"/>
      <c r="NTR50" s="4"/>
      <c r="NTS50" s="4"/>
      <c r="NTT50" s="4"/>
      <c r="NTU50" s="4"/>
      <c r="NTV50" s="4"/>
      <c r="NTW50" s="4"/>
      <c r="NTX50" s="4"/>
      <c r="NTY50" s="4"/>
      <c r="NTZ50" s="4"/>
      <c r="NUA50" s="4"/>
      <c r="NUB50" s="4"/>
      <c r="NUC50" s="4"/>
      <c r="NUD50" s="4"/>
      <c r="NUE50" s="4"/>
      <c r="NUF50" s="4"/>
      <c r="NUG50" s="4"/>
      <c r="NUH50" s="4"/>
      <c r="NUI50" s="4"/>
      <c r="NUJ50" s="4"/>
      <c r="NUK50" s="4"/>
      <c r="NUL50" s="4"/>
      <c r="NUM50" s="4"/>
      <c r="NUN50" s="4"/>
      <c r="NUO50" s="4"/>
      <c r="NUP50" s="4"/>
      <c r="NUQ50" s="4"/>
      <c r="NUR50" s="4"/>
      <c r="NUS50" s="4"/>
      <c r="NUT50" s="4"/>
      <c r="NUU50" s="4"/>
      <c r="NUV50" s="4"/>
      <c r="NUW50" s="4"/>
      <c r="NUX50" s="4"/>
      <c r="NUY50" s="4"/>
      <c r="NUZ50" s="4"/>
      <c r="NVA50" s="4"/>
      <c r="NVB50" s="4"/>
      <c r="NVC50" s="4"/>
      <c r="NVD50" s="4"/>
      <c r="NVE50" s="4"/>
      <c r="NVF50" s="4"/>
      <c r="NVG50" s="4"/>
      <c r="NVH50" s="4"/>
      <c r="NVI50" s="4"/>
      <c r="NVJ50" s="4"/>
      <c r="NVK50" s="4"/>
      <c r="NVL50" s="4"/>
      <c r="NVM50" s="4"/>
      <c r="NVN50" s="4"/>
      <c r="NVO50" s="4"/>
      <c r="NVP50" s="4"/>
      <c r="NVQ50" s="4"/>
      <c r="NVR50" s="4"/>
      <c r="NVS50" s="4"/>
      <c r="NVT50" s="4"/>
      <c r="NVU50" s="4"/>
      <c r="NVV50" s="4"/>
      <c r="NVW50" s="4"/>
      <c r="NVX50" s="4"/>
      <c r="NVY50" s="4"/>
      <c r="NVZ50" s="4"/>
      <c r="NWA50" s="4"/>
      <c r="NWB50" s="4"/>
      <c r="NWC50" s="4"/>
      <c r="NWD50" s="4"/>
      <c r="NWE50" s="4"/>
      <c r="NWF50" s="4"/>
      <c r="NWG50" s="4"/>
      <c r="NWH50" s="4"/>
      <c r="NWI50" s="4"/>
      <c r="NWJ50" s="4"/>
      <c r="NWK50" s="4"/>
      <c r="NWL50" s="4"/>
      <c r="NWM50" s="4"/>
      <c r="NWN50" s="4"/>
      <c r="NWO50" s="4"/>
      <c r="NWP50" s="4"/>
      <c r="NWQ50" s="4"/>
      <c r="NWR50" s="4"/>
      <c r="NWS50" s="4"/>
      <c r="NWT50" s="4"/>
      <c r="NWU50" s="4"/>
      <c r="NWV50" s="4"/>
      <c r="NWW50" s="4"/>
      <c r="NWX50" s="4"/>
      <c r="NWY50" s="4"/>
      <c r="NWZ50" s="4"/>
      <c r="NXA50" s="4"/>
      <c r="NXB50" s="4"/>
      <c r="NXC50" s="4"/>
      <c r="NXD50" s="4"/>
      <c r="NXE50" s="4"/>
      <c r="NXF50" s="4"/>
      <c r="NXG50" s="4"/>
      <c r="NXH50" s="4"/>
      <c r="NXI50" s="4"/>
      <c r="NXJ50" s="4"/>
      <c r="NXK50" s="4"/>
      <c r="NXL50" s="4"/>
      <c r="NXM50" s="4"/>
      <c r="NXN50" s="4"/>
      <c r="NXO50" s="4"/>
      <c r="NXP50" s="4"/>
      <c r="NXQ50" s="4"/>
      <c r="NXR50" s="4"/>
      <c r="NXS50" s="4"/>
      <c r="NXT50" s="4"/>
      <c r="NXU50" s="4"/>
      <c r="NXV50" s="4"/>
      <c r="NXW50" s="4"/>
      <c r="NXX50" s="4"/>
      <c r="NXY50" s="4"/>
      <c r="NXZ50" s="4"/>
      <c r="NYA50" s="4"/>
      <c r="NYB50" s="4"/>
      <c r="NYC50" s="4"/>
      <c r="NYD50" s="4"/>
      <c r="NYE50" s="4"/>
      <c r="NYF50" s="4"/>
      <c r="NYG50" s="4"/>
      <c r="NYH50" s="4"/>
      <c r="NYI50" s="4"/>
      <c r="NYJ50" s="4"/>
      <c r="NYK50" s="4"/>
      <c r="NYL50" s="4"/>
      <c r="NYM50" s="4"/>
      <c r="NYN50" s="4"/>
      <c r="NYO50" s="4"/>
      <c r="NYP50" s="4"/>
      <c r="NYQ50" s="4"/>
      <c r="NYR50" s="4"/>
      <c r="NYS50" s="4"/>
      <c r="NYT50" s="4"/>
      <c r="NYU50" s="4"/>
      <c r="NYV50" s="4"/>
      <c r="NYW50" s="4"/>
      <c r="NYX50" s="4"/>
      <c r="NYY50" s="4"/>
      <c r="NYZ50" s="4"/>
      <c r="NZA50" s="4"/>
      <c r="NZB50" s="4"/>
      <c r="NZC50" s="4"/>
      <c r="NZD50" s="4"/>
      <c r="NZE50" s="4"/>
      <c r="NZF50" s="4"/>
      <c r="NZG50" s="4"/>
      <c r="NZH50" s="4"/>
      <c r="NZI50" s="4"/>
      <c r="NZJ50" s="4"/>
      <c r="NZK50" s="4"/>
      <c r="NZL50" s="4"/>
      <c r="NZM50" s="4"/>
      <c r="NZN50" s="4"/>
      <c r="NZO50" s="4"/>
      <c r="NZP50" s="4"/>
      <c r="NZQ50" s="4"/>
      <c r="NZR50" s="4"/>
      <c r="NZS50" s="4"/>
      <c r="NZT50" s="4"/>
      <c r="NZU50" s="4"/>
      <c r="NZV50" s="4"/>
      <c r="NZW50" s="4"/>
      <c r="NZX50" s="4"/>
      <c r="NZY50" s="4"/>
      <c r="NZZ50" s="4"/>
      <c r="OAA50" s="4"/>
      <c r="OAB50" s="4"/>
      <c r="OAC50" s="4"/>
      <c r="OAD50" s="4"/>
      <c r="OAE50" s="4"/>
      <c r="OAF50" s="4"/>
      <c r="OAG50" s="4"/>
      <c r="OAH50" s="4"/>
      <c r="OAI50" s="4"/>
      <c r="OAJ50" s="4"/>
      <c r="OAK50" s="4"/>
      <c r="OAL50" s="4"/>
      <c r="OAM50" s="4"/>
      <c r="OAN50" s="4"/>
      <c r="OAO50" s="4"/>
      <c r="OAP50" s="4"/>
      <c r="OAQ50" s="4"/>
      <c r="OAR50" s="4"/>
      <c r="OAS50" s="4"/>
      <c r="OAT50" s="4"/>
      <c r="OAU50" s="4"/>
      <c r="OAV50" s="4"/>
      <c r="OAW50" s="4"/>
      <c r="OAX50" s="4"/>
      <c r="OAY50" s="4"/>
      <c r="OAZ50" s="4"/>
      <c r="OBA50" s="4"/>
      <c r="OBB50" s="4"/>
      <c r="OBC50" s="4"/>
      <c r="OBD50" s="4"/>
      <c r="OBE50" s="4"/>
      <c r="OBF50" s="4"/>
      <c r="OBG50" s="4"/>
      <c r="OBH50" s="4"/>
      <c r="OBI50" s="4"/>
      <c r="OBJ50" s="4"/>
      <c r="OBK50" s="4"/>
      <c r="OBL50" s="4"/>
      <c r="OBM50" s="4"/>
      <c r="OBN50" s="4"/>
      <c r="OBO50" s="4"/>
      <c r="OBP50" s="4"/>
      <c r="OBQ50" s="4"/>
      <c r="OBR50" s="4"/>
      <c r="OBS50" s="4"/>
      <c r="OBT50" s="4"/>
      <c r="OBU50" s="4"/>
      <c r="OBV50" s="4"/>
      <c r="OBW50" s="4"/>
      <c r="OBX50" s="4"/>
      <c r="OBY50" s="4"/>
      <c r="OBZ50" s="4"/>
      <c r="OCA50" s="4"/>
      <c r="OCB50" s="4"/>
      <c r="OCC50" s="4"/>
      <c r="OCD50" s="4"/>
      <c r="OCE50" s="4"/>
      <c r="OCF50" s="4"/>
      <c r="OCG50" s="4"/>
      <c r="OCH50" s="4"/>
      <c r="OCI50" s="4"/>
      <c r="OCJ50" s="4"/>
      <c r="OCK50" s="4"/>
      <c r="OCL50" s="4"/>
      <c r="OCM50" s="4"/>
      <c r="OCN50" s="4"/>
      <c r="OCO50" s="4"/>
      <c r="OCP50" s="4"/>
      <c r="OCQ50" s="4"/>
      <c r="OCR50" s="4"/>
      <c r="OCS50" s="4"/>
      <c r="OCT50" s="4"/>
      <c r="OCU50" s="4"/>
      <c r="OCV50" s="4"/>
      <c r="OCW50" s="4"/>
      <c r="OCX50" s="4"/>
      <c r="OCY50" s="4"/>
      <c r="OCZ50" s="4"/>
      <c r="ODA50" s="4"/>
      <c r="ODB50" s="4"/>
      <c r="ODC50" s="4"/>
      <c r="ODD50" s="4"/>
      <c r="ODE50" s="4"/>
      <c r="ODF50" s="4"/>
      <c r="ODG50" s="4"/>
      <c r="ODH50" s="4"/>
      <c r="ODI50" s="4"/>
      <c r="ODJ50" s="4"/>
      <c r="ODK50" s="4"/>
      <c r="ODL50" s="4"/>
      <c r="ODM50" s="4"/>
      <c r="ODN50" s="4"/>
      <c r="ODO50" s="4"/>
      <c r="ODP50" s="4"/>
      <c r="ODQ50" s="4"/>
      <c r="ODR50" s="4"/>
      <c r="ODS50" s="4"/>
      <c r="ODT50" s="4"/>
      <c r="ODU50" s="4"/>
      <c r="ODV50" s="4"/>
      <c r="ODW50" s="4"/>
      <c r="ODX50" s="4"/>
      <c r="ODY50" s="4"/>
      <c r="ODZ50" s="4"/>
      <c r="OEA50" s="4"/>
      <c r="OEB50" s="4"/>
      <c r="OEC50" s="4"/>
      <c r="OED50" s="4"/>
      <c r="OEE50" s="4"/>
      <c r="OEF50" s="4"/>
      <c r="OEG50" s="4"/>
      <c r="OEH50" s="4"/>
      <c r="OEI50" s="4"/>
      <c r="OEJ50" s="4"/>
      <c r="OEK50" s="4"/>
      <c r="OEL50" s="4"/>
      <c r="OEM50" s="4"/>
      <c r="OEN50" s="4"/>
      <c r="OEO50" s="4"/>
      <c r="OEP50" s="4"/>
      <c r="OEQ50" s="4"/>
      <c r="OER50" s="4"/>
      <c r="OES50" s="4"/>
      <c r="OET50" s="4"/>
      <c r="OEU50" s="4"/>
      <c r="OEV50" s="4"/>
      <c r="OEW50" s="4"/>
      <c r="OEX50" s="4"/>
      <c r="OEY50" s="4"/>
      <c r="OEZ50" s="4"/>
      <c r="OFA50" s="4"/>
      <c r="OFB50" s="4"/>
      <c r="OFC50" s="4"/>
      <c r="OFD50" s="4"/>
      <c r="OFE50" s="4"/>
      <c r="OFF50" s="4"/>
      <c r="OFG50" s="4"/>
      <c r="OFH50" s="4"/>
      <c r="OFI50" s="4"/>
      <c r="OFJ50" s="4"/>
      <c r="OFK50" s="4"/>
      <c r="OFL50" s="4"/>
      <c r="OFM50" s="4"/>
      <c r="OFN50" s="4"/>
      <c r="OFO50" s="4"/>
      <c r="OFP50" s="4"/>
      <c r="OFQ50" s="4"/>
      <c r="OFR50" s="4"/>
      <c r="OFS50" s="4"/>
      <c r="OFT50" s="4"/>
      <c r="OFU50" s="4"/>
      <c r="OFV50" s="4"/>
      <c r="OFW50" s="4"/>
      <c r="OFX50" s="4"/>
      <c r="OFY50" s="4"/>
      <c r="OFZ50" s="4"/>
      <c r="OGA50" s="4"/>
      <c r="OGB50" s="4"/>
      <c r="OGC50" s="4"/>
      <c r="OGD50" s="4"/>
      <c r="OGE50" s="4"/>
      <c r="OGF50" s="4"/>
      <c r="OGG50" s="4"/>
      <c r="OGH50" s="4"/>
      <c r="OGI50" s="4"/>
      <c r="OGJ50" s="4"/>
      <c r="OGK50" s="4"/>
      <c r="OGL50" s="4"/>
      <c r="OGM50" s="4"/>
      <c r="OGN50" s="4"/>
      <c r="OGO50" s="4"/>
      <c r="OGP50" s="4"/>
      <c r="OGQ50" s="4"/>
      <c r="OGR50" s="4"/>
      <c r="OGS50" s="4"/>
      <c r="OGT50" s="4"/>
      <c r="OGU50" s="4"/>
      <c r="OGV50" s="4"/>
      <c r="OGW50" s="4"/>
      <c r="OGX50" s="4"/>
      <c r="OGY50" s="4"/>
      <c r="OGZ50" s="4"/>
      <c r="OHA50" s="4"/>
      <c r="OHB50" s="4"/>
      <c r="OHC50" s="4"/>
      <c r="OHD50" s="4"/>
      <c r="OHE50" s="4"/>
      <c r="OHF50" s="4"/>
      <c r="OHG50" s="4"/>
      <c r="OHH50" s="4"/>
      <c r="OHI50" s="4"/>
      <c r="OHJ50" s="4"/>
      <c r="OHK50" s="4"/>
      <c r="OHL50" s="4"/>
      <c r="OHM50" s="4"/>
      <c r="OHN50" s="4"/>
      <c r="OHO50" s="4"/>
      <c r="OHP50" s="4"/>
      <c r="OHQ50" s="4"/>
      <c r="OHR50" s="4"/>
      <c r="OHS50" s="4"/>
      <c r="OHT50" s="4"/>
      <c r="OHU50" s="4"/>
      <c r="OHV50" s="4"/>
      <c r="OHW50" s="4"/>
      <c r="OHX50" s="4"/>
      <c r="OHY50" s="4"/>
      <c r="OHZ50" s="4"/>
      <c r="OIA50" s="4"/>
      <c r="OIB50" s="4"/>
      <c r="OIC50" s="4"/>
      <c r="OID50" s="4"/>
      <c r="OIE50" s="4"/>
      <c r="OIF50" s="4"/>
      <c r="OIG50" s="4"/>
      <c r="OIH50" s="4"/>
      <c r="OII50" s="4"/>
      <c r="OIJ50" s="4"/>
      <c r="OIK50" s="4"/>
      <c r="OIL50" s="4"/>
      <c r="OIM50" s="4"/>
      <c r="OIN50" s="4"/>
      <c r="OIO50" s="4"/>
      <c r="OIP50" s="4"/>
      <c r="OIQ50" s="4"/>
      <c r="OIR50" s="4"/>
      <c r="OIS50" s="4"/>
      <c r="OIT50" s="4"/>
      <c r="OIU50" s="4"/>
      <c r="OIV50" s="4"/>
      <c r="OIW50" s="4"/>
      <c r="OIX50" s="4"/>
      <c r="OIY50" s="4"/>
      <c r="OIZ50" s="4"/>
      <c r="OJA50" s="4"/>
      <c r="OJB50" s="4"/>
      <c r="OJC50" s="4"/>
      <c r="OJD50" s="4"/>
      <c r="OJE50" s="4"/>
      <c r="OJF50" s="4"/>
      <c r="OJG50" s="4"/>
      <c r="OJH50" s="4"/>
      <c r="OJI50" s="4"/>
      <c r="OJJ50" s="4"/>
      <c r="OJK50" s="4"/>
      <c r="OJL50" s="4"/>
      <c r="OJM50" s="4"/>
      <c r="OJN50" s="4"/>
      <c r="OJO50" s="4"/>
      <c r="OJP50" s="4"/>
      <c r="OJQ50" s="4"/>
      <c r="OJR50" s="4"/>
      <c r="OJS50" s="4"/>
      <c r="OJT50" s="4"/>
      <c r="OJU50" s="4"/>
      <c r="OJV50" s="4"/>
      <c r="OJW50" s="4"/>
      <c r="OJX50" s="4"/>
      <c r="OJY50" s="4"/>
      <c r="OJZ50" s="4"/>
      <c r="OKA50" s="4"/>
      <c r="OKB50" s="4"/>
      <c r="OKC50" s="4"/>
      <c r="OKD50" s="4"/>
      <c r="OKE50" s="4"/>
      <c r="OKF50" s="4"/>
      <c r="OKG50" s="4"/>
      <c r="OKH50" s="4"/>
      <c r="OKI50" s="4"/>
      <c r="OKJ50" s="4"/>
      <c r="OKK50" s="4"/>
      <c r="OKL50" s="4"/>
      <c r="OKM50" s="4"/>
      <c r="OKN50" s="4"/>
      <c r="OKO50" s="4"/>
      <c r="OKP50" s="4"/>
      <c r="OKQ50" s="4"/>
      <c r="OKR50" s="4"/>
      <c r="OKS50" s="4"/>
      <c r="OKT50" s="4"/>
      <c r="OKU50" s="4"/>
      <c r="OKV50" s="4"/>
      <c r="OKW50" s="4"/>
      <c r="OKX50" s="4"/>
      <c r="OKY50" s="4"/>
      <c r="OKZ50" s="4"/>
      <c r="OLA50" s="4"/>
      <c r="OLB50" s="4"/>
      <c r="OLC50" s="4"/>
      <c r="OLD50" s="4"/>
      <c r="OLE50" s="4"/>
      <c r="OLF50" s="4"/>
      <c r="OLG50" s="4"/>
      <c r="OLH50" s="4"/>
      <c r="OLI50" s="4"/>
      <c r="OLJ50" s="4"/>
      <c r="OLK50" s="4"/>
      <c r="OLL50" s="4"/>
      <c r="OLM50" s="4"/>
      <c r="OLN50" s="4"/>
      <c r="OLO50" s="4"/>
      <c r="OLP50" s="4"/>
      <c r="OLQ50" s="4"/>
      <c r="OLR50" s="4"/>
      <c r="OLS50" s="4"/>
      <c r="OLT50" s="4"/>
      <c r="OLU50" s="4"/>
      <c r="OLV50" s="4"/>
      <c r="OLW50" s="4"/>
      <c r="OLX50" s="4"/>
      <c r="OLY50" s="4"/>
      <c r="OLZ50" s="4"/>
      <c r="OMA50" s="4"/>
      <c r="OMB50" s="4"/>
      <c r="OMC50" s="4"/>
      <c r="OMD50" s="4"/>
      <c r="OME50" s="4"/>
      <c r="OMF50" s="4"/>
      <c r="OMG50" s="4"/>
      <c r="OMH50" s="4"/>
      <c r="OMI50" s="4"/>
      <c r="OMJ50" s="4"/>
      <c r="OMK50" s="4"/>
      <c r="OML50" s="4"/>
      <c r="OMM50" s="4"/>
      <c r="OMN50" s="4"/>
      <c r="OMO50" s="4"/>
      <c r="OMP50" s="4"/>
      <c r="OMQ50" s="4"/>
      <c r="OMR50" s="4"/>
      <c r="OMS50" s="4"/>
      <c r="OMT50" s="4"/>
      <c r="OMU50" s="4"/>
      <c r="OMV50" s="4"/>
      <c r="OMW50" s="4"/>
      <c r="OMX50" s="4"/>
      <c r="OMY50" s="4"/>
      <c r="OMZ50" s="4"/>
      <c r="ONA50" s="4"/>
      <c r="ONB50" s="4"/>
      <c r="ONC50" s="4"/>
      <c r="OND50" s="4"/>
      <c r="ONE50" s="4"/>
      <c r="ONF50" s="4"/>
      <c r="ONG50" s="4"/>
      <c r="ONH50" s="4"/>
      <c r="ONI50" s="4"/>
      <c r="ONJ50" s="4"/>
      <c r="ONK50" s="4"/>
      <c r="ONL50" s="4"/>
      <c r="ONM50" s="4"/>
      <c r="ONN50" s="4"/>
      <c r="ONO50" s="4"/>
      <c r="ONP50" s="4"/>
      <c r="ONQ50" s="4"/>
      <c r="ONR50" s="4"/>
      <c r="ONS50" s="4"/>
      <c r="ONT50" s="4"/>
      <c r="ONU50" s="4"/>
      <c r="ONV50" s="4"/>
      <c r="ONW50" s="4"/>
      <c r="ONX50" s="4"/>
      <c r="ONY50" s="4"/>
      <c r="ONZ50" s="4"/>
      <c r="OOA50" s="4"/>
      <c r="OOB50" s="4"/>
      <c r="OOC50" s="4"/>
      <c r="OOD50" s="4"/>
      <c r="OOE50" s="4"/>
      <c r="OOF50" s="4"/>
      <c r="OOG50" s="4"/>
      <c r="OOH50" s="4"/>
      <c r="OOI50" s="4"/>
      <c r="OOJ50" s="4"/>
      <c r="OOK50" s="4"/>
      <c r="OOL50" s="4"/>
      <c r="OOM50" s="4"/>
      <c r="OON50" s="4"/>
      <c r="OOO50" s="4"/>
      <c r="OOP50" s="4"/>
      <c r="OOQ50" s="4"/>
      <c r="OOR50" s="4"/>
      <c r="OOS50" s="4"/>
      <c r="OOT50" s="4"/>
      <c r="OOU50" s="4"/>
      <c r="OOV50" s="4"/>
      <c r="OOW50" s="4"/>
      <c r="OOX50" s="4"/>
      <c r="OOY50" s="4"/>
      <c r="OOZ50" s="4"/>
      <c r="OPA50" s="4"/>
      <c r="OPB50" s="4"/>
      <c r="OPC50" s="4"/>
      <c r="OPD50" s="4"/>
      <c r="OPE50" s="4"/>
      <c r="OPF50" s="4"/>
      <c r="OPG50" s="4"/>
      <c r="OPH50" s="4"/>
      <c r="OPI50" s="4"/>
      <c r="OPJ50" s="4"/>
      <c r="OPK50" s="4"/>
      <c r="OPL50" s="4"/>
      <c r="OPM50" s="4"/>
      <c r="OPN50" s="4"/>
      <c r="OPO50" s="4"/>
      <c r="OPP50" s="4"/>
      <c r="OPQ50" s="4"/>
      <c r="OPR50" s="4"/>
      <c r="OPS50" s="4"/>
      <c r="OPT50" s="4"/>
      <c r="OPU50" s="4"/>
      <c r="OPV50" s="4"/>
      <c r="OPW50" s="4"/>
      <c r="OPX50" s="4"/>
      <c r="OPY50" s="4"/>
      <c r="OPZ50" s="4"/>
      <c r="OQA50" s="4"/>
      <c r="OQB50" s="4"/>
      <c r="OQC50" s="4"/>
      <c r="OQD50" s="4"/>
      <c r="OQE50" s="4"/>
      <c r="OQF50" s="4"/>
      <c r="OQG50" s="4"/>
      <c r="OQH50" s="4"/>
      <c r="OQI50" s="4"/>
      <c r="OQJ50" s="4"/>
      <c r="OQK50" s="4"/>
      <c r="OQL50" s="4"/>
      <c r="OQM50" s="4"/>
      <c r="OQN50" s="4"/>
      <c r="OQO50" s="4"/>
      <c r="OQP50" s="4"/>
      <c r="OQQ50" s="4"/>
      <c r="OQR50" s="4"/>
      <c r="OQS50" s="4"/>
      <c r="OQT50" s="4"/>
      <c r="OQU50" s="4"/>
      <c r="OQV50" s="4"/>
      <c r="OQW50" s="4"/>
      <c r="OQX50" s="4"/>
      <c r="OQY50" s="4"/>
      <c r="OQZ50" s="4"/>
      <c r="ORA50" s="4"/>
      <c r="ORB50" s="4"/>
      <c r="ORC50" s="4"/>
      <c r="ORD50" s="4"/>
      <c r="ORE50" s="4"/>
      <c r="ORF50" s="4"/>
      <c r="ORG50" s="4"/>
      <c r="ORH50" s="4"/>
      <c r="ORI50" s="4"/>
      <c r="ORJ50" s="4"/>
      <c r="ORK50" s="4"/>
      <c r="ORL50" s="4"/>
      <c r="ORM50" s="4"/>
      <c r="ORN50" s="4"/>
      <c r="ORO50" s="4"/>
      <c r="ORP50" s="4"/>
      <c r="ORQ50" s="4"/>
      <c r="ORR50" s="4"/>
      <c r="ORS50" s="4"/>
      <c r="ORT50" s="4"/>
      <c r="ORU50" s="4"/>
      <c r="ORV50" s="4"/>
      <c r="ORW50" s="4"/>
      <c r="ORX50" s="4"/>
      <c r="ORY50" s="4"/>
      <c r="ORZ50" s="4"/>
      <c r="OSA50" s="4"/>
      <c r="OSB50" s="4"/>
      <c r="OSC50" s="4"/>
      <c r="OSD50" s="4"/>
      <c r="OSE50" s="4"/>
      <c r="OSF50" s="4"/>
      <c r="OSG50" s="4"/>
      <c r="OSH50" s="4"/>
      <c r="OSI50" s="4"/>
      <c r="OSJ50" s="4"/>
      <c r="OSK50" s="4"/>
      <c r="OSL50" s="4"/>
      <c r="OSM50" s="4"/>
      <c r="OSN50" s="4"/>
      <c r="OSO50" s="4"/>
      <c r="OSP50" s="4"/>
      <c r="OSQ50" s="4"/>
      <c r="OSR50" s="4"/>
      <c r="OSS50" s="4"/>
      <c r="OST50" s="4"/>
      <c r="OSU50" s="4"/>
      <c r="OSV50" s="4"/>
      <c r="OSW50" s="4"/>
      <c r="OSX50" s="4"/>
      <c r="OSY50" s="4"/>
      <c r="OSZ50" s="4"/>
      <c r="OTA50" s="4"/>
      <c r="OTB50" s="4"/>
      <c r="OTC50" s="4"/>
      <c r="OTD50" s="4"/>
      <c r="OTE50" s="4"/>
      <c r="OTF50" s="4"/>
      <c r="OTG50" s="4"/>
      <c r="OTH50" s="4"/>
      <c r="OTI50" s="4"/>
      <c r="OTJ50" s="4"/>
      <c r="OTK50" s="4"/>
      <c r="OTL50" s="4"/>
      <c r="OTM50" s="4"/>
      <c r="OTN50" s="4"/>
      <c r="OTO50" s="4"/>
      <c r="OTP50" s="4"/>
      <c r="OTQ50" s="4"/>
      <c r="OTR50" s="4"/>
      <c r="OTS50" s="4"/>
      <c r="OTT50" s="4"/>
      <c r="OTU50" s="4"/>
      <c r="OTV50" s="4"/>
      <c r="OTW50" s="4"/>
      <c r="OTX50" s="4"/>
      <c r="OTY50" s="4"/>
      <c r="OTZ50" s="4"/>
      <c r="OUA50" s="4"/>
      <c r="OUB50" s="4"/>
      <c r="OUC50" s="4"/>
      <c r="OUD50" s="4"/>
      <c r="OUE50" s="4"/>
      <c r="OUF50" s="4"/>
      <c r="OUG50" s="4"/>
      <c r="OUH50" s="4"/>
      <c r="OUI50" s="4"/>
      <c r="OUJ50" s="4"/>
      <c r="OUK50" s="4"/>
      <c r="OUL50" s="4"/>
      <c r="OUM50" s="4"/>
      <c r="OUN50" s="4"/>
      <c r="OUO50" s="4"/>
      <c r="OUP50" s="4"/>
      <c r="OUQ50" s="4"/>
      <c r="OUR50" s="4"/>
      <c r="OUS50" s="4"/>
      <c r="OUT50" s="4"/>
      <c r="OUU50" s="4"/>
      <c r="OUV50" s="4"/>
      <c r="OUW50" s="4"/>
      <c r="OUX50" s="4"/>
      <c r="OUY50" s="4"/>
      <c r="OUZ50" s="4"/>
      <c r="OVA50" s="4"/>
      <c r="OVB50" s="4"/>
      <c r="OVC50" s="4"/>
      <c r="OVD50" s="4"/>
      <c r="OVE50" s="4"/>
      <c r="OVF50" s="4"/>
      <c r="OVG50" s="4"/>
      <c r="OVH50" s="4"/>
      <c r="OVI50" s="4"/>
      <c r="OVJ50" s="4"/>
      <c r="OVK50" s="4"/>
      <c r="OVL50" s="4"/>
      <c r="OVM50" s="4"/>
      <c r="OVN50" s="4"/>
      <c r="OVO50" s="4"/>
      <c r="OVP50" s="4"/>
      <c r="OVQ50" s="4"/>
      <c r="OVR50" s="4"/>
      <c r="OVS50" s="4"/>
      <c r="OVT50" s="4"/>
      <c r="OVU50" s="4"/>
      <c r="OVV50" s="4"/>
      <c r="OVW50" s="4"/>
      <c r="OVX50" s="4"/>
      <c r="OVY50" s="4"/>
      <c r="OVZ50" s="4"/>
      <c r="OWA50" s="4"/>
      <c r="OWB50" s="4"/>
      <c r="OWC50" s="4"/>
      <c r="OWD50" s="4"/>
      <c r="OWE50" s="4"/>
      <c r="OWF50" s="4"/>
      <c r="OWG50" s="4"/>
      <c r="OWH50" s="4"/>
      <c r="OWI50" s="4"/>
      <c r="OWJ50" s="4"/>
      <c r="OWK50" s="4"/>
      <c r="OWL50" s="4"/>
      <c r="OWM50" s="4"/>
      <c r="OWN50" s="4"/>
      <c r="OWO50" s="4"/>
      <c r="OWP50" s="4"/>
      <c r="OWQ50" s="4"/>
      <c r="OWR50" s="4"/>
      <c r="OWS50" s="4"/>
      <c r="OWT50" s="4"/>
      <c r="OWU50" s="4"/>
      <c r="OWV50" s="4"/>
      <c r="OWW50" s="4"/>
      <c r="OWX50" s="4"/>
      <c r="OWY50" s="4"/>
      <c r="OWZ50" s="4"/>
      <c r="OXA50" s="4"/>
      <c r="OXB50" s="4"/>
      <c r="OXC50" s="4"/>
      <c r="OXD50" s="4"/>
      <c r="OXE50" s="4"/>
      <c r="OXF50" s="4"/>
      <c r="OXG50" s="4"/>
      <c r="OXH50" s="4"/>
      <c r="OXI50" s="4"/>
      <c r="OXJ50" s="4"/>
      <c r="OXK50" s="4"/>
      <c r="OXL50" s="4"/>
      <c r="OXM50" s="4"/>
      <c r="OXN50" s="4"/>
      <c r="OXO50" s="4"/>
      <c r="OXP50" s="4"/>
      <c r="OXQ50" s="4"/>
      <c r="OXR50" s="4"/>
      <c r="OXS50" s="4"/>
      <c r="OXT50" s="4"/>
      <c r="OXU50" s="4"/>
      <c r="OXV50" s="4"/>
      <c r="OXW50" s="4"/>
      <c r="OXX50" s="4"/>
      <c r="OXY50" s="4"/>
      <c r="OXZ50" s="4"/>
      <c r="OYA50" s="4"/>
      <c r="OYB50" s="4"/>
      <c r="OYC50" s="4"/>
      <c r="OYD50" s="4"/>
      <c r="OYE50" s="4"/>
      <c r="OYF50" s="4"/>
      <c r="OYG50" s="4"/>
      <c r="OYH50" s="4"/>
      <c r="OYI50" s="4"/>
      <c r="OYJ50" s="4"/>
      <c r="OYK50" s="4"/>
      <c r="OYL50" s="4"/>
      <c r="OYM50" s="4"/>
      <c r="OYN50" s="4"/>
      <c r="OYO50" s="4"/>
      <c r="OYP50" s="4"/>
      <c r="OYQ50" s="4"/>
      <c r="OYR50" s="4"/>
      <c r="OYS50" s="4"/>
      <c r="OYT50" s="4"/>
      <c r="OYU50" s="4"/>
      <c r="OYV50" s="4"/>
      <c r="OYW50" s="4"/>
      <c r="OYX50" s="4"/>
      <c r="OYY50" s="4"/>
      <c r="OYZ50" s="4"/>
      <c r="OZA50" s="4"/>
      <c r="OZB50" s="4"/>
      <c r="OZC50" s="4"/>
      <c r="OZD50" s="4"/>
      <c r="OZE50" s="4"/>
      <c r="OZF50" s="4"/>
      <c r="OZG50" s="4"/>
      <c r="OZH50" s="4"/>
      <c r="OZI50" s="4"/>
      <c r="OZJ50" s="4"/>
      <c r="OZK50" s="4"/>
      <c r="OZL50" s="4"/>
      <c r="OZM50" s="4"/>
      <c r="OZN50" s="4"/>
      <c r="OZO50" s="4"/>
      <c r="OZP50" s="4"/>
      <c r="OZQ50" s="4"/>
      <c r="OZR50" s="4"/>
      <c r="OZS50" s="4"/>
      <c r="OZT50" s="4"/>
      <c r="OZU50" s="4"/>
      <c r="OZV50" s="4"/>
      <c r="OZW50" s="4"/>
      <c r="OZX50" s="4"/>
      <c r="OZY50" s="4"/>
      <c r="OZZ50" s="4"/>
      <c r="PAA50" s="4"/>
      <c r="PAB50" s="4"/>
      <c r="PAC50" s="4"/>
      <c r="PAD50" s="4"/>
      <c r="PAE50" s="4"/>
      <c r="PAF50" s="4"/>
      <c r="PAG50" s="4"/>
      <c r="PAH50" s="4"/>
      <c r="PAI50" s="4"/>
      <c r="PAJ50" s="4"/>
      <c r="PAK50" s="4"/>
      <c r="PAL50" s="4"/>
      <c r="PAM50" s="4"/>
      <c r="PAN50" s="4"/>
      <c r="PAO50" s="4"/>
      <c r="PAP50" s="4"/>
      <c r="PAQ50" s="4"/>
      <c r="PAR50" s="4"/>
      <c r="PAS50" s="4"/>
      <c r="PAT50" s="4"/>
      <c r="PAU50" s="4"/>
      <c r="PAV50" s="4"/>
      <c r="PAW50" s="4"/>
      <c r="PAX50" s="4"/>
      <c r="PAY50" s="4"/>
      <c r="PAZ50" s="4"/>
      <c r="PBA50" s="4"/>
      <c r="PBB50" s="4"/>
      <c r="PBC50" s="4"/>
      <c r="PBD50" s="4"/>
      <c r="PBE50" s="4"/>
      <c r="PBF50" s="4"/>
      <c r="PBG50" s="4"/>
      <c r="PBH50" s="4"/>
      <c r="PBI50" s="4"/>
      <c r="PBJ50" s="4"/>
      <c r="PBK50" s="4"/>
      <c r="PBL50" s="4"/>
      <c r="PBM50" s="4"/>
      <c r="PBN50" s="4"/>
      <c r="PBO50" s="4"/>
      <c r="PBP50" s="4"/>
      <c r="PBQ50" s="4"/>
      <c r="PBR50" s="4"/>
      <c r="PBS50" s="4"/>
      <c r="PBT50" s="4"/>
      <c r="PBU50" s="4"/>
      <c r="PBV50" s="4"/>
      <c r="PBW50" s="4"/>
      <c r="PBX50" s="4"/>
      <c r="PBY50" s="4"/>
      <c r="PBZ50" s="4"/>
      <c r="PCA50" s="4"/>
      <c r="PCB50" s="4"/>
      <c r="PCC50" s="4"/>
      <c r="PCD50" s="4"/>
      <c r="PCE50" s="4"/>
      <c r="PCF50" s="4"/>
      <c r="PCG50" s="4"/>
      <c r="PCH50" s="4"/>
      <c r="PCI50" s="4"/>
      <c r="PCJ50" s="4"/>
      <c r="PCK50" s="4"/>
      <c r="PCL50" s="4"/>
      <c r="PCM50" s="4"/>
      <c r="PCN50" s="4"/>
      <c r="PCO50" s="4"/>
      <c r="PCP50" s="4"/>
      <c r="PCQ50" s="4"/>
      <c r="PCR50" s="4"/>
      <c r="PCS50" s="4"/>
      <c r="PCT50" s="4"/>
      <c r="PCU50" s="4"/>
      <c r="PCV50" s="4"/>
      <c r="PCW50" s="4"/>
      <c r="PCX50" s="4"/>
      <c r="PCY50" s="4"/>
      <c r="PCZ50" s="4"/>
      <c r="PDA50" s="4"/>
      <c r="PDB50" s="4"/>
      <c r="PDC50" s="4"/>
      <c r="PDD50" s="4"/>
      <c r="PDE50" s="4"/>
      <c r="PDF50" s="4"/>
      <c r="PDG50" s="4"/>
      <c r="PDH50" s="4"/>
      <c r="PDI50" s="4"/>
      <c r="PDJ50" s="4"/>
      <c r="PDK50" s="4"/>
      <c r="PDL50" s="4"/>
      <c r="PDM50" s="4"/>
      <c r="PDN50" s="4"/>
      <c r="PDO50" s="4"/>
      <c r="PDP50" s="4"/>
      <c r="PDQ50" s="4"/>
      <c r="PDR50" s="4"/>
      <c r="PDS50" s="4"/>
      <c r="PDT50" s="4"/>
      <c r="PDU50" s="4"/>
      <c r="PDV50" s="4"/>
      <c r="PDW50" s="4"/>
      <c r="PDX50" s="4"/>
      <c r="PDY50" s="4"/>
      <c r="PDZ50" s="4"/>
      <c r="PEA50" s="4"/>
      <c r="PEB50" s="4"/>
      <c r="PEC50" s="4"/>
      <c r="PED50" s="4"/>
      <c r="PEE50" s="4"/>
      <c r="PEF50" s="4"/>
      <c r="PEG50" s="4"/>
      <c r="PEH50" s="4"/>
      <c r="PEI50" s="4"/>
      <c r="PEJ50" s="4"/>
      <c r="PEK50" s="4"/>
      <c r="PEL50" s="4"/>
      <c r="PEM50" s="4"/>
      <c r="PEN50" s="4"/>
      <c r="PEO50" s="4"/>
      <c r="PEP50" s="4"/>
      <c r="PEQ50" s="4"/>
      <c r="PER50" s="4"/>
      <c r="PES50" s="4"/>
      <c r="PET50" s="4"/>
      <c r="PEU50" s="4"/>
      <c r="PEV50" s="4"/>
      <c r="PEW50" s="4"/>
      <c r="PEX50" s="4"/>
      <c r="PEY50" s="4"/>
      <c r="PEZ50" s="4"/>
      <c r="PFA50" s="4"/>
      <c r="PFB50" s="4"/>
      <c r="PFC50" s="4"/>
      <c r="PFD50" s="4"/>
      <c r="PFE50" s="4"/>
      <c r="PFF50" s="4"/>
      <c r="PFG50" s="4"/>
      <c r="PFH50" s="4"/>
      <c r="PFI50" s="4"/>
      <c r="PFJ50" s="4"/>
      <c r="PFK50" s="4"/>
      <c r="PFL50" s="4"/>
      <c r="PFM50" s="4"/>
      <c r="PFN50" s="4"/>
      <c r="PFO50" s="4"/>
      <c r="PFP50" s="4"/>
      <c r="PFQ50" s="4"/>
      <c r="PFR50" s="4"/>
      <c r="PFS50" s="4"/>
      <c r="PFT50" s="4"/>
      <c r="PFU50" s="4"/>
      <c r="PFV50" s="4"/>
      <c r="PFW50" s="4"/>
      <c r="PFX50" s="4"/>
      <c r="PFY50" s="4"/>
      <c r="PFZ50" s="4"/>
      <c r="PGA50" s="4"/>
      <c r="PGB50" s="4"/>
      <c r="PGC50" s="4"/>
      <c r="PGD50" s="4"/>
      <c r="PGE50" s="4"/>
      <c r="PGF50" s="4"/>
      <c r="PGG50" s="4"/>
      <c r="PGH50" s="4"/>
      <c r="PGI50" s="4"/>
      <c r="PGJ50" s="4"/>
      <c r="PGK50" s="4"/>
      <c r="PGL50" s="4"/>
      <c r="PGM50" s="4"/>
      <c r="PGN50" s="4"/>
      <c r="PGO50" s="4"/>
      <c r="PGP50" s="4"/>
      <c r="PGQ50" s="4"/>
      <c r="PGR50" s="4"/>
      <c r="PGS50" s="4"/>
      <c r="PGT50" s="4"/>
      <c r="PGU50" s="4"/>
      <c r="PGV50" s="4"/>
      <c r="PGW50" s="4"/>
      <c r="PGX50" s="4"/>
      <c r="PGY50" s="4"/>
      <c r="PGZ50" s="4"/>
      <c r="PHA50" s="4"/>
      <c r="PHB50" s="4"/>
      <c r="PHC50" s="4"/>
      <c r="PHD50" s="4"/>
      <c r="PHE50" s="4"/>
      <c r="PHF50" s="4"/>
      <c r="PHG50" s="4"/>
      <c r="PHH50" s="4"/>
      <c r="PHI50" s="4"/>
      <c r="PHJ50" s="4"/>
      <c r="PHK50" s="4"/>
      <c r="PHL50" s="4"/>
      <c r="PHM50" s="4"/>
      <c r="PHN50" s="4"/>
      <c r="PHO50" s="4"/>
      <c r="PHP50" s="4"/>
      <c r="PHQ50" s="4"/>
      <c r="PHR50" s="4"/>
      <c r="PHS50" s="4"/>
      <c r="PHT50" s="4"/>
      <c r="PHU50" s="4"/>
      <c r="PHV50" s="4"/>
      <c r="PHW50" s="4"/>
      <c r="PHX50" s="4"/>
      <c r="PHY50" s="4"/>
      <c r="PHZ50" s="4"/>
      <c r="PIA50" s="4"/>
      <c r="PIB50" s="4"/>
      <c r="PIC50" s="4"/>
      <c r="PID50" s="4"/>
      <c r="PIE50" s="4"/>
      <c r="PIF50" s="4"/>
      <c r="PIG50" s="4"/>
      <c r="PIH50" s="4"/>
      <c r="PII50" s="4"/>
      <c r="PIJ50" s="4"/>
      <c r="PIK50" s="4"/>
      <c r="PIL50" s="4"/>
      <c r="PIM50" s="4"/>
      <c r="PIN50" s="4"/>
      <c r="PIO50" s="4"/>
      <c r="PIP50" s="4"/>
      <c r="PIQ50" s="4"/>
      <c r="PIR50" s="4"/>
      <c r="PIS50" s="4"/>
      <c r="PIT50" s="4"/>
      <c r="PIU50" s="4"/>
      <c r="PIV50" s="4"/>
      <c r="PIW50" s="4"/>
      <c r="PIX50" s="4"/>
      <c r="PIY50" s="4"/>
      <c r="PIZ50" s="4"/>
      <c r="PJA50" s="4"/>
      <c r="PJB50" s="4"/>
      <c r="PJC50" s="4"/>
      <c r="PJD50" s="4"/>
      <c r="PJE50" s="4"/>
      <c r="PJF50" s="4"/>
      <c r="PJG50" s="4"/>
      <c r="PJH50" s="4"/>
      <c r="PJI50" s="4"/>
      <c r="PJJ50" s="4"/>
      <c r="PJK50" s="4"/>
      <c r="PJL50" s="4"/>
      <c r="PJM50" s="4"/>
      <c r="PJN50" s="4"/>
      <c r="PJO50" s="4"/>
      <c r="PJP50" s="4"/>
      <c r="PJQ50" s="4"/>
      <c r="PJR50" s="4"/>
      <c r="PJS50" s="4"/>
      <c r="PJT50" s="4"/>
      <c r="PJU50" s="4"/>
      <c r="PJV50" s="4"/>
      <c r="PJW50" s="4"/>
      <c r="PJX50" s="4"/>
      <c r="PJY50" s="4"/>
      <c r="PJZ50" s="4"/>
      <c r="PKA50" s="4"/>
      <c r="PKB50" s="4"/>
      <c r="PKC50" s="4"/>
      <c r="PKD50" s="4"/>
      <c r="PKE50" s="4"/>
      <c r="PKF50" s="4"/>
      <c r="PKG50" s="4"/>
      <c r="PKH50" s="4"/>
      <c r="PKI50" s="4"/>
      <c r="PKJ50" s="4"/>
      <c r="PKK50" s="4"/>
      <c r="PKL50" s="4"/>
      <c r="PKM50" s="4"/>
      <c r="PKN50" s="4"/>
      <c r="PKO50" s="4"/>
      <c r="PKP50" s="4"/>
      <c r="PKQ50" s="4"/>
      <c r="PKR50" s="4"/>
      <c r="PKS50" s="4"/>
      <c r="PKT50" s="4"/>
      <c r="PKU50" s="4"/>
      <c r="PKV50" s="4"/>
      <c r="PKW50" s="4"/>
      <c r="PKX50" s="4"/>
      <c r="PKY50" s="4"/>
      <c r="PKZ50" s="4"/>
      <c r="PLA50" s="4"/>
      <c r="PLB50" s="4"/>
      <c r="PLC50" s="4"/>
      <c r="PLD50" s="4"/>
      <c r="PLE50" s="4"/>
      <c r="PLF50" s="4"/>
      <c r="PLG50" s="4"/>
      <c r="PLH50" s="4"/>
      <c r="PLI50" s="4"/>
      <c r="PLJ50" s="4"/>
      <c r="PLK50" s="4"/>
      <c r="PLL50" s="4"/>
      <c r="PLM50" s="4"/>
      <c r="PLN50" s="4"/>
      <c r="PLO50" s="4"/>
      <c r="PLP50" s="4"/>
      <c r="PLQ50" s="4"/>
      <c r="PLR50" s="4"/>
      <c r="PLS50" s="4"/>
      <c r="PLT50" s="4"/>
      <c r="PLU50" s="4"/>
      <c r="PLV50" s="4"/>
      <c r="PLW50" s="4"/>
      <c r="PLX50" s="4"/>
      <c r="PLY50" s="4"/>
      <c r="PLZ50" s="4"/>
      <c r="PMA50" s="4"/>
      <c r="PMB50" s="4"/>
      <c r="PMC50" s="4"/>
      <c r="PMD50" s="4"/>
      <c r="PME50" s="4"/>
      <c r="PMF50" s="4"/>
      <c r="PMG50" s="4"/>
      <c r="PMH50" s="4"/>
      <c r="PMI50" s="4"/>
      <c r="PMJ50" s="4"/>
      <c r="PMK50" s="4"/>
      <c r="PML50" s="4"/>
      <c r="PMM50" s="4"/>
      <c r="PMN50" s="4"/>
      <c r="PMO50" s="4"/>
      <c r="PMP50" s="4"/>
      <c r="PMQ50" s="4"/>
      <c r="PMR50" s="4"/>
      <c r="PMS50" s="4"/>
      <c r="PMT50" s="4"/>
      <c r="PMU50" s="4"/>
      <c r="PMV50" s="4"/>
      <c r="PMW50" s="4"/>
      <c r="PMX50" s="4"/>
      <c r="PMY50" s="4"/>
      <c r="PMZ50" s="4"/>
      <c r="PNA50" s="4"/>
      <c r="PNB50" s="4"/>
      <c r="PNC50" s="4"/>
      <c r="PND50" s="4"/>
      <c r="PNE50" s="4"/>
      <c r="PNF50" s="4"/>
      <c r="PNG50" s="4"/>
      <c r="PNH50" s="4"/>
      <c r="PNI50" s="4"/>
      <c r="PNJ50" s="4"/>
      <c r="PNK50" s="4"/>
      <c r="PNL50" s="4"/>
      <c r="PNM50" s="4"/>
      <c r="PNN50" s="4"/>
      <c r="PNO50" s="4"/>
      <c r="PNP50" s="4"/>
      <c r="PNQ50" s="4"/>
      <c r="PNR50" s="4"/>
      <c r="PNS50" s="4"/>
      <c r="PNT50" s="4"/>
      <c r="PNU50" s="4"/>
      <c r="PNV50" s="4"/>
      <c r="PNW50" s="4"/>
      <c r="PNX50" s="4"/>
      <c r="PNY50" s="4"/>
      <c r="PNZ50" s="4"/>
      <c r="POA50" s="4"/>
      <c r="POB50" s="4"/>
      <c r="POC50" s="4"/>
      <c r="POD50" s="4"/>
      <c r="POE50" s="4"/>
      <c r="POF50" s="4"/>
      <c r="POG50" s="4"/>
      <c r="POH50" s="4"/>
      <c r="POI50" s="4"/>
      <c r="POJ50" s="4"/>
      <c r="POK50" s="4"/>
      <c r="POL50" s="4"/>
      <c r="POM50" s="4"/>
      <c r="PON50" s="4"/>
      <c r="POO50" s="4"/>
      <c r="POP50" s="4"/>
      <c r="POQ50" s="4"/>
      <c r="POR50" s="4"/>
      <c r="POS50" s="4"/>
      <c r="POT50" s="4"/>
      <c r="POU50" s="4"/>
      <c r="POV50" s="4"/>
      <c r="POW50" s="4"/>
      <c r="POX50" s="4"/>
      <c r="POY50" s="4"/>
      <c r="POZ50" s="4"/>
      <c r="PPA50" s="4"/>
      <c r="PPB50" s="4"/>
      <c r="PPC50" s="4"/>
      <c r="PPD50" s="4"/>
      <c r="PPE50" s="4"/>
      <c r="PPF50" s="4"/>
      <c r="PPG50" s="4"/>
      <c r="PPH50" s="4"/>
      <c r="PPI50" s="4"/>
      <c r="PPJ50" s="4"/>
      <c r="PPK50" s="4"/>
      <c r="PPL50" s="4"/>
      <c r="PPM50" s="4"/>
      <c r="PPN50" s="4"/>
      <c r="PPO50" s="4"/>
      <c r="PPP50" s="4"/>
      <c r="PPQ50" s="4"/>
      <c r="PPR50" s="4"/>
      <c r="PPS50" s="4"/>
      <c r="PPT50" s="4"/>
      <c r="PPU50" s="4"/>
      <c r="PPV50" s="4"/>
      <c r="PPW50" s="4"/>
      <c r="PPX50" s="4"/>
      <c r="PPY50" s="4"/>
      <c r="PPZ50" s="4"/>
      <c r="PQA50" s="4"/>
      <c r="PQB50" s="4"/>
      <c r="PQC50" s="4"/>
      <c r="PQD50" s="4"/>
      <c r="PQE50" s="4"/>
      <c r="PQF50" s="4"/>
      <c r="PQG50" s="4"/>
      <c r="PQH50" s="4"/>
      <c r="PQI50" s="4"/>
      <c r="PQJ50" s="4"/>
      <c r="PQK50" s="4"/>
      <c r="PQL50" s="4"/>
      <c r="PQM50" s="4"/>
      <c r="PQN50" s="4"/>
      <c r="PQO50" s="4"/>
      <c r="PQP50" s="4"/>
      <c r="PQQ50" s="4"/>
      <c r="PQR50" s="4"/>
      <c r="PQS50" s="4"/>
      <c r="PQT50" s="4"/>
      <c r="PQU50" s="4"/>
      <c r="PQV50" s="4"/>
      <c r="PQW50" s="4"/>
      <c r="PQX50" s="4"/>
      <c r="PQY50" s="4"/>
      <c r="PQZ50" s="4"/>
      <c r="PRA50" s="4"/>
      <c r="PRB50" s="4"/>
      <c r="PRC50" s="4"/>
      <c r="PRD50" s="4"/>
      <c r="PRE50" s="4"/>
      <c r="PRF50" s="4"/>
      <c r="PRG50" s="4"/>
      <c r="PRH50" s="4"/>
      <c r="PRI50" s="4"/>
      <c r="PRJ50" s="4"/>
      <c r="PRK50" s="4"/>
      <c r="PRL50" s="4"/>
      <c r="PRM50" s="4"/>
      <c r="PRN50" s="4"/>
      <c r="PRO50" s="4"/>
      <c r="PRP50" s="4"/>
      <c r="PRQ50" s="4"/>
      <c r="PRR50" s="4"/>
      <c r="PRS50" s="4"/>
      <c r="PRT50" s="4"/>
      <c r="PRU50" s="4"/>
      <c r="PRV50" s="4"/>
      <c r="PRW50" s="4"/>
      <c r="PRX50" s="4"/>
      <c r="PRY50" s="4"/>
      <c r="PRZ50" s="4"/>
      <c r="PSA50" s="4"/>
      <c r="PSB50" s="4"/>
      <c r="PSC50" s="4"/>
      <c r="PSD50" s="4"/>
      <c r="PSE50" s="4"/>
      <c r="PSF50" s="4"/>
      <c r="PSG50" s="4"/>
      <c r="PSH50" s="4"/>
      <c r="PSI50" s="4"/>
      <c r="PSJ50" s="4"/>
      <c r="PSK50" s="4"/>
      <c r="PSL50" s="4"/>
      <c r="PSM50" s="4"/>
      <c r="PSN50" s="4"/>
      <c r="PSO50" s="4"/>
      <c r="PSP50" s="4"/>
      <c r="PSQ50" s="4"/>
      <c r="PSR50" s="4"/>
      <c r="PSS50" s="4"/>
      <c r="PST50" s="4"/>
      <c r="PSU50" s="4"/>
      <c r="PSV50" s="4"/>
      <c r="PSW50" s="4"/>
      <c r="PSX50" s="4"/>
      <c r="PSY50" s="4"/>
      <c r="PSZ50" s="4"/>
      <c r="PTA50" s="4"/>
      <c r="PTB50" s="4"/>
      <c r="PTC50" s="4"/>
      <c r="PTD50" s="4"/>
      <c r="PTE50" s="4"/>
      <c r="PTF50" s="4"/>
      <c r="PTG50" s="4"/>
      <c r="PTH50" s="4"/>
      <c r="PTI50" s="4"/>
      <c r="PTJ50" s="4"/>
      <c r="PTK50" s="4"/>
      <c r="PTL50" s="4"/>
      <c r="PTM50" s="4"/>
      <c r="PTN50" s="4"/>
      <c r="PTO50" s="4"/>
      <c r="PTP50" s="4"/>
      <c r="PTQ50" s="4"/>
      <c r="PTR50" s="4"/>
      <c r="PTS50" s="4"/>
      <c r="PTT50" s="4"/>
      <c r="PTU50" s="4"/>
      <c r="PTV50" s="4"/>
      <c r="PTW50" s="4"/>
      <c r="PTX50" s="4"/>
      <c r="PTY50" s="4"/>
      <c r="PTZ50" s="4"/>
      <c r="PUA50" s="4"/>
      <c r="PUB50" s="4"/>
      <c r="PUC50" s="4"/>
      <c r="PUD50" s="4"/>
      <c r="PUE50" s="4"/>
      <c r="PUF50" s="4"/>
      <c r="PUG50" s="4"/>
      <c r="PUH50" s="4"/>
      <c r="PUI50" s="4"/>
      <c r="PUJ50" s="4"/>
      <c r="PUK50" s="4"/>
      <c r="PUL50" s="4"/>
      <c r="PUM50" s="4"/>
      <c r="PUN50" s="4"/>
      <c r="PUO50" s="4"/>
      <c r="PUP50" s="4"/>
      <c r="PUQ50" s="4"/>
      <c r="PUR50" s="4"/>
      <c r="PUS50" s="4"/>
      <c r="PUT50" s="4"/>
      <c r="PUU50" s="4"/>
      <c r="PUV50" s="4"/>
      <c r="PUW50" s="4"/>
      <c r="PUX50" s="4"/>
      <c r="PUY50" s="4"/>
      <c r="PUZ50" s="4"/>
      <c r="PVA50" s="4"/>
      <c r="PVB50" s="4"/>
      <c r="PVC50" s="4"/>
      <c r="PVD50" s="4"/>
      <c r="PVE50" s="4"/>
      <c r="PVF50" s="4"/>
      <c r="PVG50" s="4"/>
      <c r="PVH50" s="4"/>
      <c r="PVI50" s="4"/>
      <c r="PVJ50" s="4"/>
      <c r="PVK50" s="4"/>
      <c r="PVL50" s="4"/>
      <c r="PVM50" s="4"/>
      <c r="PVN50" s="4"/>
      <c r="PVO50" s="4"/>
      <c r="PVP50" s="4"/>
      <c r="PVQ50" s="4"/>
      <c r="PVR50" s="4"/>
      <c r="PVS50" s="4"/>
      <c r="PVT50" s="4"/>
      <c r="PVU50" s="4"/>
      <c r="PVV50" s="4"/>
      <c r="PVW50" s="4"/>
      <c r="PVX50" s="4"/>
      <c r="PVY50" s="4"/>
      <c r="PVZ50" s="4"/>
      <c r="PWA50" s="4"/>
      <c r="PWB50" s="4"/>
      <c r="PWC50" s="4"/>
      <c r="PWD50" s="4"/>
      <c r="PWE50" s="4"/>
      <c r="PWF50" s="4"/>
      <c r="PWG50" s="4"/>
      <c r="PWH50" s="4"/>
      <c r="PWI50" s="4"/>
      <c r="PWJ50" s="4"/>
      <c r="PWK50" s="4"/>
      <c r="PWL50" s="4"/>
      <c r="PWM50" s="4"/>
      <c r="PWN50" s="4"/>
      <c r="PWO50" s="4"/>
      <c r="PWP50" s="4"/>
      <c r="PWQ50" s="4"/>
      <c r="PWR50" s="4"/>
      <c r="PWS50" s="4"/>
      <c r="PWT50" s="4"/>
      <c r="PWU50" s="4"/>
      <c r="PWV50" s="4"/>
      <c r="PWW50" s="4"/>
      <c r="PWX50" s="4"/>
      <c r="PWY50" s="4"/>
      <c r="PWZ50" s="4"/>
      <c r="PXA50" s="4"/>
      <c r="PXB50" s="4"/>
      <c r="PXC50" s="4"/>
      <c r="PXD50" s="4"/>
      <c r="PXE50" s="4"/>
      <c r="PXF50" s="4"/>
      <c r="PXG50" s="4"/>
      <c r="PXH50" s="4"/>
      <c r="PXI50" s="4"/>
      <c r="PXJ50" s="4"/>
      <c r="PXK50" s="4"/>
      <c r="PXL50" s="4"/>
      <c r="PXM50" s="4"/>
      <c r="PXN50" s="4"/>
      <c r="PXO50" s="4"/>
      <c r="PXP50" s="4"/>
      <c r="PXQ50" s="4"/>
      <c r="PXR50" s="4"/>
      <c r="PXS50" s="4"/>
      <c r="PXT50" s="4"/>
      <c r="PXU50" s="4"/>
      <c r="PXV50" s="4"/>
      <c r="PXW50" s="4"/>
      <c r="PXX50" s="4"/>
      <c r="PXY50" s="4"/>
      <c r="PXZ50" s="4"/>
      <c r="PYA50" s="4"/>
      <c r="PYB50" s="4"/>
      <c r="PYC50" s="4"/>
      <c r="PYD50" s="4"/>
      <c r="PYE50" s="4"/>
      <c r="PYF50" s="4"/>
      <c r="PYG50" s="4"/>
      <c r="PYH50" s="4"/>
      <c r="PYI50" s="4"/>
      <c r="PYJ50" s="4"/>
      <c r="PYK50" s="4"/>
      <c r="PYL50" s="4"/>
      <c r="PYM50" s="4"/>
      <c r="PYN50" s="4"/>
      <c r="PYO50" s="4"/>
      <c r="PYP50" s="4"/>
      <c r="PYQ50" s="4"/>
      <c r="PYR50" s="4"/>
      <c r="PYS50" s="4"/>
      <c r="PYT50" s="4"/>
      <c r="PYU50" s="4"/>
      <c r="PYV50" s="4"/>
      <c r="PYW50" s="4"/>
      <c r="PYX50" s="4"/>
      <c r="PYY50" s="4"/>
      <c r="PYZ50" s="4"/>
      <c r="PZA50" s="4"/>
      <c r="PZB50" s="4"/>
      <c r="PZC50" s="4"/>
      <c r="PZD50" s="4"/>
      <c r="PZE50" s="4"/>
      <c r="PZF50" s="4"/>
      <c r="PZG50" s="4"/>
      <c r="PZH50" s="4"/>
      <c r="PZI50" s="4"/>
      <c r="PZJ50" s="4"/>
      <c r="PZK50" s="4"/>
      <c r="PZL50" s="4"/>
      <c r="PZM50" s="4"/>
      <c r="PZN50" s="4"/>
      <c r="PZO50" s="4"/>
      <c r="PZP50" s="4"/>
      <c r="PZQ50" s="4"/>
      <c r="PZR50" s="4"/>
      <c r="PZS50" s="4"/>
      <c r="PZT50" s="4"/>
      <c r="PZU50" s="4"/>
      <c r="PZV50" s="4"/>
      <c r="PZW50" s="4"/>
      <c r="PZX50" s="4"/>
      <c r="PZY50" s="4"/>
      <c r="PZZ50" s="4"/>
      <c r="QAA50" s="4"/>
      <c r="QAB50" s="4"/>
      <c r="QAC50" s="4"/>
      <c r="QAD50" s="4"/>
      <c r="QAE50" s="4"/>
      <c r="QAF50" s="4"/>
      <c r="QAG50" s="4"/>
      <c r="QAH50" s="4"/>
      <c r="QAI50" s="4"/>
      <c r="QAJ50" s="4"/>
      <c r="QAK50" s="4"/>
      <c r="QAL50" s="4"/>
      <c r="QAM50" s="4"/>
      <c r="QAN50" s="4"/>
      <c r="QAO50" s="4"/>
      <c r="QAP50" s="4"/>
      <c r="QAQ50" s="4"/>
      <c r="QAR50" s="4"/>
      <c r="QAS50" s="4"/>
      <c r="QAT50" s="4"/>
      <c r="QAU50" s="4"/>
      <c r="QAV50" s="4"/>
      <c r="QAW50" s="4"/>
      <c r="QAX50" s="4"/>
      <c r="QAY50" s="4"/>
      <c r="QAZ50" s="4"/>
      <c r="QBA50" s="4"/>
      <c r="QBB50" s="4"/>
      <c r="QBC50" s="4"/>
      <c r="QBD50" s="4"/>
      <c r="QBE50" s="4"/>
      <c r="QBF50" s="4"/>
      <c r="QBG50" s="4"/>
      <c r="QBH50" s="4"/>
      <c r="QBI50" s="4"/>
      <c r="QBJ50" s="4"/>
      <c r="QBK50" s="4"/>
      <c r="QBL50" s="4"/>
      <c r="QBM50" s="4"/>
      <c r="QBN50" s="4"/>
      <c r="QBO50" s="4"/>
      <c r="QBP50" s="4"/>
      <c r="QBQ50" s="4"/>
      <c r="QBR50" s="4"/>
      <c r="QBS50" s="4"/>
      <c r="QBT50" s="4"/>
      <c r="QBU50" s="4"/>
      <c r="QBV50" s="4"/>
      <c r="QBW50" s="4"/>
      <c r="QBX50" s="4"/>
      <c r="QBY50" s="4"/>
      <c r="QBZ50" s="4"/>
      <c r="QCA50" s="4"/>
      <c r="QCB50" s="4"/>
      <c r="QCC50" s="4"/>
      <c r="QCD50" s="4"/>
      <c r="QCE50" s="4"/>
      <c r="QCF50" s="4"/>
      <c r="QCG50" s="4"/>
      <c r="QCH50" s="4"/>
      <c r="QCI50" s="4"/>
      <c r="QCJ50" s="4"/>
      <c r="QCK50" s="4"/>
      <c r="QCL50" s="4"/>
      <c r="QCM50" s="4"/>
      <c r="QCN50" s="4"/>
      <c r="QCO50" s="4"/>
      <c r="QCP50" s="4"/>
      <c r="QCQ50" s="4"/>
      <c r="QCR50" s="4"/>
      <c r="QCS50" s="4"/>
      <c r="QCT50" s="4"/>
      <c r="QCU50" s="4"/>
      <c r="QCV50" s="4"/>
      <c r="QCW50" s="4"/>
      <c r="QCX50" s="4"/>
      <c r="QCY50" s="4"/>
      <c r="QCZ50" s="4"/>
      <c r="QDA50" s="4"/>
      <c r="QDB50" s="4"/>
      <c r="QDC50" s="4"/>
      <c r="QDD50" s="4"/>
      <c r="QDE50" s="4"/>
      <c r="QDF50" s="4"/>
      <c r="QDG50" s="4"/>
      <c r="QDH50" s="4"/>
      <c r="QDI50" s="4"/>
      <c r="QDJ50" s="4"/>
      <c r="QDK50" s="4"/>
      <c r="QDL50" s="4"/>
      <c r="QDM50" s="4"/>
      <c r="QDN50" s="4"/>
      <c r="QDO50" s="4"/>
      <c r="QDP50" s="4"/>
      <c r="QDQ50" s="4"/>
      <c r="QDR50" s="4"/>
      <c r="QDS50" s="4"/>
      <c r="QDT50" s="4"/>
      <c r="QDU50" s="4"/>
      <c r="QDV50" s="4"/>
      <c r="QDW50" s="4"/>
      <c r="QDX50" s="4"/>
      <c r="QDY50" s="4"/>
      <c r="QDZ50" s="4"/>
      <c r="QEA50" s="4"/>
      <c r="QEB50" s="4"/>
      <c r="QEC50" s="4"/>
      <c r="QED50" s="4"/>
      <c r="QEE50" s="4"/>
      <c r="QEF50" s="4"/>
      <c r="QEG50" s="4"/>
      <c r="QEH50" s="4"/>
      <c r="QEI50" s="4"/>
      <c r="QEJ50" s="4"/>
      <c r="QEK50" s="4"/>
      <c r="QEL50" s="4"/>
      <c r="QEM50" s="4"/>
      <c r="QEN50" s="4"/>
      <c r="QEO50" s="4"/>
      <c r="QEP50" s="4"/>
      <c r="QEQ50" s="4"/>
      <c r="QER50" s="4"/>
      <c r="QES50" s="4"/>
      <c r="QET50" s="4"/>
      <c r="QEU50" s="4"/>
      <c r="QEV50" s="4"/>
      <c r="QEW50" s="4"/>
      <c r="QEX50" s="4"/>
      <c r="QEY50" s="4"/>
      <c r="QEZ50" s="4"/>
      <c r="QFA50" s="4"/>
      <c r="QFB50" s="4"/>
      <c r="QFC50" s="4"/>
      <c r="QFD50" s="4"/>
      <c r="QFE50" s="4"/>
      <c r="QFF50" s="4"/>
      <c r="QFG50" s="4"/>
      <c r="QFH50" s="4"/>
      <c r="QFI50" s="4"/>
      <c r="QFJ50" s="4"/>
      <c r="QFK50" s="4"/>
      <c r="QFL50" s="4"/>
      <c r="QFM50" s="4"/>
      <c r="QFN50" s="4"/>
      <c r="QFO50" s="4"/>
      <c r="QFP50" s="4"/>
      <c r="QFQ50" s="4"/>
      <c r="QFR50" s="4"/>
      <c r="QFS50" s="4"/>
      <c r="QFT50" s="4"/>
      <c r="QFU50" s="4"/>
      <c r="QFV50" s="4"/>
      <c r="QFW50" s="4"/>
      <c r="QFX50" s="4"/>
      <c r="QFY50" s="4"/>
      <c r="QFZ50" s="4"/>
      <c r="QGA50" s="4"/>
      <c r="QGB50" s="4"/>
      <c r="QGC50" s="4"/>
      <c r="QGD50" s="4"/>
      <c r="QGE50" s="4"/>
      <c r="QGF50" s="4"/>
      <c r="QGG50" s="4"/>
      <c r="QGH50" s="4"/>
      <c r="QGI50" s="4"/>
      <c r="QGJ50" s="4"/>
      <c r="QGK50" s="4"/>
      <c r="QGL50" s="4"/>
      <c r="QGM50" s="4"/>
      <c r="QGN50" s="4"/>
      <c r="QGO50" s="4"/>
      <c r="QGP50" s="4"/>
      <c r="QGQ50" s="4"/>
      <c r="QGR50" s="4"/>
      <c r="QGS50" s="4"/>
      <c r="QGT50" s="4"/>
      <c r="QGU50" s="4"/>
      <c r="QGV50" s="4"/>
      <c r="QGW50" s="4"/>
      <c r="QGX50" s="4"/>
      <c r="QGY50" s="4"/>
      <c r="QGZ50" s="4"/>
      <c r="QHA50" s="4"/>
      <c r="QHB50" s="4"/>
      <c r="QHC50" s="4"/>
      <c r="QHD50" s="4"/>
      <c r="QHE50" s="4"/>
      <c r="QHF50" s="4"/>
      <c r="QHG50" s="4"/>
      <c r="QHH50" s="4"/>
      <c r="QHI50" s="4"/>
      <c r="QHJ50" s="4"/>
      <c r="QHK50" s="4"/>
      <c r="QHL50" s="4"/>
      <c r="QHM50" s="4"/>
      <c r="QHN50" s="4"/>
      <c r="QHO50" s="4"/>
      <c r="QHP50" s="4"/>
      <c r="QHQ50" s="4"/>
      <c r="QHR50" s="4"/>
      <c r="QHS50" s="4"/>
      <c r="QHT50" s="4"/>
      <c r="QHU50" s="4"/>
      <c r="QHV50" s="4"/>
      <c r="QHW50" s="4"/>
      <c r="QHX50" s="4"/>
      <c r="QHY50" s="4"/>
      <c r="QHZ50" s="4"/>
      <c r="QIA50" s="4"/>
      <c r="QIB50" s="4"/>
      <c r="QIC50" s="4"/>
      <c r="QID50" s="4"/>
      <c r="QIE50" s="4"/>
      <c r="QIF50" s="4"/>
      <c r="QIG50" s="4"/>
      <c r="QIH50" s="4"/>
      <c r="QII50" s="4"/>
      <c r="QIJ50" s="4"/>
      <c r="QIK50" s="4"/>
      <c r="QIL50" s="4"/>
      <c r="QIM50" s="4"/>
      <c r="QIN50" s="4"/>
      <c r="QIO50" s="4"/>
      <c r="QIP50" s="4"/>
      <c r="QIQ50" s="4"/>
      <c r="QIR50" s="4"/>
      <c r="QIS50" s="4"/>
      <c r="QIT50" s="4"/>
      <c r="QIU50" s="4"/>
      <c r="QIV50" s="4"/>
      <c r="QIW50" s="4"/>
      <c r="QIX50" s="4"/>
      <c r="QIY50" s="4"/>
      <c r="QIZ50" s="4"/>
      <c r="QJA50" s="4"/>
      <c r="QJB50" s="4"/>
      <c r="QJC50" s="4"/>
      <c r="QJD50" s="4"/>
      <c r="QJE50" s="4"/>
      <c r="QJF50" s="4"/>
      <c r="QJG50" s="4"/>
      <c r="QJH50" s="4"/>
      <c r="QJI50" s="4"/>
      <c r="QJJ50" s="4"/>
      <c r="QJK50" s="4"/>
      <c r="QJL50" s="4"/>
      <c r="QJM50" s="4"/>
      <c r="QJN50" s="4"/>
      <c r="QJO50" s="4"/>
      <c r="QJP50" s="4"/>
      <c r="QJQ50" s="4"/>
      <c r="QJR50" s="4"/>
      <c r="QJS50" s="4"/>
      <c r="QJT50" s="4"/>
      <c r="QJU50" s="4"/>
      <c r="QJV50" s="4"/>
      <c r="QJW50" s="4"/>
      <c r="QJX50" s="4"/>
      <c r="QJY50" s="4"/>
      <c r="QJZ50" s="4"/>
      <c r="QKA50" s="4"/>
      <c r="QKB50" s="4"/>
      <c r="QKC50" s="4"/>
      <c r="QKD50" s="4"/>
      <c r="QKE50" s="4"/>
      <c r="QKF50" s="4"/>
      <c r="QKG50" s="4"/>
      <c r="QKH50" s="4"/>
      <c r="QKI50" s="4"/>
      <c r="QKJ50" s="4"/>
      <c r="QKK50" s="4"/>
      <c r="QKL50" s="4"/>
      <c r="QKM50" s="4"/>
      <c r="QKN50" s="4"/>
      <c r="QKO50" s="4"/>
      <c r="QKP50" s="4"/>
      <c r="QKQ50" s="4"/>
      <c r="QKR50" s="4"/>
      <c r="QKS50" s="4"/>
      <c r="QKT50" s="4"/>
      <c r="QKU50" s="4"/>
      <c r="QKV50" s="4"/>
      <c r="QKW50" s="4"/>
      <c r="QKX50" s="4"/>
      <c r="QKY50" s="4"/>
      <c r="QKZ50" s="4"/>
      <c r="QLA50" s="4"/>
      <c r="QLB50" s="4"/>
      <c r="QLC50" s="4"/>
      <c r="QLD50" s="4"/>
      <c r="QLE50" s="4"/>
      <c r="QLF50" s="4"/>
      <c r="QLG50" s="4"/>
      <c r="QLH50" s="4"/>
      <c r="QLI50" s="4"/>
      <c r="QLJ50" s="4"/>
      <c r="QLK50" s="4"/>
      <c r="QLL50" s="4"/>
      <c r="QLM50" s="4"/>
      <c r="QLN50" s="4"/>
      <c r="QLO50" s="4"/>
      <c r="QLP50" s="4"/>
      <c r="QLQ50" s="4"/>
      <c r="QLR50" s="4"/>
      <c r="QLS50" s="4"/>
      <c r="QLT50" s="4"/>
      <c r="QLU50" s="4"/>
      <c r="QLV50" s="4"/>
      <c r="QLW50" s="4"/>
      <c r="QLX50" s="4"/>
      <c r="QLY50" s="4"/>
      <c r="QLZ50" s="4"/>
      <c r="QMA50" s="4"/>
      <c r="QMB50" s="4"/>
      <c r="QMC50" s="4"/>
      <c r="QMD50" s="4"/>
      <c r="QME50" s="4"/>
      <c r="QMF50" s="4"/>
      <c r="QMG50" s="4"/>
      <c r="QMH50" s="4"/>
      <c r="QMI50" s="4"/>
      <c r="QMJ50" s="4"/>
      <c r="QMK50" s="4"/>
      <c r="QML50" s="4"/>
      <c r="QMM50" s="4"/>
      <c r="QMN50" s="4"/>
      <c r="QMO50" s="4"/>
      <c r="QMP50" s="4"/>
      <c r="QMQ50" s="4"/>
      <c r="QMR50" s="4"/>
      <c r="QMS50" s="4"/>
      <c r="QMT50" s="4"/>
      <c r="QMU50" s="4"/>
      <c r="QMV50" s="4"/>
      <c r="QMW50" s="4"/>
      <c r="QMX50" s="4"/>
      <c r="QMY50" s="4"/>
      <c r="QMZ50" s="4"/>
      <c r="QNA50" s="4"/>
      <c r="QNB50" s="4"/>
      <c r="QNC50" s="4"/>
      <c r="QND50" s="4"/>
      <c r="QNE50" s="4"/>
      <c r="QNF50" s="4"/>
      <c r="QNG50" s="4"/>
      <c r="QNH50" s="4"/>
      <c r="QNI50" s="4"/>
      <c r="QNJ50" s="4"/>
      <c r="QNK50" s="4"/>
      <c r="QNL50" s="4"/>
      <c r="QNM50" s="4"/>
      <c r="QNN50" s="4"/>
      <c r="QNO50" s="4"/>
      <c r="QNP50" s="4"/>
      <c r="QNQ50" s="4"/>
      <c r="QNR50" s="4"/>
      <c r="QNS50" s="4"/>
      <c r="QNT50" s="4"/>
      <c r="QNU50" s="4"/>
      <c r="QNV50" s="4"/>
      <c r="QNW50" s="4"/>
      <c r="QNX50" s="4"/>
      <c r="QNY50" s="4"/>
      <c r="QNZ50" s="4"/>
      <c r="QOA50" s="4"/>
      <c r="QOB50" s="4"/>
      <c r="QOC50" s="4"/>
      <c r="QOD50" s="4"/>
      <c r="QOE50" s="4"/>
      <c r="QOF50" s="4"/>
      <c r="QOG50" s="4"/>
      <c r="QOH50" s="4"/>
      <c r="QOI50" s="4"/>
      <c r="QOJ50" s="4"/>
      <c r="QOK50" s="4"/>
      <c r="QOL50" s="4"/>
      <c r="QOM50" s="4"/>
      <c r="QON50" s="4"/>
      <c r="QOO50" s="4"/>
      <c r="QOP50" s="4"/>
      <c r="QOQ50" s="4"/>
      <c r="QOR50" s="4"/>
      <c r="QOS50" s="4"/>
      <c r="QOT50" s="4"/>
      <c r="QOU50" s="4"/>
      <c r="QOV50" s="4"/>
      <c r="QOW50" s="4"/>
      <c r="QOX50" s="4"/>
      <c r="QOY50" s="4"/>
      <c r="QOZ50" s="4"/>
      <c r="QPA50" s="4"/>
      <c r="QPB50" s="4"/>
      <c r="QPC50" s="4"/>
      <c r="QPD50" s="4"/>
      <c r="QPE50" s="4"/>
      <c r="QPF50" s="4"/>
      <c r="QPG50" s="4"/>
      <c r="QPH50" s="4"/>
      <c r="QPI50" s="4"/>
      <c r="QPJ50" s="4"/>
      <c r="QPK50" s="4"/>
      <c r="QPL50" s="4"/>
      <c r="QPM50" s="4"/>
      <c r="QPN50" s="4"/>
      <c r="QPO50" s="4"/>
      <c r="QPP50" s="4"/>
      <c r="QPQ50" s="4"/>
      <c r="QPR50" s="4"/>
      <c r="QPS50" s="4"/>
      <c r="QPT50" s="4"/>
      <c r="QPU50" s="4"/>
      <c r="QPV50" s="4"/>
      <c r="QPW50" s="4"/>
      <c r="QPX50" s="4"/>
      <c r="QPY50" s="4"/>
      <c r="QPZ50" s="4"/>
      <c r="QQA50" s="4"/>
      <c r="QQB50" s="4"/>
      <c r="QQC50" s="4"/>
      <c r="QQD50" s="4"/>
      <c r="QQE50" s="4"/>
      <c r="QQF50" s="4"/>
      <c r="QQG50" s="4"/>
      <c r="QQH50" s="4"/>
      <c r="QQI50" s="4"/>
      <c r="QQJ50" s="4"/>
      <c r="QQK50" s="4"/>
      <c r="QQL50" s="4"/>
      <c r="QQM50" s="4"/>
      <c r="QQN50" s="4"/>
      <c r="QQO50" s="4"/>
      <c r="QQP50" s="4"/>
      <c r="QQQ50" s="4"/>
      <c r="QQR50" s="4"/>
      <c r="QQS50" s="4"/>
      <c r="QQT50" s="4"/>
      <c r="QQU50" s="4"/>
      <c r="QQV50" s="4"/>
      <c r="QQW50" s="4"/>
      <c r="QQX50" s="4"/>
      <c r="QQY50" s="4"/>
      <c r="QQZ50" s="4"/>
      <c r="QRA50" s="4"/>
      <c r="QRB50" s="4"/>
      <c r="QRC50" s="4"/>
      <c r="QRD50" s="4"/>
      <c r="QRE50" s="4"/>
      <c r="QRF50" s="4"/>
      <c r="QRG50" s="4"/>
      <c r="QRH50" s="4"/>
      <c r="QRI50" s="4"/>
      <c r="QRJ50" s="4"/>
      <c r="QRK50" s="4"/>
      <c r="QRL50" s="4"/>
      <c r="QRM50" s="4"/>
      <c r="QRN50" s="4"/>
      <c r="QRO50" s="4"/>
      <c r="QRP50" s="4"/>
      <c r="QRQ50" s="4"/>
      <c r="QRR50" s="4"/>
      <c r="QRS50" s="4"/>
      <c r="QRT50" s="4"/>
      <c r="QRU50" s="4"/>
      <c r="QRV50" s="4"/>
      <c r="QRW50" s="4"/>
      <c r="QRX50" s="4"/>
      <c r="QRY50" s="4"/>
      <c r="QRZ50" s="4"/>
      <c r="QSA50" s="4"/>
      <c r="QSB50" s="4"/>
      <c r="QSC50" s="4"/>
      <c r="QSD50" s="4"/>
      <c r="QSE50" s="4"/>
      <c r="QSF50" s="4"/>
      <c r="QSG50" s="4"/>
      <c r="QSH50" s="4"/>
      <c r="QSI50" s="4"/>
      <c r="QSJ50" s="4"/>
      <c r="QSK50" s="4"/>
      <c r="QSL50" s="4"/>
      <c r="QSM50" s="4"/>
      <c r="QSN50" s="4"/>
      <c r="QSO50" s="4"/>
      <c r="QSP50" s="4"/>
      <c r="QSQ50" s="4"/>
      <c r="QSR50" s="4"/>
      <c r="QSS50" s="4"/>
      <c r="QST50" s="4"/>
      <c r="QSU50" s="4"/>
      <c r="QSV50" s="4"/>
      <c r="QSW50" s="4"/>
      <c r="QSX50" s="4"/>
      <c r="QSY50" s="4"/>
      <c r="QSZ50" s="4"/>
      <c r="QTA50" s="4"/>
      <c r="QTB50" s="4"/>
      <c r="QTC50" s="4"/>
      <c r="QTD50" s="4"/>
      <c r="QTE50" s="4"/>
      <c r="QTF50" s="4"/>
      <c r="QTG50" s="4"/>
      <c r="QTH50" s="4"/>
      <c r="QTI50" s="4"/>
      <c r="QTJ50" s="4"/>
      <c r="QTK50" s="4"/>
      <c r="QTL50" s="4"/>
      <c r="QTM50" s="4"/>
      <c r="QTN50" s="4"/>
      <c r="QTO50" s="4"/>
      <c r="QTP50" s="4"/>
      <c r="QTQ50" s="4"/>
      <c r="QTR50" s="4"/>
      <c r="QTS50" s="4"/>
      <c r="QTT50" s="4"/>
      <c r="QTU50" s="4"/>
      <c r="QTV50" s="4"/>
      <c r="QTW50" s="4"/>
      <c r="QTX50" s="4"/>
      <c r="QTY50" s="4"/>
      <c r="QTZ50" s="4"/>
      <c r="QUA50" s="4"/>
      <c r="QUB50" s="4"/>
      <c r="QUC50" s="4"/>
      <c r="QUD50" s="4"/>
      <c r="QUE50" s="4"/>
      <c r="QUF50" s="4"/>
      <c r="QUG50" s="4"/>
      <c r="QUH50" s="4"/>
      <c r="QUI50" s="4"/>
      <c r="QUJ50" s="4"/>
      <c r="QUK50" s="4"/>
      <c r="QUL50" s="4"/>
      <c r="QUM50" s="4"/>
      <c r="QUN50" s="4"/>
      <c r="QUO50" s="4"/>
      <c r="QUP50" s="4"/>
      <c r="QUQ50" s="4"/>
      <c r="QUR50" s="4"/>
      <c r="QUS50" s="4"/>
      <c r="QUT50" s="4"/>
      <c r="QUU50" s="4"/>
      <c r="QUV50" s="4"/>
      <c r="QUW50" s="4"/>
      <c r="QUX50" s="4"/>
      <c r="QUY50" s="4"/>
      <c r="QUZ50" s="4"/>
      <c r="QVA50" s="4"/>
      <c r="QVB50" s="4"/>
      <c r="QVC50" s="4"/>
      <c r="QVD50" s="4"/>
      <c r="QVE50" s="4"/>
      <c r="QVF50" s="4"/>
      <c r="QVG50" s="4"/>
      <c r="QVH50" s="4"/>
      <c r="QVI50" s="4"/>
      <c r="QVJ50" s="4"/>
      <c r="QVK50" s="4"/>
      <c r="QVL50" s="4"/>
      <c r="QVM50" s="4"/>
      <c r="QVN50" s="4"/>
      <c r="QVO50" s="4"/>
      <c r="QVP50" s="4"/>
      <c r="QVQ50" s="4"/>
      <c r="QVR50" s="4"/>
      <c r="QVS50" s="4"/>
      <c r="QVT50" s="4"/>
      <c r="QVU50" s="4"/>
      <c r="QVV50" s="4"/>
      <c r="QVW50" s="4"/>
      <c r="QVX50" s="4"/>
      <c r="QVY50" s="4"/>
      <c r="QVZ50" s="4"/>
      <c r="QWA50" s="4"/>
      <c r="QWB50" s="4"/>
      <c r="QWC50" s="4"/>
      <c r="QWD50" s="4"/>
      <c r="QWE50" s="4"/>
      <c r="QWF50" s="4"/>
      <c r="QWG50" s="4"/>
      <c r="QWH50" s="4"/>
      <c r="QWI50" s="4"/>
      <c r="QWJ50" s="4"/>
      <c r="QWK50" s="4"/>
      <c r="QWL50" s="4"/>
      <c r="QWM50" s="4"/>
      <c r="QWN50" s="4"/>
      <c r="QWO50" s="4"/>
      <c r="QWP50" s="4"/>
      <c r="QWQ50" s="4"/>
      <c r="QWR50" s="4"/>
      <c r="QWS50" s="4"/>
      <c r="QWT50" s="4"/>
      <c r="QWU50" s="4"/>
      <c r="QWV50" s="4"/>
      <c r="QWW50" s="4"/>
      <c r="QWX50" s="4"/>
      <c r="QWY50" s="4"/>
      <c r="QWZ50" s="4"/>
      <c r="QXA50" s="4"/>
      <c r="QXB50" s="4"/>
      <c r="QXC50" s="4"/>
      <c r="QXD50" s="4"/>
      <c r="QXE50" s="4"/>
      <c r="QXF50" s="4"/>
      <c r="QXG50" s="4"/>
      <c r="QXH50" s="4"/>
      <c r="QXI50" s="4"/>
      <c r="QXJ50" s="4"/>
      <c r="QXK50" s="4"/>
      <c r="QXL50" s="4"/>
      <c r="QXM50" s="4"/>
      <c r="QXN50" s="4"/>
      <c r="QXO50" s="4"/>
      <c r="QXP50" s="4"/>
      <c r="QXQ50" s="4"/>
      <c r="QXR50" s="4"/>
      <c r="QXS50" s="4"/>
      <c r="QXT50" s="4"/>
      <c r="QXU50" s="4"/>
      <c r="QXV50" s="4"/>
      <c r="QXW50" s="4"/>
      <c r="QXX50" s="4"/>
      <c r="QXY50" s="4"/>
      <c r="QXZ50" s="4"/>
      <c r="QYA50" s="4"/>
      <c r="QYB50" s="4"/>
      <c r="QYC50" s="4"/>
      <c r="QYD50" s="4"/>
      <c r="QYE50" s="4"/>
      <c r="QYF50" s="4"/>
      <c r="QYG50" s="4"/>
      <c r="QYH50" s="4"/>
      <c r="QYI50" s="4"/>
      <c r="QYJ50" s="4"/>
      <c r="QYK50" s="4"/>
      <c r="QYL50" s="4"/>
      <c r="QYM50" s="4"/>
      <c r="QYN50" s="4"/>
      <c r="QYO50" s="4"/>
      <c r="QYP50" s="4"/>
      <c r="QYQ50" s="4"/>
      <c r="QYR50" s="4"/>
      <c r="QYS50" s="4"/>
      <c r="QYT50" s="4"/>
      <c r="QYU50" s="4"/>
      <c r="QYV50" s="4"/>
      <c r="QYW50" s="4"/>
      <c r="QYX50" s="4"/>
      <c r="QYY50" s="4"/>
      <c r="QYZ50" s="4"/>
      <c r="QZA50" s="4"/>
      <c r="QZB50" s="4"/>
      <c r="QZC50" s="4"/>
      <c r="QZD50" s="4"/>
      <c r="QZE50" s="4"/>
      <c r="QZF50" s="4"/>
      <c r="QZG50" s="4"/>
      <c r="QZH50" s="4"/>
      <c r="QZI50" s="4"/>
      <c r="QZJ50" s="4"/>
      <c r="QZK50" s="4"/>
      <c r="QZL50" s="4"/>
      <c r="QZM50" s="4"/>
      <c r="QZN50" s="4"/>
      <c r="QZO50" s="4"/>
      <c r="QZP50" s="4"/>
      <c r="QZQ50" s="4"/>
      <c r="QZR50" s="4"/>
      <c r="QZS50" s="4"/>
      <c r="QZT50" s="4"/>
      <c r="QZU50" s="4"/>
      <c r="QZV50" s="4"/>
      <c r="QZW50" s="4"/>
      <c r="QZX50" s="4"/>
      <c r="QZY50" s="4"/>
      <c r="QZZ50" s="4"/>
      <c r="RAA50" s="4"/>
      <c r="RAB50" s="4"/>
      <c r="RAC50" s="4"/>
      <c r="RAD50" s="4"/>
      <c r="RAE50" s="4"/>
      <c r="RAF50" s="4"/>
      <c r="RAG50" s="4"/>
      <c r="RAH50" s="4"/>
      <c r="RAI50" s="4"/>
      <c r="RAJ50" s="4"/>
      <c r="RAK50" s="4"/>
      <c r="RAL50" s="4"/>
      <c r="RAM50" s="4"/>
      <c r="RAN50" s="4"/>
      <c r="RAO50" s="4"/>
      <c r="RAP50" s="4"/>
      <c r="RAQ50" s="4"/>
      <c r="RAR50" s="4"/>
      <c r="RAS50" s="4"/>
      <c r="RAT50" s="4"/>
      <c r="RAU50" s="4"/>
      <c r="RAV50" s="4"/>
      <c r="RAW50" s="4"/>
      <c r="RAX50" s="4"/>
      <c r="RAY50" s="4"/>
      <c r="RAZ50" s="4"/>
      <c r="RBA50" s="4"/>
      <c r="RBB50" s="4"/>
      <c r="RBC50" s="4"/>
      <c r="RBD50" s="4"/>
      <c r="RBE50" s="4"/>
      <c r="RBF50" s="4"/>
      <c r="RBG50" s="4"/>
      <c r="RBH50" s="4"/>
      <c r="RBI50" s="4"/>
      <c r="RBJ50" s="4"/>
      <c r="RBK50" s="4"/>
      <c r="RBL50" s="4"/>
      <c r="RBM50" s="4"/>
      <c r="RBN50" s="4"/>
      <c r="RBO50" s="4"/>
      <c r="RBP50" s="4"/>
      <c r="RBQ50" s="4"/>
      <c r="RBR50" s="4"/>
      <c r="RBS50" s="4"/>
      <c r="RBT50" s="4"/>
      <c r="RBU50" s="4"/>
      <c r="RBV50" s="4"/>
      <c r="RBW50" s="4"/>
      <c r="RBX50" s="4"/>
      <c r="RBY50" s="4"/>
      <c r="RBZ50" s="4"/>
      <c r="RCA50" s="4"/>
      <c r="RCB50" s="4"/>
      <c r="RCC50" s="4"/>
      <c r="RCD50" s="4"/>
      <c r="RCE50" s="4"/>
      <c r="RCF50" s="4"/>
      <c r="RCG50" s="4"/>
      <c r="RCH50" s="4"/>
      <c r="RCI50" s="4"/>
      <c r="RCJ50" s="4"/>
      <c r="RCK50" s="4"/>
      <c r="RCL50" s="4"/>
      <c r="RCM50" s="4"/>
      <c r="RCN50" s="4"/>
      <c r="RCO50" s="4"/>
      <c r="RCP50" s="4"/>
      <c r="RCQ50" s="4"/>
      <c r="RCR50" s="4"/>
      <c r="RCS50" s="4"/>
      <c r="RCT50" s="4"/>
      <c r="RCU50" s="4"/>
      <c r="RCV50" s="4"/>
      <c r="RCW50" s="4"/>
      <c r="RCX50" s="4"/>
      <c r="RCY50" s="4"/>
      <c r="RCZ50" s="4"/>
      <c r="RDA50" s="4"/>
      <c r="RDB50" s="4"/>
      <c r="RDC50" s="4"/>
      <c r="RDD50" s="4"/>
      <c r="RDE50" s="4"/>
      <c r="RDF50" s="4"/>
      <c r="RDG50" s="4"/>
      <c r="RDH50" s="4"/>
      <c r="RDI50" s="4"/>
      <c r="RDJ50" s="4"/>
      <c r="RDK50" s="4"/>
      <c r="RDL50" s="4"/>
      <c r="RDM50" s="4"/>
      <c r="RDN50" s="4"/>
      <c r="RDO50" s="4"/>
      <c r="RDP50" s="4"/>
      <c r="RDQ50" s="4"/>
      <c r="RDR50" s="4"/>
      <c r="RDS50" s="4"/>
      <c r="RDT50" s="4"/>
      <c r="RDU50" s="4"/>
      <c r="RDV50" s="4"/>
      <c r="RDW50" s="4"/>
      <c r="RDX50" s="4"/>
      <c r="RDY50" s="4"/>
      <c r="RDZ50" s="4"/>
      <c r="REA50" s="4"/>
      <c r="REB50" s="4"/>
      <c r="REC50" s="4"/>
      <c r="RED50" s="4"/>
      <c r="REE50" s="4"/>
      <c r="REF50" s="4"/>
      <c r="REG50" s="4"/>
      <c r="REH50" s="4"/>
      <c r="REI50" s="4"/>
      <c r="REJ50" s="4"/>
      <c r="REK50" s="4"/>
      <c r="REL50" s="4"/>
      <c r="REM50" s="4"/>
      <c r="REN50" s="4"/>
      <c r="REO50" s="4"/>
      <c r="REP50" s="4"/>
      <c r="REQ50" s="4"/>
      <c r="RER50" s="4"/>
      <c r="RES50" s="4"/>
      <c r="RET50" s="4"/>
      <c r="REU50" s="4"/>
      <c r="REV50" s="4"/>
      <c r="REW50" s="4"/>
      <c r="REX50" s="4"/>
      <c r="REY50" s="4"/>
      <c r="REZ50" s="4"/>
      <c r="RFA50" s="4"/>
      <c r="RFB50" s="4"/>
      <c r="RFC50" s="4"/>
      <c r="RFD50" s="4"/>
      <c r="RFE50" s="4"/>
      <c r="RFF50" s="4"/>
      <c r="RFG50" s="4"/>
      <c r="RFH50" s="4"/>
      <c r="RFI50" s="4"/>
      <c r="RFJ50" s="4"/>
      <c r="RFK50" s="4"/>
      <c r="RFL50" s="4"/>
      <c r="RFM50" s="4"/>
      <c r="RFN50" s="4"/>
      <c r="RFO50" s="4"/>
      <c r="RFP50" s="4"/>
      <c r="RFQ50" s="4"/>
      <c r="RFR50" s="4"/>
      <c r="RFS50" s="4"/>
      <c r="RFT50" s="4"/>
      <c r="RFU50" s="4"/>
      <c r="RFV50" s="4"/>
      <c r="RFW50" s="4"/>
      <c r="RFX50" s="4"/>
      <c r="RFY50" s="4"/>
      <c r="RFZ50" s="4"/>
      <c r="RGA50" s="4"/>
      <c r="RGB50" s="4"/>
      <c r="RGC50" s="4"/>
      <c r="RGD50" s="4"/>
      <c r="RGE50" s="4"/>
      <c r="RGF50" s="4"/>
      <c r="RGG50" s="4"/>
      <c r="RGH50" s="4"/>
      <c r="RGI50" s="4"/>
      <c r="RGJ50" s="4"/>
      <c r="RGK50" s="4"/>
      <c r="RGL50" s="4"/>
      <c r="RGM50" s="4"/>
      <c r="RGN50" s="4"/>
      <c r="RGO50" s="4"/>
      <c r="RGP50" s="4"/>
      <c r="RGQ50" s="4"/>
      <c r="RGR50" s="4"/>
      <c r="RGS50" s="4"/>
      <c r="RGT50" s="4"/>
      <c r="RGU50" s="4"/>
      <c r="RGV50" s="4"/>
      <c r="RGW50" s="4"/>
      <c r="RGX50" s="4"/>
      <c r="RGY50" s="4"/>
      <c r="RGZ50" s="4"/>
      <c r="RHA50" s="4"/>
      <c r="RHB50" s="4"/>
      <c r="RHC50" s="4"/>
      <c r="RHD50" s="4"/>
      <c r="RHE50" s="4"/>
      <c r="RHF50" s="4"/>
      <c r="RHG50" s="4"/>
      <c r="RHH50" s="4"/>
      <c r="RHI50" s="4"/>
      <c r="RHJ50" s="4"/>
      <c r="RHK50" s="4"/>
      <c r="RHL50" s="4"/>
      <c r="RHM50" s="4"/>
      <c r="RHN50" s="4"/>
      <c r="RHO50" s="4"/>
      <c r="RHP50" s="4"/>
      <c r="RHQ50" s="4"/>
      <c r="RHR50" s="4"/>
      <c r="RHS50" s="4"/>
      <c r="RHT50" s="4"/>
      <c r="RHU50" s="4"/>
      <c r="RHV50" s="4"/>
      <c r="RHW50" s="4"/>
      <c r="RHX50" s="4"/>
      <c r="RHY50" s="4"/>
      <c r="RHZ50" s="4"/>
      <c r="RIA50" s="4"/>
      <c r="RIB50" s="4"/>
      <c r="RIC50" s="4"/>
      <c r="RID50" s="4"/>
      <c r="RIE50" s="4"/>
      <c r="RIF50" s="4"/>
      <c r="RIG50" s="4"/>
      <c r="RIH50" s="4"/>
      <c r="RII50" s="4"/>
      <c r="RIJ50" s="4"/>
      <c r="RIK50" s="4"/>
      <c r="RIL50" s="4"/>
      <c r="RIM50" s="4"/>
      <c r="RIN50" s="4"/>
      <c r="RIO50" s="4"/>
      <c r="RIP50" s="4"/>
      <c r="RIQ50" s="4"/>
      <c r="RIR50" s="4"/>
      <c r="RIS50" s="4"/>
      <c r="RIT50" s="4"/>
      <c r="RIU50" s="4"/>
      <c r="RIV50" s="4"/>
      <c r="RIW50" s="4"/>
      <c r="RIX50" s="4"/>
      <c r="RIY50" s="4"/>
      <c r="RIZ50" s="4"/>
      <c r="RJA50" s="4"/>
      <c r="RJB50" s="4"/>
      <c r="RJC50" s="4"/>
      <c r="RJD50" s="4"/>
      <c r="RJE50" s="4"/>
      <c r="RJF50" s="4"/>
      <c r="RJG50" s="4"/>
      <c r="RJH50" s="4"/>
      <c r="RJI50" s="4"/>
      <c r="RJJ50" s="4"/>
      <c r="RJK50" s="4"/>
      <c r="RJL50" s="4"/>
      <c r="RJM50" s="4"/>
      <c r="RJN50" s="4"/>
      <c r="RJO50" s="4"/>
      <c r="RJP50" s="4"/>
      <c r="RJQ50" s="4"/>
      <c r="RJR50" s="4"/>
      <c r="RJS50" s="4"/>
      <c r="RJT50" s="4"/>
      <c r="RJU50" s="4"/>
      <c r="RJV50" s="4"/>
      <c r="RJW50" s="4"/>
      <c r="RJX50" s="4"/>
      <c r="RJY50" s="4"/>
      <c r="RJZ50" s="4"/>
      <c r="RKA50" s="4"/>
      <c r="RKB50" s="4"/>
      <c r="RKC50" s="4"/>
      <c r="RKD50" s="4"/>
      <c r="RKE50" s="4"/>
      <c r="RKF50" s="4"/>
      <c r="RKG50" s="4"/>
      <c r="RKH50" s="4"/>
      <c r="RKI50" s="4"/>
      <c r="RKJ50" s="4"/>
      <c r="RKK50" s="4"/>
      <c r="RKL50" s="4"/>
      <c r="RKM50" s="4"/>
      <c r="RKN50" s="4"/>
      <c r="RKO50" s="4"/>
      <c r="RKP50" s="4"/>
      <c r="RKQ50" s="4"/>
      <c r="RKR50" s="4"/>
      <c r="RKS50" s="4"/>
      <c r="RKT50" s="4"/>
      <c r="RKU50" s="4"/>
      <c r="RKV50" s="4"/>
      <c r="RKW50" s="4"/>
      <c r="RKX50" s="4"/>
      <c r="RKY50" s="4"/>
      <c r="RKZ50" s="4"/>
      <c r="RLA50" s="4"/>
      <c r="RLB50" s="4"/>
      <c r="RLC50" s="4"/>
      <c r="RLD50" s="4"/>
      <c r="RLE50" s="4"/>
      <c r="RLF50" s="4"/>
      <c r="RLG50" s="4"/>
      <c r="RLH50" s="4"/>
      <c r="RLI50" s="4"/>
      <c r="RLJ50" s="4"/>
      <c r="RLK50" s="4"/>
      <c r="RLL50" s="4"/>
      <c r="RLM50" s="4"/>
      <c r="RLN50" s="4"/>
      <c r="RLO50" s="4"/>
      <c r="RLP50" s="4"/>
      <c r="RLQ50" s="4"/>
      <c r="RLR50" s="4"/>
      <c r="RLS50" s="4"/>
      <c r="RLT50" s="4"/>
      <c r="RLU50" s="4"/>
      <c r="RLV50" s="4"/>
      <c r="RLW50" s="4"/>
      <c r="RLX50" s="4"/>
      <c r="RLY50" s="4"/>
      <c r="RLZ50" s="4"/>
      <c r="RMA50" s="4"/>
      <c r="RMB50" s="4"/>
      <c r="RMC50" s="4"/>
      <c r="RMD50" s="4"/>
      <c r="RME50" s="4"/>
      <c r="RMF50" s="4"/>
      <c r="RMG50" s="4"/>
      <c r="RMH50" s="4"/>
      <c r="RMI50" s="4"/>
      <c r="RMJ50" s="4"/>
      <c r="RMK50" s="4"/>
      <c r="RML50" s="4"/>
      <c r="RMM50" s="4"/>
      <c r="RMN50" s="4"/>
      <c r="RMO50" s="4"/>
      <c r="RMP50" s="4"/>
      <c r="RMQ50" s="4"/>
      <c r="RMR50" s="4"/>
      <c r="RMS50" s="4"/>
      <c r="RMT50" s="4"/>
      <c r="RMU50" s="4"/>
      <c r="RMV50" s="4"/>
      <c r="RMW50" s="4"/>
      <c r="RMX50" s="4"/>
      <c r="RMY50" s="4"/>
      <c r="RMZ50" s="4"/>
      <c r="RNA50" s="4"/>
      <c r="RNB50" s="4"/>
      <c r="RNC50" s="4"/>
      <c r="RND50" s="4"/>
      <c r="RNE50" s="4"/>
      <c r="RNF50" s="4"/>
      <c r="RNG50" s="4"/>
      <c r="RNH50" s="4"/>
      <c r="RNI50" s="4"/>
      <c r="RNJ50" s="4"/>
      <c r="RNK50" s="4"/>
      <c r="RNL50" s="4"/>
      <c r="RNM50" s="4"/>
      <c r="RNN50" s="4"/>
      <c r="RNO50" s="4"/>
      <c r="RNP50" s="4"/>
      <c r="RNQ50" s="4"/>
      <c r="RNR50" s="4"/>
      <c r="RNS50" s="4"/>
      <c r="RNT50" s="4"/>
      <c r="RNU50" s="4"/>
      <c r="RNV50" s="4"/>
      <c r="RNW50" s="4"/>
      <c r="RNX50" s="4"/>
      <c r="RNY50" s="4"/>
      <c r="RNZ50" s="4"/>
      <c r="ROA50" s="4"/>
      <c r="ROB50" s="4"/>
      <c r="ROC50" s="4"/>
      <c r="ROD50" s="4"/>
      <c r="ROE50" s="4"/>
      <c r="ROF50" s="4"/>
      <c r="ROG50" s="4"/>
      <c r="ROH50" s="4"/>
      <c r="ROI50" s="4"/>
      <c r="ROJ50" s="4"/>
      <c r="ROK50" s="4"/>
      <c r="ROL50" s="4"/>
      <c r="ROM50" s="4"/>
      <c r="RON50" s="4"/>
      <c r="ROO50" s="4"/>
      <c r="ROP50" s="4"/>
      <c r="ROQ50" s="4"/>
      <c r="ROR50" s="4"/>
      <c r="ROS50" s="4"/>
      <c r="ROT50" s="4"/>
      <c r="ROU50" s="4"/>
      <c r="ROV50" s="4"/>
      <c r="ROW50" s="4"/>
      <c r="ROX50" s="4"/>
      <c r="ROY50" s="4"/>
      <c r="ROZ50" s="4"/>
      <c r="RPA50" s="4"/>
      <c r="RPB50" s="4"/>
      <c r="RPC50" s="4"/>
      <c r="RPD50" s="4"/>
      <c r="RPE50" s="4"/>
      <c r="RPF50" s="4"/>
      <c r="RPG50" s="4"/>
      <c r="RPH50" s="4"/>
      <c r="RPI50" s="4"/>
      <c r="RPJ50" s="4"/>
      <c r="RPK50" s="4"/>
      <c r="RPL50" s="4"/>
      <c r="RPM50" s="4"/>
      <c r="RPN50" s="4"/>
      <c r="RPO50" s="4"/>
      <c r="RPP50" s="4"/>
      <c r="RPQ50" s="4"/>
      <c r="RPR50" s="4"/>
      <c r="RPS50" s="4"/>
      <c r="RPT50" s="4"/>
      <c r="RPU50" s="4"/>
      <c r="RPV50" s="4"/>
      <c r="RPW50" s="4"/>
      <c r="RPX50" s="4"/>
      <c r="RPY50" s="4"/>
      <c r="RPZ50" s="4"/>
      <c r="RQA50" s="4"/>
      <c r="RQB50" s="4"/>
      <c r="RQC50" s="4"/>
      <c r="RQD50" s="4"/>
      <c r="RQE50" s="4"/>
      <c r="RQF50" s="4"/>
      <c r="RQG50" s="4"/>
      <c r="RQH50" s="4"/>
      <c r="RQI50" s="4"/>
      <c r="RQJ50" s="4"/>
      <c r="RQK50" s="4"/>
      <c r="RQL50" s="4"/>
      <c r="RQM50" s="4"/>
      <c r="RQN50" s="4"/>
      <c r="RQO50" s="4"/>
      <c r="RQP50" s="4"/>
      <c r="RQQ50" s="4"/>
      <c r="RQR50" s="4"/>
      <c r="RQS50" s="4"/>
      <c r="RQT50" s="4"/>
      <c r="RQU50" s="4"/>
      <c r="RQV50" s="4"/>
      <c r="RQW50" s="4"/>
      <c r="RQX50" s="4"/>
      <c r="RQY50" s="4"/>
      <c r="RQZ50" s="4"/>
      <c r="RRA50" s="4"/>
      <c r="RRB50" s="4"/>
      <c r="RRC50" s="4"/>
      <c r="RRD50" s="4"/>
      <c r="RRE50" s="4"/>
      <c r="RRF50" s="4"/>
      <c r="RRG50" s="4"/>
      <c r="RRH50" s="4"/>
      <c r="RRI50" s="4"/>
      <c r="RRJ50" s="4"/>
      <c r="RRK50" s="4"/>
      <c r="RRL50" s="4"/>
      <c r="RRM50" s="4"/>
      <c r="RRN50" s="4"/>
      <c r="RRO50" s="4"/>
      <c r="RRP50" s="4"/>
      <c r="RRQ50" s="4"/>
      <c r="RRR50" s="4"/>
      <c r="RRS50" s="4"/>
      <c r="RRT50" s="4"/>
      <c r="RRU50" s="4"/>
      <c r="RRV50" s="4"/>
      <c r="RRW50" s="4"/>
      <c r="RRX50" s="4"/>
      <c r="RRY50" s="4"/>
      <c r="RRZ50" s="4"/>
      <c r="RSA50" s="4"/>
      <c r="RSB50" s="4"/>
      <c r="RSC50" s="4"/>
      <c r="RSD50" s="4"/>
      <c r="RSE50" s="4"/>
      <c r="RSF50" s="4"/>
      <c r="RSG50" s="4"/>
      <c r="RSH50" s="4"/>
      <c r="RSI50" s="4"/>
      <c r="RSJ50" s="4"/>
      <c r="RSK50" s="4"/>
      <c r="RSL50" s="4"/>
      <c r="RSM50" s="4"/>
      <c r="RSN50" s="4"/>
      <c r="RSO50" s="4"/>
      <c r="RSP50" s="4"/>
      <c r="RSQ50" s="4"/>
      <c r="RSR50" s="4"/>
      <c r="RSS50" s="4"/>
      <c r="RST50" s="4"/>
      <c r="RSU50" s="4"/>
      <c r="RSV50" s="4"/>
      <c r="RSW50" s="4"/>
      <c r="RSX50" s="4"/>
      <c r="RSY50" s="4"/>
      <c r="RSZ50" s="4"/>
      <c r="RTA50" s="4"/>
      <c r="RTB50" s="4"/>
      <c r="RTC50" s="4"/>
      <c r="RTD50" s="4"/>
      <c r="RTE50" s="4"/>
      <c r="RTF50" s="4"/>
      <c r="RTG50" s="4"/>
      <c r="RTH50" s="4"/>
      <c r="RTI50" s="4"/>
      <c r="RTJ50" s="4"/>
      <c r="RTK50" s="4"/>
      <c r="RTL50" s="4"/>
      <c r="RTM50" s="4"/>
      <c r="RTN50" s="4"/>
      <c r="RTO50" s="4"/>
      <c r="RTP50" s="4"/>
      <c r="RTQ50" s="4"/>
      <c r="RTR50" s="4"/>
      <c r="RTS50" s="4"/>
      <c r="RTT50" s="4"/>
      <c r="RTU50" s="4"/>
      <c r="RTV50" s="4"/>
      <c r="RTW50" s="4"/>
      <c r="RTX50" s="4"/>
      <c r="RTY50" s="4"/>
      <c r="RTZ50" s="4"/>
      <c r="RUA50" s="4"/>
      <c r="RUB50" s="4"/>
      <c r="RUC50" s="4"/>
      <c r="RUD50" s="4"/>
      <c r="RUE50" s="4"/>
      <c r="RUF50" s="4"/>
      <c r="RUG50" s="4"/>
      <c r="RUH50" s="4"/>
      <c r="RUI50" s="4"/>
      <c r="RUJ50" s="4"/>
      <c r="RUK50" s="4"/>
      <c r="RUL50" s="4"/>
      <c r="RUM50" s="4"/>
      <c r="RUN50" s="4"/>
      <c r="RUO50" s="4"/>
      <c r="RUP50" s="4"/>
      <c r="RUQ50" s="4"/>
      <c r="RUR50" s="4"/>
      <c r="RUS50" s="4"/>
      <c r="RUT50" s="4"/>
      <c r="RUU50" s="4"/>
      <c r="RUV50" s="4"/>
      <c r="RUW50" s="4"/>
      <c r="RUX50" s="4"/>
      <c r="RUY50" s="4"/>
      <c r="RUZ50" s="4"/>
      <c r="RVA50" s="4"/>
      <c r="RVB50" s="4"/>
      <c r="RVC50" s="4"/>
      <c r="RVD50" s="4"/>
      <c r="RVE50" s="4"/>
      <c r="RVF50" s="4"/>
      <c r="RVG50" s="4"/>
      <c r="RVH50" s="4"/>
      <c r="RVI50" s="4"/>
      <c r="RVJ50" s="4"/>
      <c r="RVK50" s="4"/>
      <c r="RVL50" s="4"/>
      <c r="RVM50" s="4"/>
      <c r="RVN50" s="4"/>
      <c r="RVO50" s="4"/>
      <c r="RVP50" s="4"/>
      <c r="RVQ50" s="4"/>
      <c r="RVR50" s="4"/>
      <c r="RVS50" s="4"/>
      <c r="RVT50" s="4"/>
      <c r="RVU50" s="4"/>
      <c r="RVV50" s="4"/>
      <c r="RVW50" s="4"/>
      <c r="RVX50" s="4"/>
      <c r="RVY50" s="4"/>
      <c r="RVZ50" s="4"/>
      <c r="RWA50" s="4"/>
      <c r="RWB50" s="4"/>
      <c r="RWC50" s="4"/>
      <c r="RWD50" s="4"/>
      <c r="RWE50" s="4"/>
      <c r="RWF50" s="4"/>
      <c r="RWG50" s="4"/>
      <c r="RWH50" s="4"/>
      <c r="RWI50" s="4"/>
      <c r="RWJ50" s="4"/>
      <c r="RWK50" s="4"/>
      <c r="RWL50" s="4"/>
      <c r="RWM50" s="4"/>
      <c r="RWN50" s="4"/>
      <c r="RWO50" s="4"/>
      <c r="RWP50" s="4"/>
      <c r="RWQ50" s="4"/>
      <c r="RWR50" s="4"/>
      <c r="RWS50" s="4"/>
      <c r="RWT50" s="4"/>
      <c r="RWU50" s="4"/>
      <c r="RWV50" s="4"/>
      <c r="RWW50" s="4"/>
      <c r="RWX50" s="4"/>
      <c r="RWY50" s="4"/>
      <c r="RWZ50" s="4"/>
      <c r="RXA50" s="4"/>
      <c r="RXB50" s="4"/>
      <c r="RXC50" s="4"/>
      <c r="RXD50" s="4"/>
      <c r="RXE50" s="4"/>
      <c r="RXF50" s="4"/>
      <c r="RXG50" s="4"/>
      <c r="RXH50" s="4"/>
      <c r="RXI50" s="4"/>
      <c r="RXJ50" s="4"/>
      <c r="RXK50" s="4"/>
      <c r="RXL50" s="4"/>
      <c r="RXM50" s="4"/>
      <c r="RXN50" s="4"/>
      <c r="RXO50" s="4"/>
      <c r="RXP50" s="4"/>
      <c r="RXQ50" s="4"/>
      <c r="RXR50" s="4"/>
      <c r="RXS50" s="4"/>
      <c r="RXT50" s="4"/>
      <c r="RXU50" s="4"/>
      <c r="RXV50" s="4"/>
      <c r="RXW50" s="4"/>
      <c r="RXX50" s="4"/>
      <c r="RXY50" s="4"/>
      <c r="RXZ50" s="4"/>
      <c r="RYA50" s="4"/>
      <c r="RYB50" s="4"/>
      <c r="RYC50" s="4"/>
      <c r="RYD50" s="4"/>
      <c r="RYE50" s="4"/>
      <c r="RYF50" s="4"/>
      <c r="RYG50" s="4"/>
      <c r="RYH50" s="4"/>
      <c r="RYI50" s="4"/>
      <c r="RYJ50" s="4"/>
      <c r="RYK50" s="4"/>
      <c r="RYL50" s="4"/>
      <c r="RYM50" s="4"/>
      <c r="RYN50" s="4"/>
      <c r="RYO50" s="4"/>
      <c r="RYP50" s="4"/>
      <c r="RYQ50" s="4"/>
      <c r="RYR50" s="4"/>
      <c r="RYS50" s="4"/>
      <c r="RYT50" s="4"/>
      <c r="RYU50" s="4"/>
      <c r="RYV50" s="4"/>
      <c r="RYW50" s="4"/>
      <c r="RYX50" s="4"/>
      <c r="RYY50" s="4"/>
      <c r="RYZ50" s="4"/>
      <c r="RZA50" s="4"/>
      <c r="RZB50" s="4"/>
      <c r="RZC50" s="4"/>
      <c r="RZD50" s="4"/>
      <c r="RZE50" s="4"/>
      <c r="RZF50" s="4"/>
      <c r="RZG50" s="4"/>
      <c r="RZH50" s="4"/>
      <c r="RZI50" s="4"/>
      <c r="RZJ50" s="4"/>
      <c r="RZK50" s="4"/>
      <c r="RZL50" s="4"/>
      <c r="RZM50" s="4"/>
      <c r="RZN50" s="4"/>
      <c r="RZO50" s="4"/>
      <c r="RZP50" s="4"/>
      <c r="RZQ50" s="4"/>
      <c r="RZR50" s="4"/>
      <c r="RZS50" s="4"/>
      <c r="RZT50" s="4"/>
      <c r="RZU50" s="4"/>
      <c r="RZV50" s="4"/>
      <c r="RZW50" s="4"/>
      <c r="RZX50" s="4"/>
      <c r="RZY50" s="4"/>
      <c r="RZZ50" s="4"/>
      <c r="SAA50" s="4"/>
      <c r="SAB50" s="4"/>
      <c r="SAC50" s="4"/>
      <c r="SAD50" s="4"/>
      <c r="SAE50" s="4"/>
      <c r="SAF50" s="4"/>
      <c r="SAG50" s="4"/>
      <c r="SAH50" s="4"/>
      <c r="SAI50" s="4"/>
      <c r="SAJ50" s="4"/>
      <c r="SAK50" s="4"/>
      <c r="SAL50" s="4"/>
      <c r="SAM50" s="4"/>
      <c r="SAN50" s="4"/>
      <c r="SAO50" s="4"/>
      <c r="SAP50" s="4"/>
      <c r="SAQ50" s="4"/>
      <c r="SAR50" s="4"/>
      <c r="SAS50" s="4"/>
      <c r="SAT50" s="4"/>
      <c r="SAU50" s="4"/>
      <c r="SAV50" s="4"/>
      <c r="SAW50" s="4"/>
      <c r="SAX50" s="4"/>
      <c r="SAY50" s="4"/>
      <c r="SAZ50" s="4"/>
      <c r="SBA50" s="4"/>
      <c r="SBB50" s="4"/>
      <c r="SBC50" s="4"/>
      <c r="SBD50" s="4"/>
      <c r="SBE50" s="4"/>
      <c r="SBF50" s="4"/>
      <c r="SBG50" s="4"/>
      <c r="SBH50" s="4"/>
      <c r="SBI50" s="4"/>
      <c r="SBJ50" s="4"/>
      <c r="SBK50" s="4"/>
      <c r="SBL50" s="4"/>
      <c r="SBM50" s="4"/>
      <c r="SBN50" s="4"/>
      <c r="SBO50" s="4"/>
      <c r="SBP50" s="4"/>
      <c r="SBQ50" s="4"/>
      <c r="SBR50" s="4"/>
      <c r="SBS50" s="4"/>
      <c r="SBT50" s="4"/>
      <c r="SBU50" s="4"/>
      <c r="SBV50" s="4"/>
      <c r="SBW50" s="4"/>
      <c r="SBX50" s="4"/>
      <c r="SBY50" s="4"/>
      <c r="SBZ50" s="4"/>
      <c r="SCA50" s="4"/>
      <c r="SCB50" s="4"/>
      <c r="SCC50" s="4"/>
      <c r="SCD50" s="4"/>
      <c r="SCE50" s="4"/>
      <c r="SCF50" s="4"/>
      <c r="SCG50" s="4"/>
      <c r="SCH50" s="4"/>
      <c r="SCI50" s="4"/>
      <c r="SCJ50" s="4"/>
      <c r="SCK50" s="4"/>
      <c r="SCL50" s="4"/>
      <c r="SCM50" s="4"/>
      <c r="SCN50" s="4"/>
      <c r="SCO50" s="4"/>
      <c r="SCP50" s="4"/>
      <c r="SCQ50" s="4"/>
      <c r="SCR50" s="4"/>
      <c r="SCS50" s="4"/>
      <c r="SCT50" s="4"/>
      <c r="SCU50" s="4"/>
      <c r="SCV50" s="4"/>
      <c r="SCW50" s="4"/>
      <c r="SCX50" s="4"/>
      <c r="SCY50" s="4"/>
      <c r="SCZ50" s="4"/>
      <c r="SDA50" s="4"/>
      <c r="SDB50" s="4"/>
      <c r="SDC50" s="4"/>
      <c r="SDD50" s="4"/>
      <c r="SDE50" s="4"/>
      <c r="SDF50" s="4"/>
      <c r="SDG50" s="4"/>
      <c r="SDH50" s="4"/>
      <c r="SDI50" s="4"/>
      <c r="SDJ50" s="4"/>
      <c r="SDK50" s="4"/>
      <c r="SDL50" s="4"/>
      <c r="SDM50" s="4"/>
      <c r="SDN50" s="4"/>
      <c r="SDO50" s="4"/>
      <c r="SDP50" s="4"/>
      <c r="SDQ50" s="4"/>
      <c r="SDR50" s="4"/>
      <c r="SDS50" s="4"/>
      <c r="SDT50" s="4"/>
      <c r="SDU50" s="4"/>
      <c r="SDV50" s="4"/>
      <c r="SDW50" s="4"/>
      <c r="SDX50" s="4"/>
      <c r="SDY50" s="4"/>
      <c r="SDZ50" s="4"/>
      <c r="SEA50" s="4"/>
      <c r="SEB50" s="4"/>
      <c r="SEC50" s="4"/>
      <c r="SED50" s="4"/>
      <c r="SEE50" s="4"/>
      <c r="SEF50" s="4"/>
      <c r="SEG50" s="4"/>
      <c r="SEH50" s="4"/>
      <c r="SEI50" s="4"/>
      <c r="SEJ50" s="4"/>
      <c r="SEK50" s="4"/>
      <c r="SEL50" s="4"/>
      <c r="SEM50" s="4"/>
      <c r="SEN50" s="4"/>
      <c r="SEO50" s="4"/>
      <c r="SEP50" s="4"/>
      <c r="SEQ50" s="4"/>
      <c r="SER50" s="4"/>
      <c r="SES50" s="4"/>
      <c r="SET50" s="4"/>
      <c r="SEU50" s="4"/>
      <c r="SEV50" s="4"/>
      <c r="SEW50" s="4"/>
      <c r="SEX50" s="4"/>
      <c r="SEY50" s="4"/>
      <c r="SEZ50" s="4"/>
      <c r="SFA50" s="4"/>
      <c r="SFB50" s="4"/>
      <c r="SFC50" s="4"/>
      <c r="SFD50" s="4"/>
      <c r="SFE50" s="4"/>
      <c r="SFF50" s="4"/>
      <c r="SFG50" s="4"/>
      <c r="SFH50" s="4"/>
      <c r="SFI50" s="4"/>
      <c r="SFJ50" s="4"/>
      <c r="SFK50" s="4"/>
      <c r="SFL50" s="4"/>
      <c r="SFM50" s="4"/>
      <c r="SFN50" s="4"/>
      <c r="SFO50" s="4"/>
      <c r="SFP50" s="4"/>
      <c r="SFQ50" s="4"/>
      <c r="SFR50" s="4"/>
      <c r="SFS50" s="4"/>
      <c r="SFT50" s="4"/>
      <c r="SFU50" s="4"/>
      <c r="SFV50" s="4"/>
      <c r="SFW50" s="4"/>
      <c r="SFX50" s="4"/>
      <c r="SFY50" s="4"/>
      <c r="SFZ50" s="4"/>
      <c r="SGA50" s="4"/>
      <c r="SGB50" s="4"/>
      <c r="SGC50" s="4"/>
      <c r="SGD50" s="4"/>
      <c r="SGE50" s="4"/>
      <c r="SGF50" s="4"/>
      <c r="SGG50" s="4"/>
      <c r="SGH50" s="4"/>
      <c r="SGI50" s="4"/>
      <c r="SGJ50" s="4"/>
      <c r="SGK50" s="4"/>
      <c r="SGL50" s="4"/>
      <c r="SGM50" s="4"/>
      <c r="SGN50" s="4"/>
      <c r="SGO50" s="4"/>
      <c r="SGP50" s="4"/>
      <c r="SGQ50" s="4"/>
      <c r="SGR50" s="4"/>
      <c r="SGS50" s="4"/>
      <c r="SGT50" s="4"/>
      <c r="SGU50" s="4"/>
      <c r="SGV50" s="4"/>
      <c r="SGW50" s="4"/>
      <c r="SGX50" s="4"/>
      <c r="SGY50" s="4"/>
      <c r="SGZ50" s="4"/>
      <c r="SHA50" s="4"/>
      <c r="SHB50" s="4"/>
      <c r="SHC50" s="4"/>
      <c r="SHD50" s="4"/>
      <c r="SHE50" s="4"/>
      <c r="SHF50" s="4"/>
      <c r="SHG50" s="4"/>
      <c r="SHH50" s="4"/>
      <c r="SHI50" s="4"/>
      <c r="SHJ50" s="4"/>
      <c r="SHK50" s="4"/>
      <c r="SHL50" s="4"/>
      <c r="SHM50" s="4"/>
      <c r="SHN50" s="4"/>
      <c r="SHO50" s="4"/>
      <c r="SHP50" s="4"/>
      <c r="SHQ50" s="4"/>
      <c r="SHR50" s="4"/>
      <c r="SHS50" s="4"/>
      <c r="SHT50" s="4"/>
      <c r="SHU50" s="4"/>
      <c r="SHV50" s="4"/>
      <c r="SHW50" s="4"/>
      <c r="SHX50" s="4"/>
      <c r="SHY50" s="4"/>
      <c r="SHZ50" s="4"/>
      <c r="SIA50" s="4"/>
      <c r="SIB50" s="4"/>
      <c r="SIC50" s="4"/>
      <c r="SID50" s="4"/>
      <c r="SIE50" s="4"/>
      <c r="SIF50" s="4"/>
      <c r="SIG50" s="4"/>
      <c r="SIH50" s="4"/>
      <c r="SII50" s="4"/>
      <c r="SIJ50" s="4"/>
      <c r="SIK50" s="4"/>
      <c r="SIL50" s="4"/>
      <c r="SIM50" s="4"/>
      <c r="SIN50" s="4"/>
      <c r="SIO50" s="4"/>
      <c r="SIP50" s="4"/>
      <c r="SIQ50" s="4"/>
      <c r="SIR50" s="4"/>
      <c r="SIS50" s="4"/>
      <c r="SIT50" s="4"/>
      <c r="SIU50" s="4"/>
      <c r="SIV50" s="4"/>
      <c r="SIW50" s="4"/>
      <c r="SIX50" s="4"/>
      <c r="SIY50" s="4"/>
      <c r="SIZ50" s="4"/>
      <c r="SJA50" s="4"/>
      <c r="SJB50" s="4"/>
      <c r="SJC50" s="4"/>
      <c r="SJD50" s="4"/>
      <c r="SJE50" s="4"/>
      <c r="SJF50" s="4"/>
      <c r="SJG50" s="4"/>
      <c r="SJH50" s="4"/>
      <c r="SJI50" s="4"/>
      <c r="SJJ50" s="4"/>
      <c r="SJK50" s="4"/>
      <c r="SJL50" s="4"/>
      <c r="SJM50" s="4"/>
      <c r="SJN50" s="4"/>
      <c r="SJO50" s="4"/>
      <c r="SJP50" s="4"/>
      <c r="SJQ50" s="4"/>
      <c r="SJR50" s="4"/>
      <c r="SJS50" s="4"/>
      <c r="SJT50" s="4"/>
      <c r="SJU50" s="4"/>
      <c r="SJV50" s="4"/>
      <c r="SJW50" s="4"/>
      <c r="SJX50" s="4"/>
      <c r="SJY50" s="4"/>
      <c r="SJZ50" s="4"/>
      <c r="SKA50" s="4"/>
      <c r="SKB50" s="4"/>
      <c r="SKC50" s="4"/>
      <c r="SKD50" s="4"/>
      <c r="SKE50" s="4"/>
      <c r="SKF50" s="4"/>
      <c r="SKG50" s="4"/>
      <c r="SKH50" s="4"/>
      <c r="SKI50" s="4"/>
      <c r="SKJ50" s="4"/>
      <c r="SKK50" s="4"/>
      <c r="SKL50" s="4"/>
      <c r="SKM50" s="4"/>
      <c r="SKN50" s="4"/>
      <c r="SKO50" s="4"/>
      <c r="SKP50" s="4"/>
      <c r="SKQ50" s="4"/>
      <c r="SKR50" s="4"/>
      <c r="SKS50" s="4"/>
      <c r="SKT50" s="4"/>
      <c r="SKU50" s="4"/>
      <c r="SKV50" s="4"/>
      <c r="SKW50" s="4"/>
      <c r="SKX50" s="4"/>
      <c r="SKY50" s="4"/>
      <c r="SKZ50" s="4"/>
      <c r="SLA50" s="4"/>
      <c r="SLB50" s="4"/>
      <c r="SLC50" s="4"/>
      <c r="SLD50" s="4"/>
      <c r="SLE50" s="4"/>
      <c r="SLF50" s="4"/>
      <c r="SLG50" s="4"/>
      <c r="SLH50" s="4"/>
      <c r="SLI50" s="4"/>
      <c r="SLJ50" s="4"/>
      <c r="SLK50" s="4"/>
      <c r="SLL50" s="4"/>
      <c r="SLM50" s="4"/>
      <c r="SLN50" s="4"/>
      <c r="SLO50" s="4"/>
      <c r="SLP50" s="4"/>
      <c r="SLQ50" s="4"/>
      <c r="SLR50" s="4"/>
      <c r="SLS50" s="4"/>
      <c r="SLT50" s="4"/>
      <c r="SLU50" s="4"/>
      <c r="SLV50" s="4"/>
      <c r="SLW50" s="4"/>
      <c r="SLX50" s="4"/>
      <c r="SLY50" s="4"/>
      <c r="SLZ50" s="4"/>
      <c r="SMA50" s="4"/>
      <c r="SMB50" s="4"/>
      <c r="SMC50" s="4"/>
      <c r="SMD50" s="4"/>
      <c r="SME50" s="4"/>
      <c r="SMF50" s="4"/>
      <c r="SMG50" s="4"/>
      <c r="SMH50" s="4"/>
      <c r="SMI50" s="4"/>
      <c r="SMJ50" s="4"/>
      <c r="SMK50" s="4"/>
      <c r="SML50" s="4"/>
      <c r="SMM50" s="4"/>
      <c r="SMN50" s="4"/>
      <c r="SMO50" s="4"/>
      <c r="SMP50" s="4"/>
      <c r="SMQ50" s="4"/>
      <c r="SMR50" s="4"/>
      <c r="SMS50" s="4"/>
      <c r="SMT50" s="4"/>
      <c r="SMU50" s="4"/>
      <c r="SMV50" s="4"/>
      <c r="SMW50" s="4"/>
      <c r="SMX50" s="4"/>
      <c r="SMY50" s="4"/>
      <c r="SMZ50" s="4"/>
      <c r="SNA50" s="4"/>
      <c r="SNB50" s="4"/>
      <c r="SNC50" s="4"/>
      <c r="SND50" s="4"/>
      <c r="SNE50" s="4"/>
      <c r="SNF50" s="4"/>
      <c r="SNG50" s="4"/>
      <c r="SNH50" s="4"/>
      <c r="SNI50" s="4"/>
      <c r="SNJ50" s="4"/>
      <c r="SNK50" s="4"/>
      <c r="SNL50" s="4"/>
      <c r="SNM50" s="4"/>
      <c r="SNN50" s="4"/>
      <c r="SNO50" s="4"/>
      <c r="SNP50" s="4"/>
      <c r="SNQ50" s="4"/>
      <c r="SNR50" s="4"/>
      <c r="SNS50" s="4"/>
      <c r="SNT50" s="4"/>
      <c r="SNU50" s="4"/>
      <c r="SNV50" s="4"/>
      <c r="SNW50" s="4"/>
      <c r="SNX50" s="4"/>
      <c r="SNY50" s="4"/>
      <c r="SNZ50" s="4"/>
      <c r="SOA50" s="4"/>
      <c r="SOB50" s="4"/>
      <c r="SOC50" s="4"/>
      <c r="SOD50" s="4"/>
      <c r="SOE50" s="4"/>
      <c r="SOF50" s="4"/>
      <c r="SOG50" s="4"/>
      <c r="SOH50" s="4"/>
      <c r="SOI50" s="4"/>
      <c r="SOJ50" s="4"/>
      <c r="SOK50" s="4"/>
      <c r="SOL50" s="4"/>
      <c r="SOM50" s="4"/>
      <c r="SON50" s="4"/>
      <c r="SOO50" s="4"/>
      <c r="SOP50" s="4"/>
      <c r="SOQ50" s="4"/>
      <c r="SOR50" s="4"/>
      <c r="SOS50" s="4"/>
      <c r="SOT50" s="4"/>
      <c r="SOU50" s="4"/>
      <c r="SOV50" s="4"/>
      <c r="SOW50" s="4"/>
      <c r="SOX50" s="4"/>
      <c r="SOY50" s="4"/>
      <c r="SOZ50" s="4"/>
      <c r="SPA50" s="4"/>
      <c r="SPB50" s="4"/>
      <c r="SPC50" s="4"/>
      <c r="SPD50" s="4"/>
      <c r="SPE50" s="4"/>
      <c r="SPF50" s="4"/>
      <c r="SPG50" s="4"/>
      <c r="SPH50" s="4"/>
      <c r="SPI50" s="4"/>
      <c r="SPJ50" s="4"/>
      <c r="SPK50" s="4"/>
      <c r="SPL50" s="4"/>
      <c r="SPM50" s="4"/>
      <c r="SPN50" s="4"/>
      <c r="SPO50" s="4"/>
      <c r="SPP50" s="4"/>
      <c r="SPQ50" s="4"/>
      <c r="SPR50" s="4"/>
      <c r="SPS50" s="4"/>
      <c r="SPT50" s="4"/>
      <c r="SPU50" s="4"/>
      <c r="SPV50" s="4"/>
      <c r="SPW50" s="4"/>
      <c r="SPX50" s="4"/>
      <c r="SPY50" s="4"/>
      <c r="SPZ50" s="4"/>
      <c r="SQA50" s="4"/>
      <c r="SQB50" s="4"/>
      <c r="SQC50" s="4"/>
      <c r="SQD50" s="4"/>
      <c r="SQE50" s="4"/>
      <c r="SQF50" s="4"/>
      <c r="SQG50" s="4"/>
      <c r="SQH50" s="4"/>
      <c r="SQI50" s="4"/>
      <c r="SQJ50" s="4"/>
      <c r="SQK50" s="4"/>
      <c r="SQL50" s="4"/>
      <c r="SQM50" s="4"/>
      <c r="SQN50" s="4"/>
      <c r="SQO50" s="4"/>
      <c r="SQP50" s="4"/>
      <c r="SQQ50" s="4"/>
      <c r="SQR50" s="4"/>
      <c r="SQS50" s="4"/>
      <c r="SQT50" s="4"/>
      <c r="SQU50" s="4"/>
      <c r="SQV50" s="4"/>
      <c r="SQW50" s="4"/>
      <c r="SQX50" s="4"/>
      <c r="SQY50" s="4"/>
      <c r="SQZ50" s="4"/>
      <c r="SRA50" s="4"/>
      <c r="SRB50" s="4"/>
      <c r="SRC50" s="4"/>
      <c r="SRD50" s="4"/>
      <c r="SRE50" s="4"/>
      <c r="SRF50" s="4"/>
      <c r="SRG50" s="4"/>
      <c r="SRH50" s="4"/>
      <c r="SRI50" s="4"/>
      <c r="SRJ50" s="4"/>
      <c r="SRK50" s="4"/>
      <c r="SRL50" s="4"/>
      <c r="SRM50" s="4"/>
      <c r="SRN50" s="4"/>
      <c r="SRO50" s="4"/>
      <c r="SRP50" s="4"/>
      <c r="SRQ50" s="4"/>
      <c r="SRR50" s="4"/>
      <c r="SRS50" s="4"/>
      <c r="SRT50" s="4"/>
      <c r="SRU50" s="4"/>
      <c r="SRV50" s="4"/>
      <c r="SRW50" s="4"/>
      <c r="SRX50" s="4"/>
      <c r="SRY50" s="4"/>
      <c r="SRZ50" s="4"/>
      <c r="SSA50" s="4"/>
      <c r="SSB50" s="4"/>
      <c r="SSC50" s="4"/>
      <c r="SSD50" s="4"/>
      <c r="SSE50" s="4"/>
      <c r="SSF50" s="4"/>
      <c r="SSG50" s="4"/>
      <c r="SSH50" s="4"/>
      <c r="SSI50" s="4"/>
      <c r="SSJ50" s="4"/>
      <c r="SSK50" s="4"/>
      <c r="SSL50" s="4"/>
      <c r="SSM50" s="4"/>
      <c r="SSN50" s="4"/>
      <c r="SSO50" s="4"/>
      <c r="SSP50" s="4"/>
      <c r="SSQ50" s="4"/>
      <c r="SSR50" s="4"/>
      <c r="SSS50" s="4"/>
      <c r="SST50" s="4"/>
      <c r="SSU50" s="4"/>
      <c r="SSV50" s="4"/>
      <c r="SSW50" s="4"/>
      <c r="SSX50" s="4"/>
      <c r="SSY50" s="4"/>
      <c r="SSZ50" s="4"/>
      <c r="STA50" s="4"/>
      <c r="STB50" s="4"/>
      <c r="STC50" s="4"/>
      <c r="STD50" s="4"/>
      <c r="STE50" s="4"/>
      <c r="STF50" s="4"/>
      <c r="STG50" s="4"/>
      <c r="STH50" s="4"/>
      <c r="STI50" s="4"/>
      <c r="STJ50" s="4"/>
      <c r="STK50" s="4"/>
      <c r="STL50" s="4"/>
      <c r="STM50" s="4"/>
      <c r="STN50" s="4"/>
      <c r="STO50" s="4"/>
      <c r="STP50" s="4"/>
      <c r="STQ50" s="4"/>
      <c r="STR50" s="4"/>
      <c r="STS50" s="4"/>
      <c r="STT50" s="4"/>
      <c r="STU50" s="4"/>
      <c r="STV50" s="4"/>
      <c r="STW50" s="4"/>
      <c r="STX50" s="4"/>
      <c r="STY50" s="4"/>
      <c r="STZ50" s="4"/>
      <c r="SUA50" s="4"/>
      <c r="SUB50" s="4"/>
      <c r="SUC50" s="4"/>
      <c r="SUD50" s="4"/>
      <c r="SUE50" s="4"/>
      <c r="SUF50" s="4"/>
      <c r="SUG50" s="4"/>
      <c r="SUH50" s="4"/>
      <c r="SUI50" s="4"/>
      <c r="SUJ50" s="4"/>
      <c r="SUK50" s="4"/>
      <c r="SUL50" s="4"/>
      <c r="SUM50" s="4"/>
      <c r="SUN50" s="4"/>
      <c r="SUO50" s="4"/>
      <c r="SUP50" s="4"/>
      <c r="SUQ50" s="4"/>
      <c r="SUR50" s="4"/>
      <c r="SUS50" s="4"/>
      <c r="SUT50" s="4"/>
      <c r="SUU50" s="4"/>
      <c r="SUV50" s="4"/>
      <c r="SUW50" s="4"/>
      <c r="SUX50" s="4"/>
      <c r="SUY50" s="4"/>
      <c r="SUZ50" s="4"/>
      <c r="SVA50" s="4"/>
      <c r="SVB50" s="4"/>
      <c r="SVC50" s="4"/>
      <c r="SVD50" s="4"/>
      <c r="SVE50" s="4"/>
      <c r="SVF50" s="4"/>
      <c r="SVG50" s="4"/>
      <c r="SVH50" s="4"/>
      <c r="SVI50" s="4"/>
      <c r="SVJ50" s="4"/>
      <c r="SVK50" s="4"/>
      <c r="SVL50" s="4"/>
      <c r="SVM50" s="4"/>
      <c r="SVN50" s="4"/>
      <c r="SVO50" s="4"/>
      <c r="SVP50" s="4"/>
      <c r="SVQ50" s="4"/>
      <c r="SVR50" s="4"/>
      <c r="SVS50" s="4"/>
      <c r="SVT50" s="4"/>
      <c r="SVU50" s="4"/>
      <c r="SVV50" s="4"/>
      <c r="SVW50" s="4"/>
      <c r="SVX50" s="4"/>
      <c r="SVY50" s="4"/>
      <c r="SVZ50" s="4"/>
      <c r="SWA50" s="4"/>
      <c r="SWB50" s="4"/>
      <c r="SWC50" s="4"/>
      <c r="SWD50" s="4"/>
      <c r="SWE50" s="4"/>
      <c r="SWF50" s="4"/>
      <c r="SWG50" s="4"/>
      <c r="SWH50" s="4"/>
      <c r="SWI50" s="4"/>
      <c r="SWJ50" s="4"/>
      <c r="SWK50" s="4"/>
      <c r="SWL50" s="4"/>
      <c r="SWM50" s="4"/>
      <c r="SWN50" s="4"/>
      <c r="SWO50" s="4"/>
      <c r="SWP50" s="4"/>
      <c r="SWQ50" s="4"/>
      <c r="SWR50" s="4"/>
      <c r="SWS50" s="4"/>
      <c r="SWT50" s="4"/>
      <c r="SWU50" s="4"/>
      <c r="SWV50" s="4"/>
      <c r="SWW50" s="4"/>
      <c r="SWX50" s="4"/>
      <c r="SWY50" s="4"/>
      <c r="SWZ50" s="4"/>
      <c r="SXA50" s="4"/>
      <c r="SXB50" s="4"/>
      <c r="SXC50" s="4"/>
      <c r="SXD50" s="4"/>
      <c r="SXE50" s="4"/>
      <c r="SXF50" s="4"/>
      <c r="SXG50" s="4"/>
      <c r="SXH50" s="4"/>
      <c r="SXI50" s="4"/>
      <c r="SXJ50" s="4"/>
      <c r="SXK50" s="4"/>
      <c r="SXL50" s="4"/>
      <c r="SXM50" s="4"/>
      <c r="SXN50" s="4"/>
      <c r="SXO50" s="4"/>
      <c r="SXP50" s="4"/>
      <c r="SXQ50" s="4"/>
      <c r="SXR50" s="4"/>
      <c r="SXS50" s="4"/>
      <c r="SXT50" s="4"/>
      <c r="SXU50" s="4"/>
      <c r="SXV50" s="4"/>
      <c r="SXW50" s="4"/>
      <c r="SXX50" s="4"/>
      <c r="SXY50" s="4"/>
      <c r="SXZ50" s="4"/>
      <c r="SYA50" s="4"/>
      <c r="SYB50" s="4"/>
      <c r="SYC50" s="4"/>
      <c r="SYD50" s="4"/>
      <c r="SYE50" s="4"/>
      <c r="SYF50" s="4"/>
      <c r="SYG50" s="4"/>
      <c r="SYH50" s="4"/>
      <c r="SYI50" s="4"/>
      <c r="SYJ50" s="4"/>
      <c r="SYK50" s="4"/>
      <c r="SYL50" s="4"/>
      <c r="SYM50" s="4"/>
      <c r="SYN50" s="4"/>
      <c r="SYO50" s="4"/>
      <c r="SYP50" s="4"/>
      <c r="SYQ50" s="4"/>
      <c r="SYR50" s="4"/>
      <c r="SYS50" s="4"/>
      <c r="SYT50" s="4"/>
      <c r="SYU50" s="4"/>
      <c r="SYV50" s="4"/>
      <c r="SYW50" s="4"/>
      <c r="SYX50" s="4"/>
      <c r="SYY50" s="4"/>
      <c r="SYZ50" s="4"/>
      <c r="SZA50" s="4"/>
      <c r="SZB50" s="4"/>
      <c r="SZC50" s="4"/>
      <c r="SZD50" s="4"/>
      <c r="SZE50" s="4"/>
      <c r="SZF50" s="4"/>
      <c r="SZG50" s="4"/>
      <c r="SZH50" s="4"/>
      <c r="SZI50" s="4"/>
      <c r="SZJ50" s="4"/>
      <c r="SZK50" s="4"/>
      <c r="SZL50" s="4"/>
      <c r="SZM50" s="4"/>
      <c r="SZN50" s="4"/>
      <c r="SZO50" s="4"/>
      <c r="SZP50" s="4"/>
      <c r="SZQ50" s="4"/>
      <c r="SZR50" s="4"/>
      <c r="SZS50" s="4"/>
      <c r="SZT50" s="4"/>
      <c r="SZU50" s="4"/>
      <c r="SZV50" s="4"/>
      <c r="SZW50" s="4"/>
      <c r="SZX50" s="4"/>
      <c r="SZY50" s="4"/>
      <c r="SZZ50" s="4"/>
      <c r="TAA50" s="4"/>
      <c r="TAB50" s="4"/>
      <c r="TAC50" s="4"/>
      <c r="TAD50" s="4"/>
      <c r="TAE50" s="4"/>
      <c r="TAF50" s="4"/>
      <c r="TAG50" s="4"/>
      <c r="TAH50" s="4"/>
      <c r="TAI50" s="4"/>
      <c r="TAJ50" s="4"/>
      <c r="TAK50" s="4"/>
      <c r="TAL50" s="4"/>
      <c r="TAM50" s="4"/>
      <c r="TAN50" s="4"/>
      <c r="TAO50" s="4"/>
      <c r="TAP50" s="4"/>
      <c r="TAQ50" s="4"/>
      <c r="TAR50" s="4"/>
      <c r="TAS50" s="4"/>
      <c r="TAT50" s="4"/>
      <c r="TAU50" s="4"/>
      <c r="TAV50" s="4"/>
      <c r="TAW50" s="4"/>
      <c r="TAX50" s="4"/>
      <c r="TAY50" s="4"/>
      <c r="TAZ50" s="4"/>
      <c r="TBA50" s="4"/>
      <c r="TBB50" s="4"/>
      <c r="TBC50" s="4"/>
      <c r="TBD50" s="4"/>
      <c r="TBE50" s="4"/>
      <c r="TBF50" s="4"/>
      <c r="TBG50" s="4"/>
      <c r="TBH50" s="4"/>
      <c r="TBI50" s="4"/>
      <c r="TBJ50" s="4"/>
      <c r="TBK50" s="4"/>
      <c r="TBL50" s="4"/>
      <c r="TBM50" s="4"/>
      <c r="TBN50" s="4"/>
      <c r="TBO50" s="4"/>
      <c r="TBP50" s="4"/>
      <c r="TBQ50" s="4"/>
      <c r="TBR50" s="4"/>
      <c r="TBS50" s="4"/>
      <c r="TBT50" s="4"/>
      <c r="TBU50" s="4"/>
      <c r="TBV50" s="4"/>
      <c r="TBW50" s="4"/>
      <c r="TBX50" s="4"/>
      <c r="TBY50" s="4"/>
      <c r="TBZ50" s="4"/>
      <c r="TCA50" s="4"/>
      <c r="TCB50" s="4"/>
      <c r="TCC50" s="4"/>
      <c r="TCD50" s="4"/>
      <c r="TCE50" s="4"/>
      <c r="TCF50" s="4"/>
      <c r="TCG50" s="4"/>
      <c r="TCH50" s="4"/>
      <c r="TCI50" s="4"/>
      <c r="TCJ50" s="4"/>
      <c r="TCK50" s="4"/>
      <c r="TCL50" s="4"/>
      <c r="TCM50" s="4"/>
      <c r="TCN50" s="4"/>
      <c r="TCO50" s="4"/>
      <c r="TCP50" s="4"/>
      <c r="TCQ50" s="4"/>
      <c r="TCR50" s="4"/>
      <c r="TCS50" s="4"/>
      <c r="TCT50" s="4"/>
      <c r="TCU50" s="4"/>
      <c r="TCV50" s="4"/>
      <c r="TCW50" s="4"/>
      <c r="TCX50" s="4"/>
      <c r="TCY50" s="4"/>
      <c r="TCZ50" s="4"/>
      <c r="TDA50" s="4"/>
      <c r="TDB50" s="4"/>
      <c r="TDC50" s="4"/>
      <c r="TDD50" s="4"/>
      <c r="TDE50" s="4"/>
      <c r="TDF50" s="4"/>
      <c r="TDG50" s="4"/>
      <c r="TDH50" s="4"/>
      <c r="TDI50" s="4"/>
      <c r="TDJ50" s="4"/>
      <c r="TDK50" s="4"/>
      <c r="TDL50" s="4"/>
      <c r="TDM50" s="4"/>
      <c r="TDN50" s="4"/>
      <c r="TDO50" s="4"/>
      <c r="TDP50" s="4"/>
      <c r="TDQ50" s="4"/>
      <c r="TDR50" s="4"/>
      <c r="TDS50" s="4"/>
      <c r="TDT50" s="4"/>
      <c r="TDU50" s="4"/>
      <c r="TDV50" s="4"/>
      <c r="TDW50" s="4"/>
      <c r="TDX50" s="4"/>
      <c r="TDY50" s="4"/>
      <c r="TDZ50" s="4"/>
      <c r="TEA50" s="4"/>
      <c r="TEB50" s="4"/>
      <c r="TEC50" s="4"/>
      <c r="TED50" s="4"/>
      <c r="TEE50" s="4"/>
      <c r="TEF50" s="4"/>
      <c r="TEG50" s="4"/>
      <c r="TEH50" s="4"/>
      <c r="TEI50" s="4"/>
      <c r="TEJ50" s="4"/>
      <c r="TEK50" s="4"/>
      <c r="TEL50" s="4"/>
      <c r="TEM50" s="4"/>
      <c r="TEN50" s="4"/>
      <c r="TEO50" s="4"/>
      <c r="TEP50" s="4"/>
      <c r="TEQ50" s="4"/>
      <c r="TER50" s="4"/>
      <c r="TES50" s="4"/>
      <c r="TET50" s="4"/>
      <c r="TEU50" s="4"/>
      <c r="TEV50" s="4"/>
      <c r="TEW50" s="4"/>
      <c r="TEX50" s="4"/>
      <c r="TEY50" s="4"/>
      <c r="TEZ50" s="4"/>
      <c r="TFA50" s="4"/>
      <c r="TFB50" s="4"/>
      <c r="TFC50" s="4"/>
      <c r="TFD50" s="4"/>
      <c r="TFE50" s="4"/>
      <c r="TFF50" s="4"/>
      <c r="TFG50" s="4"/>
      <c r="TFH50" s="4"/>
      <c r="TFI50" s="4"/>
      <c r="TFJ50" s="4"/>
      <c r="TFK50" s="4"/>
      <c r="TFL50" s="4"/>
      <c r="TFM50" s="4"/>
      <c r="TFN50" s="4"/>
      <c r="TFO50" s="4"/>
      <c r="TFP50" s="4"/>
      <c r="TFQ50" s="4"/>
      <c r="TFR50" s="4"/>
      <c r="TFS50" s="4"/>
      <c r="TFT50" s="4"/>
      <c r="TFU50" s="4"/>
      <c r="TFV50" s="4"/>
      <c r="TFW50" s="4"/>
      <c r="TFX50" s="4"/>
      <c r="TFY50" s="4"/>
      <c r="TFZ50" s="4"/>
      <c r="TGA50" s="4"/>
      <c r="TGB50" s="4"/>
      <c r="TGC50" s="4"/>
      <c r="TGD50" s="4"/>
      <c r="TGE50" s="4"/>
      <c r="TGF50" s="4"/>
      <c r="TGG50" s="4"/>
      <c r="TGH50" s="4"/>
      <c r="TGI50" s="4"/>
      <c r="TGJ50" s="4"/>
      <c r="TGK50" s="4"/>
      <c r="TGL50" s="4"/>
      <c r="TGM50" s="4"/>
      <c r="TGN50" s="4"/>
      <c r="TGO50" s="4"/>
      <c r="TGP50" s="4"/>
      <c r="TGQ50" s="4"/>
      <c r="TGR50" s="4"/>
      <c r="TGS50" s="4"/>
      <c r="TGT50" s="4"/>
      <c r="TGU50" s="4"/>
      <c r="TGV50" s="4"/>
      <c r="TGW50" s="4"/>
      <c r="TGX50" s="4"/>
      <c r="TGY50" s="4"/>
      <c r="TGZ50" s="4"/>
      <c r="THA50" s="4"/>
      <c r="THB50" s="4"/>
      <c r="THC50" s="4"/>
      <c r="THD50" s="4"/>
      <c r="THE50" s="4"/>
      <c r="THF50" s="4"/>
      <c r="THG50" s="4"/>
      <c r="THH50" s="4"/>
      <c r="THI50" s="4"/>
      <c r="THJ50" s="4"/>
      <c r="THK50" s="4"/>
      <c r="THL50" s="4"/>
      <c r="THM50" s="4"/>
      <c r="THN50" s="4"/>
      <c r="THO50" s="4"/>
      <c r="THP50" s="4"/>
      <c r="THQ50" s="4"/>
      <c r="THR50" s="4"/>
      <c r="THS50" s="4"/>
      <c r="THT50" s="4"/>
      <c r="THU50" s="4"/>
      <c r="THV50" s="4"/>
      <c r="THW50" s="4"/>
      <c r="THX50" s="4"/>
      <c r="THY50" s="4"/>
      <c r="THZ50" s="4"/>
      <c r="TIA50" s="4"/>
      <c r="TIB50" s="4"/>
      <c r="TIC50" s="4"/>
      <c r="TID50" s="4"/>
      <c r="TIE50" s="4"/>
      <c r="TIF50" s="4"/>
      <c r="TIG50" s="4"/>
      <c r="TIH50" s="4"/>
      <c r="TII50" s="4"/>
      <c r="TIJ50" s="4"/>
      <c r="TIK50" s="4"/>
      <c r="TIL50" s="4"/>
      <c r="TIM50" s="4"/>
      <c r="TIN50" s="4"/>
      <c r="TIO50" s="4"/>
      <c r="TIP50" s="4"/>
      <c r="TIQ50" s="4"/>
      <c r="TIR50" s="4"/>
      <c r="TIS50" s="4"/>
      <c r="TIT50" s="4"/>
      <c r="TIU50" s="4"/>
      <c r="TIV50" s="4"/>
      <c r="TIW50" s="4"/>
      <c r="TIX50" s="4"/>
      <c r="TIY50" s="4"/>
      <c r="TIZ50" s="4"/>
      <c r="TJA50" s="4"/>
      <c r="TJB50" s="4"/>
      <c r="TJC50" s="4"/>
      <c r="TJD50" s="4"/>
      <c r="TJE50" s="4"/>
      <c r="TJF50" s="4"/>
      <c r="TJG50" s="4"/>
      <c r="TJH50" s="4"/>
      <c r="TJI50" s="4"/>
      <c r="TJJ50" s="4"/>
      <c r="TJK50" s="4"/>
      <c r="TJL50" s="4"/>
      <c r="TJM50" s="4"/>
      <c r="TJN50" s="4"/>
      <c r="TJO50" s="4"/>
      <c r="TJP50" s="4"/>
      <c r="TJQ50" s="4"/>
      <c r="TJR50" s="4"/>
      <c r="TJS50" s="4"/>
      <c r="TJT50" s="4"/>
      <c r="TJU50" s="4"/>
      <c r="TJV50" s="4"/>
      <c r="TJW50" s="4"/>
      <c r="TJX50" s="4"/>
      <c r="TJY50" s="4"/>
      <c r="TJZ50" s="4"/>
      <c r="TKA50" s="4"/>
      <c r="TKB50" s="4"/>
      <c r="TKC50" s="4"/>
      <c r="TKD50" s="4"/>
      <c r="TKE50" s="4"/>
      <c r="TKF50" s="4"/>
      <c r="TKG50" s="4"/>
      <c r="TKH50" s="4"/>
      <c r="TKI50" s="4"/>
      <c r="TKJ50" s="4"/>
      <c r="TKK50" s="4"/>
      <c r="TKL50" s="4"/>
      <c r="TKM50" s="4"/>
      <c r="TKN50" s="4"/>
      <c r="TKO50" s="4"/>
      <c r="TKP50" s="4"/>
      <c r="TKQ50" s="4"/>
      <c r="TKR50" s="4"/>
      <c r="TKS50" s="4"/>
      <c r="TKT50" s="4"/>
      <c r="TKU50" s="4"/>
      <c r="TKV50" s="4"/>
      <c r="TKW50" s="4"/>
      <c r="TKX50" s="4"/>
      <c r="TKY50" s="4"/>
      <c r="TKZ50" s="4"/>
      <c r="TLA50" s="4"/>
      <c r="TLB50" s="4"/>
      <c r="TLC50" s="4"/>
      <c r="TLD50" s="4"/>
      <c r="TLE50" s="4"/>
      <c r="TLF50" s="4"/>
      <c r="TLG50" s="4"/>
      <c r="TLH50" s="4"/>
      <c r="TLI50" s="4"/>
      <c r="TLJ50" s="4"/>
      <c r="TLK50" s="4"/>
      <c r="TLL50" s="4"/>
      <c r="TLM50" s="4"/>
      <c r="TLN50" s="4"/>
      <c r="TLO50" s="4"/>
      <c r="TLP50" s="4"/>
      <c r="TLQ50" s="4"/>
      <c r="TLR50" s="4"/>
      <c r="TLS50" s="4"/>
      <c r="TLT50" s="4"/>
      <c r="TLU50" s="4"/>
      <c r="TLV50" s="4"/>
      <c r="TLW50" s="4"/>
      <c r="TLX50" s="4"/>
      <c r="TLY50" s="4"/>
      <c r="TLZ50" s="4"/>
      <c r="TMA50" s="4"/>
      <c r="TMB50" s="4"/>
      <c r="TMC50" s="4"/>
      <c r="TMD50" s="4"/>
      <c r="TME50" s="4"/>
      <c r="TMF50" s="4"/>
      <c r="TMG50" s="4"/>
      <c r="TMH50" s="4"/>
      <c r="TMI50" s="4"/>
      <c r="TMJ50" s="4"/>
      <c r="TMK50" s="4"/>
      <c r="TML50" s="4"/>
      <c r="TMM50" s="4"/>
      <c r="TMN50" s="4"/>
      <c r="TMO50" s="4"/>
      <c r="TMP50" s="4"/>
      <c r="TMQ50" s="4"/>
      <c r="TMR50" s="4"/>
      <c r="TMS50" s="4"/>
      <c r="TMT50" s="4"/>
      <c r="TMU50" s="4"/>
      <c r="TMV50" s="4"/>
      <c r="TMW50" s="4"/>
      <c r="TMX50" s="4"/>
      <c r="TMY50" s="4"/>
      <c r="TMZ50" s="4"/>
      <c r="TNA50" s="4"/>
      <c r="TNB50" s="4"/>
      <c r="TNC50" s="4"/>
      <c r="TND50" s="4"/>
      <c r="TNE50" s="4"/>
      <c r="TNF50" s="4"/>
      <c r="TNG50" s="4"/>
      <c r="TNH50" s="4"/>
      <c r="TNI50" s="4"/>
      <c r="TNJ50" s="4"/>
      <c r="TNK50" s="4"/>
      <c r="TNL50" s="4"/>
      <c r="TNM50" s="4"/>
      <c r="TNN50" s="4"/>
      <c r="TNO50" s="4"/>
      <c r="TNP50" s="4"/>
      <c r="TNQ50" s="4"/>
      <c r="TNR50" s="4"/>
      <c r="TNS50" s="4"/>
      <c r="TNT50" s="4"/>
      <c r="TNU50" s="4"/>
      <c r="TNV50" s="4"/>
      <c r="TNW50" s="4"/>
      <c r="TNX50" s="4"/>
      <c r="TNY50" s="4"/>
      <c r="TNZ50" s="4"/>
      <c r="TOA50" s="4"/>
      <c r="TOB50" s="4"/>
      <c r="TOC50" s="4"/>
      <c r="TOD50" s="4"/>
      <c r="TOE50" s="4"/>
      <c r="TOF50" s="4"/>
      <c r="TOG50" s="4"/>
      <c r="TOH50" s="4"/>
      <c r="TOI50" s="4"/>
      <c r="TOJ50" s="4"/>
      <c r="TOK50" s="4"/>
      <c r="TOL50" s="4"/>
      <c r="TOM50" s="4"/>
      <c r="TON50" s="4"/>
      <c r="TOO50" s="4"/>
      <c r="TOP50" s="4"/>
      <c r="TOQ50" s="4"/>
      <c r="TOR50" s="4"/>
      <c r="TOS50" s="4"/>
      <c r="TOT50" s="4"/>
      <c r="TOU50" s="4"/>
      <c r="TOV50" s="4"/>
      <c r="TOW50" s="4"/>
      <c r="TOX50" s="4"/>
      <c r="TOY50" s="4"/>
      <c r="TOZ50" s="4"/>
      <c r="TPA50" s="4"/>
      <c r="TPB50" s="4"/>
      <c r="TPC50" s="4"/>
      <c r="TPD50" s="4"/>
      <c r="TPE50" s="4"/>
      <c r="TPF50" s="4"/>
      <c r="TPG50" s="4"/>
      <c r="TPH50" s="4"/>
      <c r="TPI50" s="4"/>
      <c r="TPJ50" s="4"/>
      <c r="TPK50" s="4"/>
      <c r="TPL50" s="4"/>
      <c r="TPM50" s="4"/>
      <c r="TPN50" s="4"/>
      <c r="TPO50" s="4"/>
      <c r="TPP50" s="4"/>
      <c r="TPQ50" s="4"/>
      <c r="TPR50" s="4"/>
      <c r="TPS50" s="4"/>
      <c r="TPT50" s="4"/>
      <c r="TPU50" s="4"/>
      <c r="TPV50" s="4"/>
      <c r="TPW50" s="4"/>
      <c r="TPX50" s="4"/>
      <c r="TPY50" s="4"/>
      <c r="TPZ50" s="4"/>
      <c r="TQA50" s="4"/>
      <c r="TQB50" s="4"/>
      <c r="TQC50" s="4"/>
      <c r="TQD50" s="4"/>
      <c r="TQE50" s="4"/>
      <c r="TQF50" s="4"/>
      <c r="TQG50" s="4"/>
      <c r="TQH50" s="4"/>
      <c r="TQI50" s="4"/>
      <c r="TQJ50" s="4"/>
      <c r="TQK50" s="4"/>
      <c r="TQL50" s="4"/>
      <c r="TQM50" s="4"/>
      <c r="TQN50" s="4"/>
      <c r="TQO50" s="4"/>
      <c r="TQP50" s="4"/>
      <c r="TQQ50" s="4"/>
      <c r="TQR50" s="4"/>
      <c r="TQS50" s="4"/>
      <c r="TQT50" s="4"/>
      <c r="TQU50" s="4"/>
      <c r="TQV50" s="4"/>
      <c r="TQW50" s="4"/>
      <c r="TQX50" s="4"/>
      <c r="TQY50" s="4"/>
      <c r="TQZ50" s="4"/>
      <c r="TRA50" s="4"/>
      <c r="TRB50" s="4"/>
      <c r="TRC50" s="4"/>
      <c r="TRD50" s="4"/>
      <c r="TRE50" s="4"/>
      <c r="TRF50" s="4"/>
      <c r="TRG50" s="4"/>
      <c r="TRH50" s="4"/>
      <c r="TRI50" s="4"/>
      <c r="TRJ50" s="4"/>
      <c r="TRK50" s="4"/>
      <c r="TRL50" s="4"/>
      <c r="TRM50" s="4"/>
      <c r="TRN50" s="4"/>
      <c r="TRO50" s="4"/>
      <c r="TRP50" s="4"/>
      <c r="TRQ50" s="4"/>
      <c r="TRR50" s="4"/>
      <c r="TRS50" s="4"/>
      <c r="TRT50" s="4"/>
      <c r="TRU50" s="4"/>
      <c r="TRV50" s="4"/>
      <c r="TRW50" s="4"/>
      <c r="TRX50" s="4"/>
      <c r="TRY50" s="4"/>
      <c r="TRZ50" s="4"/>
      <c r="TSA50" s="4"/>
      <c r="TSB50" s="4"/>
      <c r="TSC50" s="4"/>
      <c r="TSD50" s="4"/>
      <c r="TSE50" s="4"/>
      <c r="TSF50" s="4"/>
      <c r="TSG50" s="4"/>
      <c r="TSH50" s="4"/>
      <c r="TSI50" s="4"/>
      <c r="TSJ50" s="4"/>
      <c r="TSK50" s="4"/>
      <c r="TSL50" s="4"/>
      <c r="TSM50" s="4"/>
      <c r="TSN50" s="4"/>
      <c r="TSO50" s="4"/>
      <c r="TSP50" s="4"/>
      <c r="TSQ50" s="4"/>
      <c r="TSR50" s="4"/>
      <c r="TSS50" s="4"/>
      <c r="TST50" s="4"/>
      <c r="TSU50" s="4"/>
      <c r="TSV50" s="4"/>
      <c r="TSW50" s="4"/>
      <c r="TSX50" s="4"/>
      <c r="TSY50" s="4"/>
      <c r="TSZ50" s="4"/>
      <c r="TTA50" s="4"/>
      <c r="TTB50" s="4"/>
      <c r="TTC50" s="4"/>
      <c r="TTD50" s="4"/>
      <c r="TTE50" s="4"/>
      <c r="TTF50" s="4"/>
      <c r="TTG50" s="4"/>
      <c r="TTH50" s="4"/>
      <c r="TTI50" s="4"/>
      <c r="TTJ50" s="4"/>
      <c r="TTK50" s="4"/>
      <c r="TTL50" s="4"/>
      <c r="TTM50" s="4"/>
      <c r="TTN50" s="4"/>
      <c r="TTO50" s="4"/>
      <c r="TTP50" s="4"/>
      <c r="TTQ50" s="4"/>
      <c r="TTR50" s="4"/>
      <c r="TTS50" s="4"/>
      <c r="TTT50" s="4"/>
      <c r="TTU50" s="4"/>
      <c r="TTV50" s="4"/>
      <c r="TTW50" s="4"/>
      <c r="TTX50" s="4"/>
      <c r="TTY50" s="4"/>
      <c r="TTZ50" s="4"/>
      <c r="TUA50" s="4"/>
      <c r="TUB50" s="4"/>
      <c r="TUC50" s="4"/>
      <c r="TUD50" s="4"/>
      <c r="TUE50" s="4"/>
      <c r="TUF50" s="4"/>
      <c r="TUG50" s="4"/>
      <c r="TUH50" s="4"/>
      <c r="TUI50" s="4"/>
      <c r="TUJ50" s="4"/>
      <c r="TUK50" s="4"/>
      <c r="TUL50" s="4"/>
      <c r="TUM50" s="4"/>
      <c r="TUN50" s="4"/>
      <c r="TUO50" s="4"/>
      <c r="TUP50" s="4"/>
      <c r="TUQ50" s="4"/>
      <c r="TUR50" s="4"/>
      <c r="TUS50" s="4"/>
      <c r="TUT50" s="4"/>
      <c r="TUU50" s="4"/>
      <c r="TUV50" s="4"/>
      <c r="TUW50" s="4"/>
      <c r="TUX50" s="4"/>
      <c r="TUY50" s="4"/>
      <c r="TUZ50" s="4"/>
      <c r="TVA50" s="4"/>
      <c r="TVB50" s="4"/>
      <c r="TVC50" s="4"/>
      <c r="TVD50" s="4"/>
      <c r="TVE50" s="4"/>
      <c r="TVF50" s="4"/>
      <c r="TVG50" s="4"/>
      <c r="TVH50" s="4"/>
      <c r="TVI50" s="4"/>
      <c r="TVJ50" s="4"/>
      <c r="TVK50" s="4"/>
      <c r="TVL50" s="4"/>
      <c r="TVM50" s="4"/>
      <c r="TVN50" s="4"/>
      <c r="TVO50" s="4"/>
      <c r="TVP50" s="4"/>
      <c r="TVQ50" s="4"/>
      <c r="TVR50" s="4"/>
      <c r="TVS50" s="4"/>
      <c r="TVT50" s="4"/>
      <c r="TVU50" s="4"/>
      <c r="TVV50" s="4"/>
      <c r="TVW50" s="4"/>
      <c r="TVX50" s="4"/>
      <c r="TVY50" s="4"/>
      <c r="TVZ50" s="4"/>
      <c r="TWA50" s="4"/>
      <c r="TWB50" s="4"/>
      <c r="TWC50" s="4"/>
      <c r="TWD50" s="4"/>
      <c r="TWE50" s="4"/>
      <c r="TWF50" s="4"/>
      <c r="TWG50" s="4"/>
      <c r="TWH50" s="4"/>
      <c r="TWI50" s="4"/>
      <c r="TWJ50" s="4"/>
      <c r="TWK50" s="4"/>
      <c r="TWL50" s="4"/>
      <c r="TWM50" s="4"/>
      <c r="TWN50" s="4"/>
      <c r="TWO50" s="4"/>
      <c r="TWP50" s="4"/>
      <c r="TWQ50" s="4"/>
      <c r="TWR50" s="4"/>
      <c r="TWS50" s="4"/>
      <c r="TWT50" s="4"/>
      <c r="TWU50" s="4"/>
      <c r="TWV50" s="4"/>
      <c r="TWW50" s="4"/>
      <c r="TWX50" s="4"/>
      <c r="TWY50" s="4"/>
      <c r="TWZ50" s="4"/>
      <c r="TXA50" s="4"/>
      <c r="TXB50" s="4"/>
      <c r="TXC50" s="4"/>
      <c r="TXD50" s="4"/>
      <c r="TXE50" s="4"/>
      <c r="TXF50" s="4"/>
      <c r="TXG50" s="4"/>
      <c r="TXH50" s="4"/>
      <c r="TXI50" s="4"/>
      <c r="TXJ50" s="4"/>
      <c r="TXK50" s="4"/>
      <c r="TXL50" s="4"/>
      <c r="TXM50" s="4"/>
      <c r="TXN50" s="4"/>
      <c r="TXO50" s="4"/>
      <c r="TXP50" s="4"/>
      <c r="TXQ50" s="4"/>
      <c r="TXR50" s="4"/>
      <c r="TXS50" s="4"/>
      <c r="TXT50" s="4"/>
      <c r="TXU50" s="4"/>
      <c r="TXV50" s="4"/>
      <c r="TXW50" s="4"/>
      <c r="TXX50" s="4"/>
      <c r="TXY50" s="4"/>
      <c r="TXZ50" s="4"/>
      <c r="TYA50" s="4"/>
      <c r="TYB50" s="4"/>
      <c r="TYC50" s="4"/>
      <c r="TYD50" s="4"/>
      <c r="TYE50" s="4"/>
      <c r="TYF50" s="4"/>
      <c r="TYG50" s="4"/>
      <c r="TYH50" s="4"/>
      <c r="TYI50" s="4"/>
      <c r="TYJ50" s="4"/>
      <c r="TYK50" s="4"/>
      <c r="TYL50" s="4"/>
      <c r="TYM50" s="4"/>
      <c r="TYN50" s="4"/>
      <c r="TYO50" s="4"/>
      <c r="TYP50" s="4"/>
      <c r="TYQ50" s="4"/>
      <c r="TYR50" s="4"/>
      <c r="TYS50" s="4"/>
      <c r="TYT50" s="4"/>
      <c r="TYU50" s="4"/>
      <c r="TYV50" s="4"/>
      <c r="TYW50" s="4"/>
      <c r="TYX50" s="4"/>
      <c r="TYY50" s="4"/>
      <c r="TYZ50" s="4"/>
      <c r="TZA50" s="4"/>
      <c r="TZB50" s="4"/>
      <c r="TZC50" s="4"/>
      <c r="TZD50" s="4"/>
      <c r="TZE50" s="4"/>
      <c r="TZF50" s="4"/>
      <c r="TZG50" s="4"/>
      <c r="TZH50" s="4"/>
      <c r="TZI50" s="4"/>
      <c r="TZJ50" s="4"/>
      <c r="TZK50" s="4"/>
      <c r="TZL50" s="4"/>
      <c r="TZM50" s="4"/>
      <c r="TZN50" s="4"/>
      <c r="TZO50" s="4"/>
      <c r="TZP50" s="4"/>
      <c r="TZQ50" s="4"/>
      <c r="TZR50" s="4"/>
      <c r="TZS50" s="4"/>
      <c r="TZT50" s="4"/>
      <c r="TZU50" s="4"/>
      <c r="TZV50" s="4"/>
      <c r="TZW50" s="4"/>
      <c r="TZX50" s="4"/>
      <c r="TZY50" s="4"/>
      <c r="TZZ50" s="4"/>
      <c r="UAA50" s="4"/>
      <c r="UAB50" s="4"/>
      <c r="UAC50" s="4"/>
      <c r="UAD50" s="4"/>
      <c r="UAE50" s="4"/>
      <c r="UAF50" s="4"/>
      <c r="UAG50" s="4"/>
      <c r="UAH50" s="4"/>
      <c r="UAI50" s="4"/>
      <c r="UAJ50" s="4"/>
      <c r="UAK50" s="4"/>
      <c r="UAL50" s="4"/>
      <c r="UAM50" s="4"/>
      <c r="UAN50" s="4"/>
      <c r="UAO50" s="4"/>
      <c r="UAP50" s="4"/>
      <c r="UAQ50" s="4"/>
      <c r="UAR50" s="4"/>
      <c r="UAS50" s="4"/>
      <c r="UAT50" s="4"/>
      <c r="UAU50" s="4"/>
      <c r="UAV50" s="4"/>
      <c r="UAW50" s="4"/>
      <c r="UAX50" s="4"/>
      <c r="UAY50" s="4"/>
      <c r="UAZ50" s="4"/>
      <c r="UBA50" s="4"/>
      <c r="UBB50" s="4"/>
      <c r="UBC50" s="4"/>
      <c r="UBD50" s="4"/>
      <c r="UBE50" s="4"/>
      <c r="UBF50" s="4"/>
      <c r="UBG50" s="4"/>
      <c r="UBH50" s="4"/>
      <c r="UBI50" s="4"/>
      <c r="UBJ50" s="4"/>
      <c r="UBK50" s="4"/>
      <c r="UBL50" s="4"/>
      <c r="UBM50" s="4"/>
      <c r="UBN50" s="4"/>
      <c r="UBO50" s="4"/>
      <c r="UBP50" s="4"/>
      <c r="UBQ50" s="4"/>
      <c r="UBR50" s="4"/>
      <c r="UBS50" s="4"/>
      <c r="UBT50" s="4"/>
      <c r="UBU50" s="4"/>
      <c r="UBV50" s="4"/>
      <c r="UBW50" s="4"/>
      <c r="UBX50" s="4"/>
      <c r="UBY50" s="4"/>
      <c r="UBZ50" s="4"/>
      <c r="UCA50" s="4"/>
      <c r="UCB50" s="4"/>
      <c r="UCC50" s="4"/>
      <c r="UCD50" s="4"/>
      <c r="UCE50" s="4"/>
      <c r="UCF50" s="4"/>
      <c r="UCG50" s="4"/>
      <c r="UCH50" s="4"/>
      <c r="UCI50" s="4"/>
      <c r="UCJ50" s="4"/>
      <c r="UCK50" s="4"/>
      <c r="UCL50" s="4"/>
      <c r="UCM50" s="4"/>
      <c r="UCN50" s="4"/>
      <c r="UCO50" s="4"/>
      <c r="UCP50" s="4"/>
      <c r="UCQ50" s="4"/>
      <c r="UCR50" s="4"/>
      <c r="UCS50" s="4"/>
      <c r="UCT50" s="4"/>
      <c r="UCU50" s="4"/>
      <c r="UCV50" s="4"/>
      <c r="UCW50" s="4"/>
      <c r="UCX50" s="4"/>
      <c r="UCY50" s="4"/>
      <c r="UCZ50" s="4"/>
      <c r="UDA50" s="4"/>
      <c r="UDB50" s="4"/>
      <c r="UDC50" s="4"/>
      <c r="UDD50" s="4"/>
      <c r="UDE50" s="4"/>
      <c r="UDF50" s="4"/>
      <c r="UDG50" s="4"/>
      <c r="UDH50" s="4"/>
      <c r="UDI50" s="4"/>
      <c r="UDJ50" s="4"/>
      <c r="UDK50" s="4"/>
      <c r="UDL50" s="4"/>
      <c r="UDM50" s="4"/>
      <c r="UDN50" s="4"/>
      <c r="UDO50" s="4"/>
      <c r="UDP50" s="4"/>
      <c r="UDQ50" s="4"/>
      <c r="UDR50" s="4"/>
      <c r="UDS50" s="4"/>
      <c r="UDT50" s="4"/>
      <c r="UDU50" s="4"/>
      <c r="UDV50" s="4"/>
      <c r="UDW50" s="4"/>
      <c r="UDX50" s="4"/>
      <c r="UDY50" s="4"/>
      <c r="UDZ50" s="4"/>
      <c r="UEA50" s="4"/>
      <c r="UEB50" s="4"/>
      <c r="UEC50" s="4"/>
      <c r="UED50" s="4"/>
      <c r="UEE50" s="4"/>
      <c r="UEF50" s="4"/>
      <c r="UEG50" s="4"/>
      <c r="UEH50" s="4"/>
      <c r="UEI50" s="4"/>
      <c r="UEJ50" s="4"/>
      <c r="UEK50" s="4"/>
      <c r="UEL50" s="4"/>
      <c r="UEM50" s="4"/>
      <c r="UEN50" s="4"/>
      <c r="UEO50" s="4"/>
      <c r="UEP50" s="4"/>
      <c r="UEQ50" s="4"/>
      <c r="UER50" s="4"/>
      <c r="UES50" s="4"/>
      <c r="UET50" s="4"/>
      <c r="UEU50" s="4"/>
      <c r="UEV50" s="4"/>
      <c r="UEW50" s="4"/>
      <c r="UEX50" s="4"/>
      <c r="UEY50" s="4"/>
      <c r="UEZ50" s="4"/>
      <c r="UFA50" s="4"/>
      <c r="UFB50" s="4"/>
      <c r="UFC50" s="4"/>
      <c r="UFD50" s="4"/>
      <c r="UFE50" s="4"/>
      <c r="UFF50" s="4"/>
      <c r="UFG50" s="4"/>
      <c r="UFH50" s="4"/>
      <c r="UFI50" s="4"/>
      <c r="UFJ50" s="4"/>
      <c r="UFK50" s="4"/>
      <c r="UFL50" s="4"/>
      <c r="UFM50" s="4"/>
      <c r="UFN50" s="4"/>
      <c r="UFO50" s="4"/>
      <c r="UFP50" s="4"/>
      <c r="UFQ50" s="4"/>
      <c r="UFR50" s="4"/>
      <c r="UFS50" s="4"/>
      <c r="UFT50" s="4"/>
      <c r="UFU50" s="4"/>
      <c r="UFV50" s="4"/>
      <c r="UFW50" s="4"/>
      <c r="UFX50" s="4"/>
      <c r="UFY50" s="4"/>
      <c r="UFZ50" s="4"/>
      <c r="UGA50" s="4"/>
      <c r="UGB50" s="4"/>
      <c r="UGC50" s="4"/>
      <c r="UGD50" s="4"/>
      <c r="UGE50" s="4"/>
      <c r="UGF50" s="4"/>
      <c r="UGG50" s="4"/>
      <c r="UGH50" s="4"/>
      <c r="UGI50" s="4"/>
      <c r="UGJ50" s="4"/>
      <c r="UGK50" s="4"/>
      <c r="UGL50" s="4"/>
      <c r="UGM50" s="4"/>
      <c r="UGN50" s="4"/>
      <c r="UGO50" s="4"/>
      <c r="UGP50" s="4"/>
      <c r="UGQ50" s="4"/>
      <c r="UGR50" s="4"/>
      <c r="UGS50" s="4"/>
      <c r="UGT50" s="4"/>
      <c r="UGU50" s="4"/>
      <c r="UGV50" s="4"/>
      <c r="UGW50" s="4"/>
      <c r="UGX50" s="4"/>
      <c r="UGY50" s="4"/>
      <c r="UGZ50" s="4"/>
      <c r="UHA50" s="4"/>
      <c r="UHB50" s="4"/>
      <c r="UHC50" s="4"/>
      <c r="UHD50" s="4"/>
      <c r="UHE50" s="4"/>
      <c r="UHF50" s="4"/>
      <c r="UHG50" s="4"/>
      <c r="UHH50" s="4"/>
      <c r="UHI50" s="4"/>
      <c r="UHJ50" s="4"/>
      <c r="UHK50" s="4"/>
      <c r="UHL50" s="4"/>
      <c r="UHM50" s="4"/>
      <c r="UHN50" s="4"/>
      <c r="UHO50" s="4"/>
      <c r="UHP50" s="4"/>
      <c r="UHQ50" s="4"/>
      <c r="UHR50" s="4"/>
      <c r="UHS50" s="4"/>
      <c r="UHT50" s="4"/>
      <c r="UHU50" s="4"/>
      <c r="UHV50" s="4"/>
      <c r="UHW50" s="4"/>
      <c r="UHX50" s="4"/>
      <c r="UHY50" s="4"/>
      <c r="UHZ50" s="4"/>
      <c r="UIA50" s="4"/>
      <c r="UIB50" s="4"/>
      <c r="UIC50" s="4"/>
      <c r="UID50" s="4"/>
      <c r="UIE50" s="4"/>
      <c r="UIF50" s="4"/>
      <c r="UIG50" s="4"/>
      <c r="UIH50" s="4"/>
      <c r="UII50" s="4"/>
      <c r="UIJ50" s="4"/>
      <c r="UIK50" s="4"/>
      <c r="UIL50" s="4"/>
      <c r="UIM50" s="4"/>
      <c r="UIN50" s="4"/>
      <c r="UIO50" s="4"/>
      <c r="UIP50" s="4"/>
      <c r="UIQ50" s="4"/>
      <c r="UIR50" s="4"/>
      <c r="UIS50" s="4"/>
      <c r="UIT50" s="4"/>
      <c r="UIU50" s="4"/>
      <c r="UIV50" s="4"/>
      <c r="UIW50" s="4"/>
      <c r="UIX50" s="4"/>
      <c r="UIY50" s="4"/>
      <c r="UIZ50" s="4"/>
      <c r="UJA50" s="4"/>
      <c r="UJB50" s="4"/>
      <c r="UJC50" s="4"/>
      <c r="UJD50" s="4"/>
      <c r="UJE50" s="4"/>
      <c r="UJF50" s="4"/>
      <c r="UJG50" s="4"/>
      <c r="UJH50" s="4"/>
      <c r="UJI50" s="4"/>
      <c r="UJJ50" s="4"/>
      <c r="UJK50" s="4"/>
      <c r="UJL50" s="4"/>
      <c r="UJM50" s="4"/>
      <c r="UJN50" s="4"/>
      <c r="UJO50" s="4"/>
      <c r="UJP50" s="4"/>
      <c r="UJQ50" s="4"/>
      <c r="UJR50" s="4"/>
      <c r="UJS50" s="4"/>
      <c r="UJT50" s="4"/>
      <c r="UJU50" s="4"/>
      <c r="UJV50" s="4"/>
      <c r="UJW50" s="4"/>
      <c r="UJX50" s="4"/>
      <c r="UJY50" s="4"/>
      <c r="UJZ50" s="4"/>
      <c r="UKA50" s="4"/>
      <c r="UKB50" s="4"/>
      <c r="UKC50" s="4"/>
      <c r="UKD50" s="4"/>
      <c r="UKE50" s="4"/>
      <c r="UKF50" s="4"/>
      <c r="UKG50" s="4"/>
      <c r="UKH50" s="4"/>
      <c r="UKI50" s="4"/>
      <c r="UKJ50" s="4"/>
      <c r="UKK50" s="4"/>
      <c r="UKL50" s="4"/>
      <c r="UKM50" s="4"/>
      <c r="UKN50" s="4"/>
      <c r="UKO50" s="4"/>
      <c r="UKP50" s="4"/>
      <c r="UKQ50" s="4"/>
      <c r="UKR50" s="4"/>
      <c r="UKS50" s="4"/>
      <c r="UKT50" s="4"/>
      <c r="UKU50" s="4"/>
      <c r="UKV50" s="4"/>
      <c r="UKW50" s="4"/>
      <c r="UKX50" s="4"/>
      <c r="UKY50" s="4"/>
      <c r="UKZ50" s="4"/>
      <c r="ULA50" s="4"/>
      <c r="ULB50" s="4"/>
      <c r="ULC50" s="4"/>
      <c r="ULD50" s="4"/>
      <c r="ULE50" s="4"/>
      <c r="ULF50" s="4"/>
      <c r="ULG50" s="4"/>
      <c r="ULH50" s="4"/>
      <c r="ULI50" s="4"/>
      <c r="ULJ50" s="4"/>
      <c r="ULK50" s="4"/>
      <c r="ULL50" s="4"/>
      <c r="ULM50" s="4"/>
      <c r="ULN50" s="4"/>
      <c r="ULO50" s="4"/>
      <c r="ULP50" s="4"/>
      <c r="ULQ50" s="4"/>
      <c r="ULR50" s="4"/>
      <c r="ULS50" s="4"/>
      <c r="ULT50" s="4"/>
      <c r="ULU50" s="4"/>
      <c r="ULV50" s="4"/>
      <c r="ULW50" s="4"/>
      <c r="ULX50" s="4"/>
      <c r="ULY50" s="4"/>
      <c r="ULZ50" s="4"/>
      <c r="UMA50" s="4"/>
      <c r="UMB50" s="4"/>
      <c r="UMC50" s="4"/>
      <c r="UMD50" s="4"/>
      <c r="UME50" s="4"/>
      <c r="UMF50" s="4"/>
      <c r="UMG50" s="4"/>
      <c r="UMH50" s="4"/>
      <c r="UMI50" s="4"/>
      <c r="UMJ50" s="4"/>
      <c r="UMK50" s="4"/>
      <c r="UML50" s="4"/>
      <c r="UMM50" s="4"/>
      <c r="UMN50" s="4"/>
      <c r="UMO50" s="4"/>
      <c r="UMP50" s="4"/>
      <c r="UMQ50" s="4"/>
      <c r="UMR50" s="4"/>
      <c r="UMS50" s="4"/>
      <c r="UMT50" s="4"/>
      <c r="UMU50" s="4"/>
      <c r="UMV50" s="4"/>
      <c r="UMW50" s="4"/>
      <c r="UMX50" s="4"/>
      <c r="UMY50" s="4"/>
      <c r="UMZ50" s="4"/>
      <c r="UNA50" s="4"/>
      <c r="UNB50" s="4"/>
      <c r="UNC50" s="4"/>
      <c r="UND50" s="4"/>
      <c r="UNE50" s="4"/>
      <c r="UNF50" s="4"/>
      <c r="UNG50" s="4"/>
      <c r="UNH50" s="4"/>
      <c r="UNI50" s="4"/>
      <c r="UNJ50" s="4"/>
      <c r="UNK50" s="4"/>
      <c r="UNL50" s="4"/>
      <c r="UNM50" s="4"/>
      <c r="UNN50" s="4"/>
      <c r="UNO50" s="4"/>
      <c r="UNP50" s="4"/>
      <c r="UNQ50" s="4"/>
      <c r="UNR50" s="4"/>
      <c r="UNS50" s="4"/>
      <c r="UNT50" s="4"/>
      <c r="UNU50" s="4"/>
      <c r="UNV50" s="4"/>
      <c r="UNW50" s="4"/>
      <c r="UNX50" s="4"/>
      <c r="UNY50" s="4"/>
      <c r="UNZ50" s="4"/>
      <c r="UOA50" s="4"/>
      <c r="UOB50" s="4"/>
      <c r="UOC50" s="4"/>
      <c r="UOD50" s="4"/>
      <c r="UOE50" s="4"/>
      <c r="UOF50" s="4"/>
      <c r="UOG50" s="4"/>
      <c r="UOH50" s="4"/>
      <c r="UOI50" s="4"/>
      <c r="UOJ50" s="4"/>
      <c r="UOK50" s="4"/>
      <c r="UOL50" s="4"/>
      <c r="UOM50" s="4"/>
      <c r="UON50" s="4"/>
      <c r="UOO50" s="4"/>
      <c r="UOP50" s="4"/>
      <c r="UOQ50" s="4"/>
      <c r="UOR50" s="4"/>
      <c r="UOS50" s="4"/>
      <c r="UOT50" s="4"/>
      <c r="UOU50" s="4"/>
      <c r="UOV50" s="4"/>
      <c r="UOW50" s="4"/>
      <c r="UOX50" s="4"/>
      <c r="UOY50" s="4"/>
      <c r="UOZ50" s="4"/>
      <c r="UPA50" s="4"/>
      <c r="UPB50" s="4"/>
      <c r="UPC50" s="4"/>
      <c r="UPD50" s="4"/>
      <c r="UPE50" s="4"/>
      <c r="UPF50" s="4"/>
      <c r="UPG50" s="4"/>
      <c r="UPH50" s="4"/>
      <c r="UPI50" s="4"/>
      <c r="UPJ50" s="4"/>
      <c r="UPK50" s="4"/>
      <c r="UPL50" s="4"/>
      <c r="UPM50" s="4"/>
      <c r="UPN50" s="4"/>
      <c r="UPO50" s="4"/>
      <c r="UPP50" s="4"/>
      <c r="UPQ50" s="4"/>
      <c r="UPR50" s="4"/>
      <c r="UPS50" s="4"/>
      <c r="UPT50" s="4"/>
      <c r="UPU50" s="4"/>
      <c r="UPV50" s="4"/>
      <c r="UPW50" s="4"/>
      <c r="UPX50" s="4"/>
      <c r="UPY50" s="4"/>
      <c r="UPZ50" s="4"/>
      <c r="UQA50" s="4"/>
      <c r="UQB50" s="4"/>
      <c r="UQC50" s="4"/>
      <c r="UQD50" s="4"/>
      <c r="UQE50" s="4"/>
      <c r="UQF50" s="4"/>
      <c r="UQG50" s="4"/>
      <c r="UQH50" s="4"/>
      <c r="UQI50" s="4"/>
      <c r="UQJ50" s="4"/>
      <c r="UQK50" s="4"/>
      <c r="UQL50" s="4"/>
      <c r="UQM50" s="4"/>
      <c r="UQN50" s="4"/>
      <c r="UQO50" s="4"/>
      <c r="UQP50" s="4"/>
      <c r="UQQ50" s="4"/>
      <c r="UQR50" s="4"/>
      <c r="UQS50" s="4"/>
      <c r="UQT50" s="4"/>
      <c r="UQU50" s="4"/>
      <c r="UQV50" s="4"/>
      <c r="UQW50" s="4"/>
      <c r="UQX50" s="4"/>
      <c r="UQY50" s="4"/>
      <c r="UQZ50" s="4"/>
      <c r="URA50" s="4"/>
      <c r="URB50" s="4"/>
      <c r="URC50" s="4"/>
      <c r="URD50" s="4"/>
      <c r="URE50" s="4"/>
      <c r="URF50" s="4"/>
      <c r="URG50" s="4"/>
      <c r="URH50" s="4"/>
      <c r="URI50" s="4"/>
      <c r="URJ50" s="4"/>
      <c r="URK50" s="4"/>
      <c r="URL50" s="4"/>
      <c r="URM50" s="4"/>
      <c r="URN50" s="4"/>
      <c r="URO50" s="4"/>
      <c r="URP50" s="4"/>
      <c r="URQ50" s="4"/>
      <c r="URR50" s="4"/>
      <c r="URS50" s="4"/>
      <c r="URT50" s="4"/>
      <c r="URU50" s="4"/>
      <c r="URV50" s="4"/>
      <c r="URW50" s="4"/>
      <c r="URX50" s="4"/>
      <c r="URY50" s="4"/>
      <c r="URZ50" s="4"/>
      <c r="USA50" s="4"/>
      <c r="USB50" s="4"/>
      <c r="USC50" s="4"/>
      <c r="USD50" s="4"/>
      <c r="USE50" s="4"/>
      <c r="USF50" s="4"/>
      <c r="USG50" s="4"/>
      <c r="USH50" s="4"/>
      <c r="USI50" s="4"/>
      <c r="USJ50" s="4"/>
      <c r="USK50" s="4"/>
      <c r="USL50" s="4"/>
      <c r="USM50" s="4"/>
      <c r="USN50" s="4"/>
      <c r="USO50" s="4"/>
      <c r="USP50" s="4"/>
      <c r="USQ50" s="4"/>
      <c r="USR50" s="4"/>
      <c r="USS50" s="4"/>
      <c r="UST50" s="4"/>
      <c r="USU50" s="4"/>
      <c r="USV50" s="4"/>
      <c r="USW50" s="4"/>
      <c r="USX50" s="4"/>
      <c r="USY50" s="4"/>
      <c r="USZ50" s="4"/>
      <c r="UTA50" s="4"/>
      <c r="UTB50" s="4"/>
      <c r="UTC50" s="4"/>
      <c r="UTD50" s="4"/>
      <c r="UTE50" s="4"/>
      <c r="UTF50" s="4"/>
      <c r="UTG50" s="4"/>
      <c r="UTH50" s="4"/>
      <c r="UTI50" s="4"/>
      <c r="UTJ50" s="4"/>
      <c r="UTK50" s="4"/>
      <c r="UTL50" s="4"/>
      <c r="UTM50" s="4"/>
      <c r="UTN50" s="4"/>
      <c r="UTO50" s="4"/>
      <c r="UTP50" s="4"/>
      <c r="UTQ50" s="4"/>
      <c r="UTR50" s="4"/>
      <c r="UTS50" s="4"/>
      <c r="UTT50" s="4"/>
      <c r="UTU50" s="4"/>
      <c r="UTV50" s="4"/>
      <c r="UTW50" s="4"/>
      <c r="UTX50" s="4"/>
      <c r="UTY50" s="4"/>
      <c r="UTZ50" s="4"/>
      <c r="UUA50" s="4"/>
      <c r="UUB50" s="4"/>
      <c r="UUC50" s="4"/>
      <c r="UUD50" s="4"/>
      <c r="UUE50" s="4"/>
      <c r="UUF50" s="4"/>
      <c r="UUG50" s="4"/>
      <c r="UUH50" s="4"/>
      <c r="UUI50" s="4"/>
      <c r="UUJ50" s="4"/>
      <c r="UUK50" s="4"/>
      <c r="UUL50" s="4"/>
      <c r="UUM50" s="4"/>
      <c r="UUN50" s="4"/>
      <c r="UUO50" s="4"/>
      <c r="UUP50" s="4"/>
      <c r="UUQ50" s="4"/>
      <c r="UUR50" s="4"/>
      <c r="UUS50" s="4"/>
      <c r="UUT50" s="4"/>
      <c r="UUU50" s="4"/>
      <c r="UUV50" s="4"/>
      <c r="UUW50" s="4"/>
      <c r="UUX50" s="4"/>
      <c r="UUY50" s="4"/>
      <c r="UUZ50" s="4"/>
      <c r="UVA50" s="4"/>
      <c r="UVB50" s="4"/>
      <c r="UVC50" s="4"/>
      <c r="UVD50" s="4"/>
      <c r="UVE50" s="4"/>
      <c r="UVF50" s="4"/>
      <c r="UVG50" s="4"/>
      <c r="UVH50" s="4"/>
      <c r="UVI50" s="4"/>
      <c r="UVJ50" s="4"/>
      <c r="UVK50" s="4"/>
      <c r="UVL50" s="4"/>
      <c r="UVM50" s="4"/>
      <c r="UVN50" s="4"/>
      <c r="UVO50" s="4"/>
      <c r="UVP50" s="4"/>
      <c r="UVQ50" s="4"/>
      <c r="UVR50" s="4"/>
      <c r="UVS50" s="4"/>
      <c r="UVT50" s="4"/>
      <c r="UVU50" s="4"/>
      <c r="UVV50" s="4"/>
      <c r="UVW50" s="4"/>
      <c r="UVX50" s="4"/>
      <c r="UVY50" s="4"/>
      <c r="UVZ50" s="4"/>
      <c r="UWA50" s="4"/>
      <c r="UWB50" s="4"/>
      <c r="UWC50" s="4"/>
      <c r="UWD50" s="4"/>
      <c r="UWE50" s="4"/>
      <c r="UWF50" s="4"/>
      <c r="UWG50" s="4"/>
      <c r="UWH50" s="4"/>
      <c r="UWI50" s="4"/>
      <c r="UWJ50" s="4"/>
      <c r="UWK50" s="4"/>
      <c r="UWL50" s="4"/>
      <c r="UWM50" s="4"/>
      <c r="UWN50" s="4"/>
      <c r="UWO50" s="4"/>
      <c r="UWP50" s="4"/>
      <c r="UWQ50" s="4"/>
      <c r="UWR50" s="4"/>
      <c r="UWS50" s="4"/>
      <c r="UWT50" s="4"/>
      <c r="UWU50" s="4"/>
      <c r="UWV50" s="4"/>
      <c r="UWW50" s="4"/>
      <c r="UWX50" s="4"/>
      <c r="UWY50" s="4"/>
      <c r="UWZ50" s="4"/>
      <c r="UXA50" s="4"/>
      <c r="UXB50" s="4"/>
      <c r="UXC50" s="4"/>
      <c r="UXD50" s="4"/>
      <c r="UXE50" s="4"/>
      <c r="UXF50" s="4"/>
      <c r="UXG50" s="4"/>
      <c r="UXH50" s="4"/>
      <c r="UXI50" s="4"/>
      <c r="UXJ50" s="4"/>
      <c r="UXK50" s="4"/>
      <c r="UXL50" s="4"/>
      <c r="UXM50" s="4"/>
      <c r="UXN50" s="4"/>
      <c r="UXO50" s="4"/>
      <c r="UXP50" s="4"/>
      <c r="UXQ50" s="4"/>
      <c r="UXR50" s="4"/>
      <c r="UXS50" s="4"/>
      <c r="UXT50" s="4"/>
      <c r="UXU50" s="4"/>
      <c r="UXV50" s="4"/>
      <c r="UXW50" s="4"/>
      <c r="UXX50" s="4"/>
      <c r="UXY50" s="4"/>
      <c r="UXZ50" s="4"/>
      <c r="UYA50" s="4"/>
      <c r="UYB50" s="4"/>
      <c r="UYC50" s="4"/>
      <c r="UYD50" s="4"/>
      <c r="UYE50" s="4"/>
      <c r="UYF50" s="4"/>
      <c r="UYG50" s="4"/>
      <c r="UYH50" s="4"/>
      <c r="UYI50" s="4"/>
      <c r="UYJ50" s="4"/>
      <c r="UYK50" s="4"/>
      <c r="UYL50" s="4"/>
      <c r="UYM50" s="4"/>
      <c r="UYN50" s="4"/>
      <c r="UYO50" s="4"/>
      <c r="UYP50" s="4"/>
      <c r="UYQ50" s="4"/>
      <c r="UYR50" s="4"/>
      <c r="UYS50" s="4"/>
      <c r="UYT50" s="4"/>
      <c r="UYU50" s="4"/>
      <c r="UYV50" s="4"/>
      <c r="UYW50" s="4"/>
      <c r="UYX50" s="4"/>
      <c r="UYY50" s="4"/>
      <c r="UYZ50" s="4"/>
      <c r="UZA50" s="4"/>
      <c r="UZB50" s="4"/>
      <c r="UZC50" s="4"/>
      <c r="UZD50" s="4"/>
      <c r="UZE50" s="4"/>
      <c r="UZF50" s="4"/>
      <c r="UZG50" s="4"/>
      <c r="UZH50" s="4"/>
      <c r="UZI50" s="4"/>
      <c r="UZJ50" s="4"/>
      <c r="UZK50" s="4"/>
      <c r="UZL50" s="4"/>
      <c r="UZM50" s="4"/>
      <c r="UZN50" s="4"/>
      <c r="UZO50" s="4"/>
      <c r="UZP50" s="4"/>
      <c r="UZQ50" s="4"/>
      <c r="UZR50" s="4"/>
      <c r="UZS50" s="4"/>
      <c r="UZT50" s="4"/>
      <c r="UZU50" s="4"/>
      <c r="UZV50" s="4"/>
      <c r="UZW50" s="4"/>
      <c r="UZX50" s="4"/>
      <c r="UZY50" s="4"/>
      <c r="UZZ50" s="4"/>
      <c r="VAA50" s="4"/>
      <c r="VAB50" s="4"/>
      <c r="VAC50" s="4"/>
      <c r="VAD50" s="4"/>
      <c r="VAE50" s="4"/>
      <c r="VAF50" s="4"/>
      <c r="VAG50" s="4"/>
      <c r="VAH50" s="4"/>
      <c r="VAI50" s="4"/>
      <c r="VAJ50" s="4"/>
      <c r="VAK50" s="4"/>
      <c r="VAL50" s="4"/>
      <c r="VAM50" s="4"/>
      <c r="VAN50" s="4"/>
      <c r="VAO50" s="4"/>
      <c r="VAP50" s="4"/>
      <c r="VAQ50" s="4"/>
      <c r="VAR50" s="4"/>
      <c r="VAS50" s="4"/>
      <c r="VAT50" s="4"/>
      <c r="VAU50" s="4"/>
      <c r="VAV50" s="4"/>
      <c r="VAW50" s="4"/>
      <c r="VAX50" s="4"/>
      <c r="VAY50" s="4"/>
      <c r="VAZ50" s="4"/>
      <c r="VBA50" s="4"/>
      <c r="VBB50" s="4"/>
      <c r="VBC50" s="4"/>
      <c r="VBD50" s="4"/>
      <c r="VBE50" s="4"/>
      <c r="VBF50" s="4"/>
      <c r="VBG50" s="4"/>
      <c r="VBH50" s="4"/>
      <c r="VBI50" s="4"/>
      <c r="VBJ50" s="4"/>
      <c r="VBK50" s="4"/>
      <c r="VBL50" s="4"/>
      <c r="VBM50" s="4"/>
      <c r="VBN50" s="4"/>
      <c r="VBO50" s="4"/>
      <c r="VBP50" s="4"/>
      <c r="VBQ50" s="4"/>
      <c r="VBR50" s="4"/>
      <c r="VBS50" s="4"/>
      <c r="VBT50" s="4"/>
      <c r="VBU50" s="4"/>
      <c r="VBV50" s="4"/>
      <c r="VBW50" s="4"/>
      <c r="VBX50" s="4"/>
      <c r="VBY50" s="4"/>
      <c r="VBZ50" s="4"/>
      <c r="VCA50" s="4"/>
      <c r="VCB50" s="4"/>
      <c r="VCC50" s="4"/>
      <c r="VCD50" s="4"/>
      <c r="VCE50" s="4"/>
      <c r="VCF50" s="4"/>
      <c r="VCG50" s="4"/>
      <c r="VCH50" s="4"/>
      <c r="VCI50" s="4"/>
      <c r="VCJ50" s="4"/>
      <c r="VCK50" s="4"/>
      <c r="VCL50" s="4"/>
      <c r="VCM50" s="4"/>
      <c r="VCN50" s="4"/>
      <c r="VCO50" s="4"/>
      <c r="VCP50" s="4"/>
      <c r="VCQ50" s="4"/>
      <c r="VCR50" s="4"/>
      <c r="VCS50" s="4"/>
      <c r="VCT50" s="4"/>
      <c r="VCU50" s="4"/>
      <c r="VCV50" s="4"/>
      <c r="VCW50" s="4"/>
      <c r="VCX50" s="4"/>
      <c r="VCY50" s="4"/>
      <c r="VCZ50" s="4"/>
      <c r="VDA50" s="4"/>
      <c r="VDB50" s="4"/>
      <c r="VDC50" s="4"/>
      <c r="VDD50" s="4"/>
      <c r="VDE50" s="4"/>
      <c r="VDF50" s="4"/>
      <c r="VDG50" s="4"/>
      <c r="VDH50" s="4"/>
      <c r="VDI50" s="4"/>
      <c r="VDJ50" s="4"/>
      <c r="VDK50" s="4"/>
      <c r="VDL50" s="4"/>
      <c r="VDM50" s="4"/>
      <c r="VDN50" s="4"/>
      <c r="VDO50" s="4"/>
      <c r="VDP50" s="4"/>
      <c r="VDQ50" s="4"/>
      <c r="VDR50" s="4"/>
      <c r="VDS50" s="4"/>
      <c r="VDT50" s="4"/>
      <c r="VDU50" s="4"/>
      <c r="VDV50" s="4"/>
      <c r="VDW50" s="4"/>
      <c r="VDX50" s="4"/>
      <c r="VDY50" s="4"/>
      <c r="VDZ50" s="4"/>
      <c r="VEA50" s="4"/>
      <c r="VEB50" s="4"/>
      <c r="VEC50" s="4"/>
      <c r="VED50" s="4"/>
      <c r="VEE50" s="4"/>
      <c r="VEF50" s="4"/>
      <c r="VEG50" s="4"/>
      <c r="VEH50" s="4"/>
      <c r="VEI50" s="4"/>
      <c r="VEJ50" s="4"/>
      <c r="VEK50" s="4"/>
      <c r="VEL50" s="4"/>
      <c r="VEM50" s="4"/>
      <c r="VEN50" s="4"/>
      <c r="VEO50" s="4"/>
      <c r="VEP50" s="4"/>
      <c r="VEQ50" s="4"/>
      <c r="VER50" s="4"/>
      <c r="VES50" s="4"/>
      <c r="VET50" s="4"/>
      <c r="VEU50" s="4"/>
      <c r="VEV50" s="4"/>
      <c r="VEW50" s="4"/>
      <c r="VEX50" s="4"/>
      <c r="VEY50" s="4"/>
      <c r="VEZ50" s="4"/>
      <c r="VFA50" s="4"/>
      <c r="VFB50" s="4"/>
      <c r="VFC50" s="4"/>
      <c r="VFD50" s="4"/>
      <c r="VFE50" s="4"/>
      <c r="VFF50" s="4"/>
      <c r="VFG50" s="4"/>
      <c r="VFH50" s="4"/>
      <c r="VFI50" s="4"/>
      <c r="VFJ50" s="4"/>
      <c r="VFK50" s="4"/>
      <c r="VFL50" s="4"/>
      <c r="VFM50" s="4"/>
      <c r="VFN50" s="4"/>
      <c r="VFO50" s="4"/>
      <c r="VFP50" s="4"/>
      <c r="VFQ50" s="4"/>
      <c r="VFR50" s="4"/>
      <c r="VFS50" s="4"/>
      <c r="VFT50" s="4"/>
      <c r="VFU50" s="4"/>
      <c r="VFV50" s="4"/>
      <c r="VFW50" s="4"/>
      <c r="VFX50" s="4"/>
      <c r="VFY50" s="4"/>
      <c r="VFZ50" s="4"/>
      <c r="VGA50" s="4"/>
      <c r="VGB50" s="4"/>
      <c r="VGC50" s="4"/>
      <c r="VGD50" s="4"/>
      <c r="VGE50" s="4"/>
      <c r="VGF50" s="4"/>
      <c r="VGG50" s="4"/>
      <c r="VGH50" s="4"/>
      <c r="VGI50" s="4"/>
      <c r="VGJ50" s="4"/>
      <c r="VGK50" s="4"/>
      <c r="VGL50" s="4"/>
      <c r="VGM50" s="4"/>
      <c r="VGN50" s="4"/>
      <c r="VGO50" s="4"/>
      <c r="VGP50" s="4"/>
      <c r="VGQ50" s="4"/>
      <c r="VGR50" s="4"/>
      <c r="VGS50" s="4"/>
      <c r="VGT50" s="4"/>
      <c r="VGU50" s="4"/>
      <c r="VGV50" s="4"/>
      <c r="VGW50" s="4"/>
      <c r="VGX50" s="4"/>
      <c r="VGY50" s="4"/>
      <c r="VGZ50" s="4"/>
      <c r="VHA50" s="4"/>
      <c r="VHB50" s="4"/>
      <c r="VHC50" s="4"/>
      <c r="VHD50" s="4"/>
      <c r="VHE50" s="4"/>
      <c r="VHF50" s="4"/>
      <c r="VHG50" s="4"/>
      <c r="VHH50" s="4"/>
      <c r="VHI50" s="4"/>
      <c r="VHJ50" s="4"/>
      <c r="VHK50" s="4"/>
      <c r="VHL50" s="4"/>
      <c r="VHM50" s="4"/>
      <c r="VHN50" s="4"/>
      <c r="VHO50" s="4"/>
      <c r="VHP50" s="4"/>
      <c r="VHQ50" s="4"/>
      <c r="VHR50" s="4"/>
      <c r="VHS50" s="4"/>
      <c r="VHT50" s="4"/>
      <c r="VHU50" s="4"/>
      <c r="VHV50" s="4"/>
      <c r="VHW50" s="4"/>
      <c r="VHX50" s="4"/>
      <c r="VHY50" s="4"/>
      <c r="VHZ50" s="4"/>
      <c r="VIA50" s="4"/>
      <c r="VIB50" s="4"/>
      <c r="VIC50" s="4"/>
      <c r="VID50" s="4"/>
      <c r="VIE50" s="4"/>
      <c r="VIF50" s="4"/>
      <c r="VIG50" s="4"/>
      <c r="VIH50" s="4"/>
      <c r="VII50" s="4"/>
      <c r="VIJ50" s="4"/>
      <c r="VIK50" s="4"/>
      <c r="VIL50" s="4"/>
      <c r="VIM50" s="4"/>
      <c r="VIN50" s="4"/>
      <c r="VIO50" s="4"/>
      <c r="VIP50" s="4"/>
      <c r="VIQ50" s="4"/>
      <c r="VIR50" s="4"/>
      <c r="VIS50" s="4"/>
      <c r="VIT50" s="4"/>
      <c r="VIU50" s="4"/>
      <c r="VIV50" s="4"/>
      <c r="VIW50" s="4"/>
      <c r="VIX50" s="4"/>
      <c r="VIY50" s="4"/>
      <c r="VIZ50" s="4"/>
      <c r="VJA50" s="4"/>
      <c r="VJB50" s="4"/>
      <c r="VJC50" s="4"/>
      <c r="VJD50" s="4"/>
      <c r="VJE50" s="4"/>
      <c r="VJF50" s="4"/>
      <c r="VJG50" s="4"/>
      <c r="VJH50" s="4"/>
      <c r="VJI50" s="4"/>
      <c r="VJJ50" s="4"/>
      <c r="VJK50" s="4"/>
      <c r="VJL50" s="4"/>
      <c r="VJM50" s="4"/>
      <c r="VJN50" s="4"/>
      <c r="VJO50" s="4"/>
      <c r="VJP50" s="4"/>
      <c r="VJQ50" s="4"/>
      <c r="VJR50" s="4"/>
      <c r="VJS50" s="4"/>
      <c r="VJT50" s="4"/>
      <c r="VJU50" s="4"/>
      <c r="VJV50" s="4"/>
      <c r="VJW50" s="4"/>
      <c r="VJX50" s="4"/>
      <c r="VJY50" s="4"/>
      <c r="VJZ50" s="4"/>
      <c r="VKA50" s="4"/>
      <c r="VKB50" s="4"/>
      <c r="VKC50" s="4"/>
      <c r="VKD50" s="4"/>
      <c r="VKE50" s="4"/>
      <c r="VKF50" s="4"/>
      <c r="VKG50" s="4"/>
      <c r="VKH50" s="4"/>
      <c r="VKI50" s="4"/>
      <c r="VKJ50" s="4"/>
      <c r="VKK50" s="4"/>
      <c r="VKL50" s="4"/>
      <c r="VKM50" s="4"/>
      <c r="VKN50" s="4"/>
      <c r="VKO50" s="4"/>
      <c r="VKP50" s="4"/>
      <c r="VKQ50" s="4"/>
      <c r="VKR50" s="4"/>
      <c r="VKS50" s="4"/>
      <c r="VKT50" s="4"/>
      <c r="VKU50" s="4"/>
      <c r="VKV50" s="4"/>
      <c r="VKW50" s="4"/>
      <c r="VKX50" s="4"/>
      <c r="VKY50" s="4"/>
      <c r="VKZ50" s="4"/>
      <c r="VLA50" s="4"/>
      <c r="VLB50" s="4"/>
      <c r="VLC50" s="4"/>
      <c r="VLD50" s="4"/>
      <c r="VLE50" s="4"/>
      <c r="VLF50" s="4"/>
      <c r="VLG50" s="4"/>
      <c r="VLH50" s="4"/>
      <c r="VLI50" s="4"/>
      <c r="VLJ50" s="4"/>
      <c r="VLK50" s="4"/>
      <c r="VLL50" s="4"/>
      <c r="VLM50" s="4"/>
      <c r="VLN50" s="4"/>
      <c r="VLO50" s="4"/>
      <c r="VLP50" s="4"/>
      <c r="VLQ50" s="4"/>
      <c r="VLR50" s="4"/>
      <c r="VLS50" s="4"/>
      <c r="VLT50" s="4"/>
      <c r="VLU50" s="4"/>
      <c r="VLV50" s="4"/>
      <c r="VLW50" s="4"/>
      <c r="VLX50" s="4"/>
      <c r="VLY50" s="4"/>
      <c r="VLZ50" s="4"/>
      <c r="VMA50" s="4"/>
      <c r="VMB50" s="4"/>
      <c r="VMC50" s="4"/>
      <c r="VMD50" s="4"/>
      <c r="VME50" s="4"/>
      <c r="VMF50" s="4"/>
      <c r="VMG50" s="4"/>
      <c r="VMH50" s="4"/>
      <c r="VMI50" s="4"/>
      <c r="VMJ50" s="4"/>
      <c r="VMK50" s="4"/>
      <c r="VML50" s="4"/>
      <c r="VMM50" s="4"/>
      <c r="VMN50" s="4"/>
      <c r="VMO50" s="4"/>
      <c r="VMP50" s="4"/>
      <c r="VMQ50" s="4"/>
      <c r="VMR50" s="4"/>
      <c r="VMS50" s="4"/>
      <c r="VMT50" s="4"/>
      <c r="VMU50" s="4"/>
      <c r="VMV50" s="4"/>
      <c r="VMW50" s="4"/>
      <c r="VMX50" s="4"/>
      <c r="VMY50" s="4"/>
      <c r="VMZ50" s="4"/>
      <c r="VNA50" s="4"/>
      <c r="VNB50" s="4"/>
      <c r="VNC50" s="4"/>
      <c r="VND50" s="4"/>
      <c r="VNE50" s="4"/>
      <c r="VNF50" s="4"/>
      <c r="VNG50" s="4"/>
      <c r="VNH50" s="4"/>
      <c r="VNI50" s="4"/>
      <c r="VNJ50" s="4"/>
      <c r="VNK50" s="4"/>
      <c r="VNL50" s="4"/>
      <c r="VNM50" s="4"/>
      <c r="VNN50" s="4"/>
      <c r="VNO50" s="4"/>
      <c r="VNP50" s="4"/>
      <c r="VNQ50" s="4"/>
      <c r="VNR50" s="4"/>
      <c r="VNS50" s="4"/>
      <c r="VNT50" s="4"/>
      <c r="VNU50" s="4"/>
      <c r="VNV50" s="4"/>
      <c r="VNW50" s="4"/>
      <c r="VNX50" s="4"/>
      <c r="VNY50" s="4"/>
      <c r="VNZ50" s="4"/>
      <c r="VOA50" s="4"/>
      <c r="VOB50" s="4"/>
      <c r="VOC50" s="4"/>
      <c r="VOD50" s="4"/>
      <c r="VOE50" s="4"/>
      <c r="VOF50" s="4"/>
      <c r="VOG50" s="4"/>
      <c r="VOH50" s="4"/>
      <c r="VOI50" s="4"/>
      <c r="VOJ50" s="4"/>
      <c r="VOK50" s="4"/>
      <c r="VOL50" s="4"/>
      <c r="VOM50" s="4"/>
      <c r="VON50" s="4"/>
      <c r="VOO50" s="4"/>
      <c r="VOP50" s="4"/>
      <c r="VOQ50" s="4"/>
      <c r="VOR50" s="4"/>
      <c r="VOS50" s="4"/>
      <c r="VOT50" s="4"/>
      <c r="VOU50" s="4"/>
      <c r="VOV50" s="4"/>
      <c r="VOW50" s="4"/>
      <c r="VOX50" s="4"/>
      <c r="VOY50" s="4"/>
      <c r="VOZ50" s="4"/>
      <c r="VPA50" s="4"/>
      <c r="VPB50" s="4"/>
      <c r="VPC50" s="4"/>
      <c r="VPD50" s="4"/>
      <c r="VPE50" s="4"/>
      <c r="VPF50" s="4"/>
      <c r="VPG50" s="4"/>
      <c r="VPH50" s="4"/>
      <c r="VPI50" s="4"/>
      <c r="VPJ50" s="4"/>
      <c r="VPK50" s="4"/>
      <c r="VPL50" s="4"/>
      <c r="VPM50" s="4"/>
      <c r="VPN50" s="4"/>
      <c r="VPO50" s="4"/>
      <c r="VPP50" s="4"/>
      <c r="VPQ50" s="4"/>
      <c r="VPR50" s="4"/>
      <c r="VPS50" s="4"/>
      <c r="VPT50" s="4"/>
      <c r="VPU50" s="4"/>
      <c r="VPV50" s="4"/>
      <c r="VPW50" s="4"/>
      <c r="VPX50" s="4"/>
      <c r="VPY50" s="4"/>
      <c r="VPZ50" s="4"/>
      <c r="VQA50" s="4"/>
      <c r="VQB50" s="4"/>
      <c r="VQC50" s="4"/>
      <c r="VQD50" s="4"/>
      <c r="VQE50" s="4"/>
      <c r="VQF50" s="4"/>
      <c r="VQG50" s="4"/>
      <c r="VQH50" s="4"/>
      <c r="VQI50" s="4"/>
      <c r="VQJ50" s="4"/>
      <c r="VQK50" s="4"/>
      <c r="VQL50" s="4"/>
      <c r="VQM50" s="4"/>
      <c r="VQN50" s="4"/>
      <c r="VQO50" s="4"/>
      <c r="VQP50" s="4"/>
      <c r="VQQ50" s="4"/>
      <c r="VQR50" s="4"/>
      <c r="VQS50" s="4"/>
      <c r="VQT50" s="4"/>
      <c r="VQU50" s="4"/>
      <c r="VQV50" s="4"/>
      <c r="VQW50" s="4"/>
      <c r="VQX50" s="4"/>
      <c r="VQY50" s="4"/>
      <c r="VQZ50" s="4"/>
      <c r="VRA50" s="4"/>
      <c r="VRB50" s="4"/>
      <c r="VRC50" s="4"/>
      <c r="VRD50" s="4"/>
      <c r="VRE50" s="4"/>
      <c r="VRF50" s="4"/>
      <c r="VRG50" s="4"/>
      <c r="VRH50" s="4"/>
      <c r="VRI50" s="4"/>
      <c r="VRJ50" s="4"/>
      <c r="VRK50" s="4"/>
      <c r="VRL50" s="4"/>
      <c r="VRM50" s="4"/>
      <c r="VRN50" s="4"/>
      <c r="VRO50" s="4"/>
      <c r="VRP50" s="4"/>
      <c r="VRQ50" s="4"/>
      <c r="VRR50" s="4"/>
      <c r="VRS50" s="4"/>
      <c r="VRT50" s="4"/>
      <c r="VRU50" s="4"/>
      <c r="VRV50" s="4"/>
      <c r="VRW50" s="4"/>
      <c r="VRX50" s="4"/>
      <c r="VRY50" s="4"/>
      <c r="VRZ50" s="4"/>
      <c r="VSA50" s="4"/>
      <c r="VSB50" s="4"/>
      <c r="VSC50" s="4"/>
      <c r="VSD50" s="4"/>
      <c r="VSE50" s="4"/>
      <c r="VSF50" s="4"/>
      <c r="VSG50" s="4"/>
      <c r="VSH50" s="4"/>
      <c r="VSI50" s="4"/>
      <c r="VSJ50" s="4"/>
      <c r="VSK50" s="4"/>
      <c r="VSL50" s="4"/>
      <c r="VSM50" s="4"/>
      <c r="VSN50" s="4"/>
      <c r="VSO50" s="4"/>
      <c r="VSP50" s="4"/>
      <c r="VSQ50" s="4"/>
      <c r="VSR50" s="4"/>
      <c r="VSS50" s="4"/>
      <c r="VST50" s="4"/>
      <c r="VSU50" s="4"/>
      <c r="VSV50" s="4"/>
      <c r="VSW50" s="4"/>
      <c r="VSX50" s="4"/>
      <c r="VSY50" s="4"/>
      <c r="VSZ50" s="4"/>
      <c r="VTA50" s="4"/>
      <c r="VTB50" s="4"/>
      <c r="VTC50" s="4"/>
      <c r="VTD50" s="4"/>
      <c r="VTE50" s="4"/>
      <c r="VTF50" s="4"/>
      <c r="VTG50" s="4"/>
      <c r="VTH50" s="4"/>
      <c r="VTI50" s="4"/>
      <c r="VTJ50" s="4"/>
      <c r="VTK50" s="4"/>
      <c r="VTL50" s="4"/>
      <c r="VTM50" s="4"/>
      <c r="VTN50" s="4"/>
      <c r="VTO50" s="4"/>
      <c r="VTP50" s="4"/>
      <c r="VTQ50" s="4"/>
      <c r="VTR50" s="4"/>
      <c r="VTS50" s="4"/>
      <c r="VTT50" s="4"/>
      <c r="VTU50" s="4"/>
      <c r="VTV50" s="4"/>
      <c r="VTW50" s="4"/>
      <c r="VTX50" s="4"/>
      <c r="VTY50" s="4"/>
      <c r="VTZ50" s="4"/>
      <c r="VUA50" s="4"/>
      <c r="VUB50" s="4"/>
      <c r="VUC50" s="4"/>
      <c r="VUD50" s="4"/>
      <c r="VUE50" s="4"/>
      <c r="VUF50" s="4"/>
      <c r="VUG50" s="4"/>
      <c r="VUH50" s="4"/>
      <c r="VUI50" s="4"/>
      <c r="VUJ50" s="4"/>
      <c r="VUK50" s="4"/>
      <c r="VUL50" s="4"/>
      <c r="VUM50" s="4"/>
      <c r="VUN50" s="4"/>
      <c r="VUO50" s="4"/>
      <c r="VUP50" s="4"/>
      <c r="VUQ50" s="4"/>
      <c r="VUR50" s="4"/>
      <c r="VUS50" s="4"/>
      <c r="VUT50" s="4"/>
      <c r="VUU50" s="4"/>
      <c r="VUV50" s="4"/>
      <c r="VUW50" s="4"/>
      <c r="VUX50" s="4"/>
      <c r="VUY50" s="4"/>
      <c r="VUZ50" s="4"/>
      <c r="VVA50" s="4"/>
      <c r="VVB50" s="4"/>
      <c r="VVC50" s="4"/>
      <c r="VVD50" s="4"/>
      <c r="VVE50" s="4"/>
      <c r="VVF50" s="4"/>
      <c r="VVG50" s="4"/>
      <c r="VVH50" s="4"/>
      <c r="VVI50" s="4"/>
      <c r="VVJ50" s="4"/>
      <c r="VVK50" s="4"/>
      <c r="VVL50" s="4"/>
      <c r="VVM50" s="4"/>
      <c r="VVN50" s="4"/>
      <c r="VVO50" s="4"/>
      <c r="VVP50" s="4"/>
      <c r="VVQ50" s="4"/>
      <c r="VVR50" s="4"/>
      <c r="VVS50" s="4"/>
      <c r="VVT50" s="4"/>
      <c r="VVU50" s="4"/>
      <c r="VVV50" s="4"/>
      <c r="VVW50" s="4"/>
      <c r="VVX50" s="4"/>
      <c r="VVY50" s="4"/>
      <c r="VVZ50" s="4"/>
      <c r="VWA50" s="4"/>
      <c r="VWB50" s="4"/>
      <c r="VWC50" s="4"/>
      <c r="VWD50" s="4"/>
      <c r="VWE50" s="4"/>
      <c r="VWF50" s="4"/>
      <c r="VWG50" s="4"/>
      <c r="VWH50" s="4"/>
      <c r="VWI50" s="4"/>
      <c r="VWJ50" s="4"/>
      <c r="VWK50" s="4"/>
      <c r="VWL50" s="4"/>
      <c r="VWM50" s="4"/>
      <c r="VWN50" s="4"/>
      <c r="VWO50" s="4"/>
      <c r="VWP50" s="4"/>
      <c r="VWQ50" s="4"/>
      <c r="VWR50" s="4"/>
      <c r="VWS50" s="4"/>
      <c r="VWT50" s="4"/>
      <c r="VWU50" s="4"/>
      <c r="VWV50" s="4"/>
      <c r="VWW50" s="4"/>
      <c r="VWX50" s="4"/>
      <c r="VWY50" s="4"/>
      <c r="VWZ50" s="4"/>
      <c r="VXA50" s="4"/>
      <c r="VXB50" s="4"/>
      <c r="VXC50" s="4"/>
      <c r="VXD50" s="4"/>
      <c r="VXE50" s="4"/>
      <c r="VXF50" s="4"/>
      <c r="VXG50" s="4"/>
      <c r="VXH50" s="4"/>
      <c r="VXI50" s="4"/>
      <c r="VXJ50" s="4"/>
      <c r="VXK50" s="4"/>
      <c r="VXL50" s="4"/>
      <c r="VXM50" s="4"/>
      <c r="VXN50" s="4"/>
      <c r="VXO50" s="4"/>
      <c r="VXP50" s="4"/>
      <c r="VXQ50" s="4"/>
      <c r="VXR50" s="4"/>
      <c r="VXS50" s="4"/>
      <c r="VXT50" s="4"/>
      <c r="VXU50" s="4"/>
      <c r="VXV50" s="4"/>
      <c r="VXW50" s="4"/>
      <c r="VXX50" s="4"/>
      <c r="VXY50" s="4"/>
      <c r="VXZ50" s="4"/>
      <c r="VYA50" s="4"/>
      <c r="VYB50" s="4"/>
      <c r="VYC50" s="4"/>
      <c r="VYD50" s="4"/>
      <c r="VYE50" s="4"/>
      <c r="VYF50" s="4"/>
      <c r="VYG50" s="4"/>
      <c r="VYH50" s="4"/>
      <c r="VYI50" s="4"/>
      <c r="VYJ50" s="4"/>
      <c r="VYK50" s="4"/>
      <c r="VYL50" s="4"/>
      <c r="VYM50" s="4"/>
      <c r="VYN50" s="4"/>
      <c r="VYO50" s="4"/>
      <c r="VYP50" s="4"/>
      <c r="VYQ50" s="4"/>
      <c r="VYR50" s="4"/>
      <c r="VYS50" s="4"/>
      <c r="VYT50" s="4"/>
      <c r="VYU50" s="4"/>
      <c r="VYV50" s="4"/>
      <c r="VYW50" s="4"/>
      <c r="VYX50" s="4"/>
      <c r="VYY50" s="4"/>
      <c r="VYZ50" s="4"/>
      <c r="VZA50" s="4"/>
      <c r="VZB50" s="4"/>
      <c r="VZC50" s="4"/>
      <c r="VZD50" s="4"/>
      <c r="VZE50" s="4"/>
      <c r="VZF50" s="4"/>
      <c r="VZG50" s="4"/>
      <c r="VZH50" s="4"/>
      <c r="VZI50" s="4"/>
      <c r="VZJ50" s="4"/>
      <c r="VZK50" s="4"/>
      <c r="VZL50" s="4"/>
      <c r="VZM50" s="4"/>
      <c r="VZN50" s="4"/>
      <c r="VZO50" s="4"/>
      <c r="VZP50" s="4"/>
      <c r="VZQ50" s="4"/>
      <c r="VZR50" s="4"/>
      <c r="VZS50" s="4"/>
      <c r="VZT50" s="4"/>
      <c r="VZU50" s="4"/>
      <c r="VZV50" s="4"/>
      <c r="VZW50" s="4"/>
      <c r="VZX50" s="4"/>
      <c r="VZY50" s="4"/>
      <c r="VZZ50" s="4"/>
      <c r="WAA50" s="4"/>
      <c r="WAB50" s="4"/>
      <c r="WAC50" s="4"/>
      <c r="WAD50" s="4"/>
      <c r="WAE50" s="4"/>
      <c r="WAF50" s="4"/>
      <c r="WAG50" s="4"/>
      <c r="WAH50" s="4"/>
      <c r="WAI50" s="4"/>
      <c r="WAJ50" s="4"/>
      <c r="WAK50" s="4"/>
      <c r="WAL50" s="4"/>
      <c r="WAM50" s="4"/>
      <c r="WAN50" s="4"/>
      <c r="WAO50" s="4"/>
      <c r="WAP50" s="4"/>
      <c r="WAQ50" s="4"/>
      <c r="WAR50" s="4"/>
      <c r="WAS50" s="4"/>
      <c r="WAT50" s="4"/>
      <c r="WAU50" s="4"/>
      <c r="WAV50" s="4"/>
      <c r="WAW50" s="4"/>
      <c r="WAX50" s="4"/>
      <c r="WAY50" s="4"/>
      <c r="WAZ50" s="4"/>
      <c r="WBA50" s="4"/>
      <c r="WBB50" s="4"/>
      <c r="WBC50" s="4"/>
      <c r="WBD50" s="4"/>
      <c r="WBE50" s="4"/>
      <c r="WBF50" s="4"/>
      <c r="WBG50" s="4"/>
      <c r="WBH50" s="4"/>
      <c r="WBI50" s="4"/>
      <c r="WBJ50" s="4"/>
      <c r="WBK50" s="4"/>
      <c r="WBL50" s="4"/>
      <c r="WBM50" s="4"/>
      <c r="WBN50" s="4"/>
      <c r="WBO50" s="4"/>
      <c r="WBP50" s="4"/>
      <c r="WBQ50" s="4"/>
      <c r="WBR50" s="4"/>
      <c r="WBS50" s="4"/>
      <c r="WBT50" s="4"/>
      <c r="WBU50" s="4"/>
      <c r="WBV50" s="4"/>
      <c r="WBW50" s="4"/>
      <c r="WBX50" s="4"/>
      <c r="WBY50" s="4"/>
      <c r="WBZ50" s="4"/>
      <c r="WCA50" s="4"/>
      <c r="WCB50" s="4"/>
      <c r="WCC50" s="4"/>
      <c r="WCD50" s="4"/>
      <c r="WCE50" s="4"/>
      <c r="WCF50" s="4"/>
      <c r="WCG50" s="4"/>
      <c r="WCH50" s="4"/>
      <c r="WCI50" s="4"/>
      <c r="WCJ50" s="4"/>
      <c r="WCK50" s="4"/>
      <c r="WCL50" s="4"/>
      <c r="WCM50" s="4"/>
      <c r="WCN50" s="4"/>
      <c r="WCO50" s="4"/>
      <c r="WCP50" s="4"/>
      <c r="WCQ50" s="4"/>
      <c r="WCR50" s="4"/>
      <c r="WCS50" s="4"/>
      <c r="WCT50" s="4"/>
      <c r="WCU50" s="4"/>
      <c r="WCV50" s="4"/>
      <c r="WCW50" s="4"/>
      <c r="WCX50" s="4"/>
      <c r="WCY50" s="4"/>
      <c r="WCZ50" s="4"/>
      <c r="WDA50" s="4"/>
      <c r="WDB50" s="4"/>
      <c r="WDC50" s="4"/>
      <c r="WDD50" s="4"/>
      <c r="WDE50" s="4"/>
      <c r="WDF50" s="4"/>
      <c r="WDG50" s="4"/>
      <c r="WDH50" s="4"/>
      <c r="WDI50" s="4"/>
      <c r="WDJ50" s="4"/>
      <c r="WDK50" s="4"/>
      <c r="WDL50" s="4"/>
      <c r="WDM50" s="4"/>
      <c r="WDN50" s="4"/>
      <c r="WDO50" s="4"/>
      <c r="WDP50" s="4"/>
      <c r="WDQ50" s="4"/>
      <c r="WDR50" s="4"/>
      <c r="WDS50" s="4"/>
      <c r="WDT50" s="4"/>
      <c r="WDU50" s="4"/>
      <c r="WDV50" s="4"/>
      <c r="WDW50" s="4"/>
      <c r="WDX50" s="4"/>
      <c r="WDY50" s="4"/>
      <c r="WDZ50" s="4"/>
      <c r="WEA50" s="4"/>
      <c r="WEB50" s="4"/>
      <c r="WEC50" s="4"/>
      <c r="WED50" s="4"/>
      <c r="WEE50" s="4"/>
      <c r="WEF50" s="4"/>
      <c r="WEG50" s="4"/>
      <c r="WEH50" s="4"/>
      <c r="WEI50" s="4"/>
      <c r="WEJ50" s="4"/>
      <c r="WEK50" s="4"/>
      <c r="WEL50" s="4"/>
      <c r="WEM50" s="4"/>
      <c r="WEN50" s="4"/>
      <c r="WEO50" s="4"/>
      <c r="WEP50" s="4"/>
      <c r="WEQ50" s="4"/>
      <c r="WER50" s="4"/>
      <c r="WES50" s="4"/>
      <c r="WET50" s="4"/>
      <c r="WEU50" s="4"/>
      <c r="WEV50" s="4"/>
      <c r="WEW50" s="4"/>
      <c r="WEX50" s="4"/>
      <c r="WEY50" s="4"/>
      <c r="WEZ50" s="4"/>
      <c r="WFA50" s="4"/>
      <c r="WFB50" s="4"/>
      <c r="WFC50" s="4"/>
      <c r="WFD50" s="4"/>
      <c r="WFE50" s="4"/>
      <c r="WFF50" s="4"/>
      <c r="WFG50" s="4"/>
      <c r="WFH50" s="4"/>
      <c r="WFI50" s="4"/>
      <c r="WFJ50" s="4"/>
      <c r="WFK50" s="4"/>
      <c r="WFL50" s="4"/>
      <c r="WFM50" s="4"/>
      <c r="WFN50" s="4"/>
      <c r="WFO50" s="4"/>
      <c r="WFP50" s="4"/>
      <c r="WFQ50" s="4"/>
      <c r="WFR50" s="4"/>
      <c r="WFS50" s="4"/>
      <c r="WFT50" s="4"/>
      <c r="WFU50" s="4"/>
      <c r="WFV50" s="4"/>
      <c r="WFW50" s="4"/>
      <c r="WFX50" s="4"/>
      <c r="WFY50" s="4"/>
      <c r="WFZ50" s="4"/>
      <c r="WGA50" s="4"/>
      <c r="WGB50" s="4"/>
      <c r="WGC50" s="4"/>
      <c r="WGD50" s="4"/>
      <c r="WGE50" s="4"/>
      <c r="WGF50" s="4"/>
      <c r="WGG50" s="4"/>
      <c r="WGH50" s="4"/>
      <c r="WGI50" s="4"/>
      <c r="WGJ50" s="4"/>
      <c r="WGK50" s="4"/>
      <c r="WGL50" s="4"/>
      <c r="WGM50" s="4"/>
      <c r="WGN50" s="4"/>
      <c r="WGO50" s="4"/>
      <c r="WGP50" s="4"/>
      <c r="WGQ50" s="4"/>
      <c r="WGR50" s="4"/>
      <c r="WGS50" s="4"/>
      <c r="WGT50" s="4"/>
      <c r="WGU50" s="4"/>
      <c r="WGV50" s="4"/>
      <c r="WGW50" s="4"/>
      <c r="WGX50" s="4"/>
      <c r="WGY50" s="4"/>
      <c r="WGZ50" s="4"/>
      <c r="WHA50" s="4"/>
      <c r="WHB50" s="4"/>
      <c r="WHC50" s="4"/>
      <c r="WHD50" s="4"/>
      <c r="WHE50" s="4"/>
      <c r="WHF50" s="4"/>
      <c r="WHG50" s="4"/>
      <c r="WHH50" s="4"/>
      <c r="WHI50" s="4"/>
      <c r="WHJ50" s="4"/>
      <c r="WHK50" s="4"/>
      <c r="WHL50" s="4"/>
      <c r="WHM50" s="4"/>
      <c r="WHN50" s="4"/>
      <c r="WHO50" s="4"/>
      <c r="WHP50" s="4"/>
      <c r="WHQ50" s="4"/>
      <c r="WHR50" s="4"/>
      <c r="WHS50" s="4"/>
      <c r="WHT50" s="4"/>
      <c r="WHU50" s="4"/>
      <c r="WHV50" s="4"/>
      <c r="WHW50" s="4"/>
      <c r="WHX50" s="4"/>
      <c r="WHY50" s="4"/>
      <c r="WHZ50" s="4"/>
      <c r="WIA50" s="4"/>
      <c r="WIB50" s="4"/>
      <c r="WIC50" s="4"/>
      <c r="WID50" s="4"/>
      <c r="WIE50" s="4"/>
      <c r="WIF50" s="4"/>
      <c r="WIG50" s="4"/>
      <c r="WIH50" s="4"/>
      <c r="WII50" s="4"/>
      <c r="WIJ50" s="4"/>
      <c r="WIK50" s="4"/>
      <c r="WIL50" s="4"/>
      <c r="WIM50" s="4"/>
      <c r="WIN50" s="4"/>
      <c r="WIO50" s="4"/>
      <c r="WIP50" s="4"/>
      <c r="WIQ50" s="4"/>
      <c r="WIR50" s="4"/>
      <c r="WIS50" s="4"/>
      <c r="WIT50" s="4"/>
      <c r="WIU50" s="4"/>
      <c r="WIV50" s="4"/>
      <c r="WIW50" s="4"/>
      <c r="WIX50" s="4"/>
      <c r="WIY50" s="4"/>
      <c r="WIZ50" s="4"/>
      <c r="WJA50" s="4"/>
      <c r="WJB50" s="4"/>
      <c r="WJC50" s="4"/>
      <c r="WJD50" s="4"/>
      <c r="WJE50" s="4"/>
      <c r="WJF50" s="4"/>
      <c r="WJG50" s="4"/>
      <c r="WJH50" s="4"/>
      <c r="WJI50" s="4"/>
      <c r="WJJ50" s="4"/>
      <c r="WJK50" s="4"/>
      <c r="WJL50" s="4"/>
      <c r="WJM50" s="4"/>
      <c r="WJN50" s="4"/>
      <c r="WJO50" s="4"/>
      <c r="WJP50" s="4"/>
      <c r="WJQ50" s="4"/>
      <c r="WJR50" s="4"/>
      <c r="WJS50" s="4"/>
      <c r="WJT50" s="4"/>
      <c r="WJU50" s="4"/>
      <c r="WJV50" s="4"/>
      <c r="WJW50" s="4"/>
      <c r="WJX50" s="4"/>
      <c r="WJY50" s="4"/>
      <c r="WJZ50" s="4"/>
      <c r="WKA50" s="4"/>
      <c r="WKB50" s="4"/>
      <c r="WKC50" s="4"/>
      <c r="WKD50" s="4"/>
      <c r="WKE50" s="4"/>
      <c r="WKF50" s="4"/>
      <c r="WKG50" s="4"/>
      <c r="WKH50" s="4"/>
      <c r="WKI50" s="4"/>
      <c r="WKJ50" s="4"/>
      <c r="WKK50" s="4"/>
      <c r="WKL50" s="4"/>
      <c r="WKM50" s="4"/>
      <c r="WKN50" s="4"/>
      <c r="WKO50" s="4"/>
      <c r="WKP50" s="4"/>
      <c r="WKQ50" s="4"/>
      <c r="WKR50" s="4"/>
      <c r="WKS50" s="4"/>
      <c r="WKT50" s="4"/>
      <c r="WKU50" s="4"/>
      <c r="WKV50" s="4"/>
      <c r="WKW50" s="4"/>
      <c r="WKX50" s="4"/>
      <c r="WKY50" s="4"/>
      <c r="WKZ50" s="4"/>
      <c r="WLA50" s="4"/>
      <c r="WLB50" s="4"/>
      <c r="WLC50" s="4"/>
      <c r="WLD50" s="4"/>
      <c r="WLE50" s="4"/>
      <c r="WLF50" s="4"/>
      <c r="WLG50" s="4"/>
      <c r="WLH50" s="4"/>
      <c r="WLI50" s="4"/>
      <c r="WLJ50" s="4"/>
      <c r="WLK50" s="4"/>
      <c r="WLL50" s="4"/>
      <c r="WLM50" s="4"/>
      <c r="WLN50" s="4"/>
      <c r="WLO50" s="4"/>
      <c r="WLP50" s="4"/>
      <c r="WLQ50" s="4"/>
      <c r="WLR50" s="4"/>
      <c r="WLS50" s="4"/>
      <c r="WLT50" s="4"/>
      <c r="WLU50" s="4"/>
      <c r="WLV50" s="4"/>
      <c r="WLW50" s="4"/>
      <c r="WLX50" s="4"/>
      <c r="WLY50" s="4"/>
      <c r="WLZ50" s="4"/>
      <c r="WMA50" s="4"/>
      <c r="WMB50" s="4"/>
      <c r="WMC50" s="4"/>
      <c r="WMD50" s="4"/>
      <c r="WME50" s="4"/>
      <c r="WMF50" s="4"/>
      <c r="WMG50" s="4"/>
      <c r="WMH50" s="4"/>
      <c r="WMI50" s="4"/>
      <c r="WMJ50" s="4"/>
      <c r="WMK50" s="4"/>
      <c r="WML50" s="4"/>
      <c r="WMM50" s="4"/>
      <c r="WMN50" s="4"/>
      <c r="WMO50" s="4"/>
      <c r="WMP50" s="4"/>
      <c r="WMQ50" s="4"/>
      <c r="WMR50" s="4"/>
      <c r="WMS50" s="4"/>
      <c r="WMT50" s="4"/>
      <c r="WMU50" s="4"/>
      <c r="WMV50" s="4"/>
      <c r="WMW50" s="4"/>
      <c r="WMX50" s="4"/>
      <c r="WMY50" s="4"/>
      <c r="WMZ50" s="4"/>
      <c r="WNA50" s="4"/>
      <c r="WNB50" s="4"/>
      <c r="WNC50" s="4"/>
      <c r="WND50" s="4"/>
      <c r="WNE50" s="4"/>
      <c r="WNF50" s="4"/>
      <c r="WNG50" s="4"/>
      <c r="WNH50" s="4"/>
      <c r="WNI50" s="4"/>
      <c r="WNJ50" s="4"/>
      <c r="WNK50" s="4"/>
      <c r="WNL50" s="4"/>
      <c r="WNM50" s="4"/>
      <c r="WNN50" s="4"/>
      <c r="WNO50" s="4"/>
      <c r="WNP50" s="4"/>
      <c r="WNQ50" s="4"/>
      <c r="WNR50" s="4"/>
      <c r="WNS50" s="4"/>
      <c r="WNT50" s="4"/>
      <c r="WNU50" s="4"/>
      <c r="WNV50" s="4"/>
      <c r="WNW50" s="4"/>
      <c r="WNX50" s="4"/>
      <c r="WNY50" s="4"/>
      <c r="WNZ50" s="4"/>
      <c r="WOA50" s="4"/>
      <c r="WOB50" s="4"/>
      <c r="WOC50" s="4"/>
      <c r="WOD50" s="4"/>
      <c r="WOE50" s="4"/>
      <c r="WOF50" s="4"/>
      <c r="WOG50" s="4"/>
      <c r="WOH50" s="4"/>
      <c r="WOI50" s="4"/>
      <c r="WOJ50" s="4"/>
      <c r="WOK50" s="4"/>
      <c r="WOL50" s="4"/>
      <c r="WOM50" s="4"/>
      <c r="WON50" s="4"/>
      <c r="WOO50" s="4"/>
      <c r="WOP50" s="4"/>
      <c r="WOQ50" s="4"/>
      <c r="WOR50" s="4"/>
      <c r="WOS50" s="4"/>
      <c r="WOT50" s="4"/>
      <c r="WOU50" s="4"/>
      <c r="WOV50" s="4"/>
      <c r="WOW50" s="4"/>
      <c r="WOX50" s="4"/>
      <c r="WOY50" s="4"/>
      <c r="WOZ50" s="4"/>
      <c r="WPA50" s="4"/>
      <c r="WPB50" s="4"/>
      <c r="WPC50" s="4"/>
      <c r="WPD50" s="4"/>
      <c r="WPE50" s="4"/>
      <c r="WPF50" s="4"/>
      <c r="WPG50" s="4"/>
      <c r="WPH50" s="4"/>
      <c r="WPI50" s="4"/>
      <c r="WPJ50" s="4"/>
      <c r="WPK50" s="4"/>
      <c r="WPL50" s="4"/>
      <c r="WPM50" s="4"/>
      <c r="WPN50" s="4"/>
      <c r="WPO50" s="4"/>
      <c r="WPP50" s="4"/>
      <c r="WPQ50" s="4"/>
      <c r="WPR50" s="4"/>
      <c r="WPS50" s="4"/>
      <c r="WPT50" s="4"/>
      <c r="WPU50" s="4"/>
      <c r="WPV50" s="4"/>
      <c r="WPW50" s="4"/>
      <c r="WPX50" s="4"/>
      <c r="WPY50" s="4"/>
      <c r="WPZ50" s="4"/>
      <c r="WQA50" s="4"/>
      <c r="WQB50" s="4"/>
      <c r="WQC50" s="4"/>
      <c r="WQD50" s="4"/>
      <c r="WQE50" s="4"/>
      <c r="WQF50" s="4"/>
      <c r="WQG50" s="4"/>
      <c r="WQH50" s="4"/>
      <c r="WQI50" s="4"/>
      <c r="WQJ50" s="4"/>
      <c r="WQK50" s="4"/>
      <c r="WQL50" s="4"/>
      <c r="WQM50" s="4"/>
      <c r="WQN50" s="4"/>
      <c r="WQO50" s="4"/>
      <c r="WQP50" s="4"/>
      <c r="WQQ50" s="4"/>
      <c r="WQR50" s="4"/>
      <c r="WQS50" s="4"/>
      <c r="WQT50" s="4"/>
      <c r="WQU50" s="4"/>
      <c r="WQV50" s="4"/>
      <c r="WQW50" s="4"/>
      <c r="WQX50" s="4"/>
      <c r="WQY50" s="4"/>
      <c r="WQZ50" s="4"/>
      <c r="WRA50" s="4"/>
      <c r="WRB50" s="4"/>
      <c r="WRC50" s="4"/>
      <c r="WRD50" s="4"/>
      <c r="WRE50" s="4"/>
      <c r="WRF50" s="4"/>
      <c r="WRG50" s="4"/>
      <c r="WRH50" s="4"/>
      <c r="WRI50" s="4"/>
      <c r="WRJ50" s="4"/>
      <c r="WRK50" s="4"/>
      <c r="WRL50" s="4"/>
      <c r="WRM50" s="4"/>
      <c r="WRN50" s="4"/>
      <c r="WRO50" s="4"/>
      <c r="WRP50" s="4"/>
      <c r="WRQ50" s="4"/>
      <c r="WRR50" s="4"/>
      <c r="WRS50" s="4"/>
      <c r="WRT50" s="4"/>
      <c r="WRU50" s="4"/>
      <c r="WRV50" s="4"/>
      <c r="WRW50" s="4"/>
      <c r="WRX50" s="4"/>
      <c r="WRY50" s="4"/>
      <c r="WRZ50" s="4"/>
      <c r="WSA50" s="4"/>
      <c r="WSB50" s="4"/>
      <c r="WSC50" s="4"/>
      <c r="WSD50" s="4"/>
      <c r="WSE50" s="4"/>
      <c r="WSF50" s="4"/>
      <c r="WSG50" s="4"/>
      <c r="WSH50" s="4"/>
      <c r="WSI50" s="4"/>
      <c r="WSJ50" s="4"/>
      <c r="WSK50" s="4"/>
      <c r="WSL50" s="4"/>
      <c r="WSM50" s="4"/>
      <c r="WSN50" s="4"/>
      <c r="WSO50" s="4"/>
      <c r="WSP50" s="4"/>
      <c r="WSQ50" s="4"/>
      <c r="WSR50" s="4"/>
      <c r="WSS50" s="4"/>
      <c r="WST50" s="4"/>
      <c r="WSU50" s="4"/>
      <c r="WSV50" s="4"/>
      <c r="WSW50" s="4"/>
      <c r="WSX50" s="4"/>
      <c r="WSY50" s="4"/>
      <c r="WSZ50" s="4"/>
      <c r="WTA50" s="4"/>
      <c r="WTB50" s="4"/>
      <c r="WTC50" s="4"/>
      <c r="WTD50" s="4"/>
      <c r="WTE50" s="4"/>
      <c r="WTF50" s="4"/>
      <c r="WTG50" s="4"/>
      <c r="WTH50" s="4"/>
      <c r="WTI50" s="4"/>
      <c r="WTJ50" s="4"/>
      <c r="WTK50" s="4"/>
      <c r="WTL50" s="4"/>
      <c r="WTM50" s="4"/>
      <c r="WTN50" s="4"/>
      <c r="WTO50" s="4"/>
      <c r="WTP50" s="4"/>
      <c r="WTQ50" s="4"/>
      <c r="WTR50" s="4"/>
      <c r="WTS50" s="4"/>
      <c r="WTT50" s="4"/>
      <c r="WTU50" s="4"/>
      <c r="WTV50" s="4"/>
      <c r="WTW50" s="4"/>
      <c r="WTX50" s="4"/>
      <c r="WTY50" s="4"/>
      <c r="WTZ50" s="4"/>
      <c r="WUA50" s="4"/>
      <c r="WUB50" s="4"/>
      <c r="WUC50" s="4"/>
      <c r="WUD50" s="4"/>
      <c r="WUE50" s="4"/>
      <c r="WUF50" s="4"/>
      <c r="WUG50" s="4"/>
      <c r="WUH50" s="4"/>
      <c r="WUI50" s="4"/>
      <c r="WUJ50" s="4"/>
      <c r="WUK50" s="4"/>
      <c r="WUL50" s="4"/>
      <c r="WUM50" s="4"/>
      <c r="WUN50" s="4"/>
      <c r="WUO50" s="4"/>
      <c r="WUP50" s="4"/>
      <c r="WUQ50" s="4"/>
      <c r="WUR50" s="4"/>
      <c r="WUS50" s="4"/>
      <c r="WUT50" s="4"/>
      <c r="WUU50" s="4"/>
      <c r="WUV50" s="4"/>
      <c r="WUW50" s="4"/>
      <c r="WUX50" s="4"/>
      <c r="WUY50" s="4"/>
      <c r="WUZ50" s="4"/>
      <c r="WVA50" s="4"/>
      <c r="WVB50" s="4"/>
      <c r="WVC50" s="4"/>
      <c r="WVD50" s="4"/>
      <c r="WVE50" s="4"/>
      <c r="WVF50" s="4"/>
      <c r="WVG50" s="4"/>
      <c r="WVH50" s="4"/>
      <c r="WVI50" s="4"/>
      <c r="WVJ50" s="4"/>
      <c r="WVK50" s="4"/>
      <c r="WVL50" s="4"/>
      <c r="WVM50" s="4"/>
      <c r="WVN50" s="4"/>
      <c r="WVO50" s="4"/>
      <c r="WVP50" s="4"/>
      <c r="WVQ50" s="4"/>
      <c r="WVR50" s="4"/>
      <c r="WVS50" s="4"/>
      <c r="WVT50" s="4"/>
      <c r="WVU50" s="4"/>
      <c r="WVV50" s="4"/>
      <c r="WVW50" s="4"/>
      <c r="WVX50" s="4"/>
      <c r="WVY50" s="4"/>
      <c r="WVZ50" s="4"/>
      <c r="WWA50" s="4"/>
      <c r="WWB50" s="4"/>
      <c r="WWC50" s="4"/>
      <c r="WWD50" s="4"/>
      <c r="WWE50" s="4"/>
      <c r="WWF50" s="4"/>
      <c r="WWG50" s="4"/>
      <c r="WWH50" s="4"/>
      <c r="WWI50" s="4"/>
      <c r="WWJ50" s="4"/>
      <c r="WWK50" s="4"/>
      <c r="WWL50" s="4"/>
      <c r="WWM50" s="4"/>
      <c r="WWN50" s="4"/>
      <c r="WWO50" s="4"/>
      <c r="WWP50" s="4"/>
      <c r="WWQ50" s="4"/>
      <c r="WWR50" s="4"/>
      <c r="WWS50" s="4"/>
      <c r="WWT50" s="4"/>
      <c r="WWU50" s="4"/>
      <c r="WWV50" s="4"/>
      <c r="WWW50" s="4"/>
      <c r="WWX50" s="4"/>
      <c r="WWY50" s="4"/>
      <c r="WWZ50" s="4"/>
      <c r="WXA50" s="4"/>
      <c r="WXB50" s="4"/>
      <c r="WXC50" s="4"/>
      <c r="WXD50" s="4"/>
      <c r="WXE50" s="4"/>
      <c r="WXF50" s="4"/>
      <c r="WXG50" s="4"/>
      <c r="WXH50" s="4"/>
      <c r="WXI50" s="4"/>
      <c r="WXJ50" s="4"/>
      <c r="WXK50" s="4"/>
      <c r="WXL50" s="4"/>
      <c r="WXM50" s="4"/>
      <c r="WXN50" s="4"/>
      <c r="WXO50" s="4"/>
      <c r="WXP50" s="4"/>
      <c r="WXQ50" s="4"/>
      <c r="WXR50" s="4"/>
      <c r="WXS50" s="4"/>
      <c r="WXT50" s="4"/>
      <c r="WXU50" s="4"/>
      <c r="WXV50" s="4"/>
      <c r="WXW50" s="4"/>
      <c r="WXX50" s="4"/>
      <c r="WXY50" s="4"/>
      <c r="WXZ50" s="4"/>
      <c r="WYA50" s="4"/>
      <c r="WYB50" s="4"/>
      <c r="WYC50" s="4"/>
      <c r="WYD50" s="4"/>
      <c r="WYE50" s="4"/>
      <c r="WYF50" s="4"/>
      <c r="WYG50" s="4"/>
      <c r="WYH50" s="4"/>
      <c r="WYI50" s="4"/>
      <c r="WYJ50" s="4"/>
      <c r="WYK50" s="4"/>
      <c r="WYL50" s="4"/>
      <c r="WYM50" s="4"/>
      <c r="WYN50" s="4"/>
      <c r="WYO50" s="4"/>
      <c r="WYP50" s="4"/>
      <c r="WYQ50" s="4"/>
      <c r="WYR50" s="4"/>
      <c r="WYS50" s="4"/>
      <c r="WYT50" s="4"/>
      <c r="WYU50" s="4"/>
      <c r="WYV50" s="4"/>
      <c r="WYW50" s="4"/>
      <c r="WYX50" s="4"/>
      <c r="WYY50" s="4"/>
      <c r="WYZ50" s="4"/>
      <c r="WZA50" s="4"/>
      <c r="WZB50" s="4"/>
      <c r="WZC50" s="4"/>
      <c r="WZD50" s="4"/>
      <c r="WZE50" s="4"/>
      <c r="WZF50" s="4"/>
      <c r="WZG50" s="4"/>
      <c r="WZH50" s="4"/>
      <c r="WZI50" s="4"/>
      <c r="WZJ50" s="4"/>
      <c r="WZK50" s="4"/>
      <c r="WZL50" s="4"/>
      <c r="WZM50" s="4"/>
      <c r="WZN50" s="4"/>
      <c r="WZO50" s="4"/>
      <c r="WZP50" s="4"/>
      <c r="WZQ50" s="4"/>
      <c r="WZR50" s="4"/>
      <c r="WZS50" s="4"/>
      <c r="WZT50" s="4"/>
      <c r="WZU50" s="4"/>
      <c r="WZV50" s="4"/>
      <c r="WZW50" s="4"/>
      <c r="WZX50" s="4"/>
      <c r="WZY50" s="4"/>
      <c r="WZZ50" s="4"/>
      <c r="XAA50" s="4"/>
      <c r="XAB50" s="4"/>
      <c r="XAC50" s="4"/>
      <c r="XAD50" s="4"/>
      <c r="XAE50" s="4"/>
      <c r="XAF50" s="4"/>
      <c r="XAG50" s="4"/>
      <c r="XAH50" s="4"/>
      <c r="XAI50" s="4"/>
      <c r="XAJ50" s="4"/>
      <c r="XAK50" s="4"/>
      <c r="XAL50" s="4"/>
      <c r="XAM50" s="4"/>
      <c r="XAN50" s="4"/>
      <c r="XAO50" s="4"/>
      <c r="XAP50" s="4"/>
      <c r="XAQ50" s="4"/>
      <c r="XAR50" s="4"/>
      <c r="XAS50" s="4"/>
      <c r="XAT50" s="4"/>
      <c r="XAU50" s="4"/>
      <c r="XAV50" s="4"/>
      <c r="XAW50" s="4"/>
      <c r="XAX50" s="4"/>
      <c r="XAY50" s="4"/>
      <c r="XAZ50" s="4"/>
      <c r="XBA50" s="4"/>
      <c r="XBB50" s="4"/>
      <c r="XBC50" s="4"/>
      <c r="XBD50" s="4"/>
      <c r="XBE50" s="4"/>
      <c r="XBF50" s="4"/>
      <c r="XBG50" s="4"/>
      <c r="XBH50" s="4"/>
      <c r="XBI50" s="4"/>
      <c r="XBJ50" s="4"/>
      <c r="XBK50" s="4"/>
      <c r="XBL50" s="4"/>
      <c r="XBM50" s="4"/>
      <c r="XBN50" s="4"/>
      <c r="XBO50" s="4"/>
      <c r="XBP50" s="4"/>
      <c r="XBQ50" s="4"/>
      <c r="XBR50" s="4"/>
      <c r="XBS50" s="4"/>
      <c r="XBT50" s="4"/>
      <c r="XBU50" s="4"/>
      <c r="XBV50" s="4"/>
      <c r="XBW50" s="4"/>
      <c r="XBX50" s="4"/>
      <c r="XBY50" s="4"/>
      <c r="XBZ50" s="4"/>
      <c r="XCA50" s="4"/>
      <c r="XCB50" s="4"/>
      <c r="XCC50" s="4"/>
      <c r="XCD50" s="4"/>
      <c r="XCE50" s="4"/>
      <c r="XCF50" s="4"/>
      <c r="XCG50" s="4"/>
      <c r="XCH50" s="4"/>
      <c r="XCI50" s="4"/>
      <c r="XCJ50" s="4"/>
      <c r="XCK50" s="4"/>
      <c r="XCL50" s="4"/>
      <c r="XCM50" s="4"/>
      <c r="XCN50" s="4"/>
      <c r="XCO50" s="4"/>
      <c r="XCP50" s="4"/>
      <c r="XCQ50" s="4"/>
      <c r="XCR50" s="4"/>
      <c r="XCS50" s="4"/>
      <c r="XCT50" s="4"/>
      <c r="XCU50" s="4"/>
      <c r="XCV50" s="4"/>
      <c r="XCW50" s="4"/>
      <c r="XCX50" s="4"/>
      <c r="XCY50" s="4"/>
      <c r="XCZ50" s="4"/>
      <c r="XDA50" s="4"/>
      <c r="XDB50" s="4"/>
      <c r="XDC50" s="4"/>
      <c r="XDD50" s="4"/>
      <c r="XDE50" s="4"/>
      <c r="XDF50" s="4"/>
      <c r="XDG50" s="4"/>
      <c r="XDH50" s="4"/>
      <c r="XDI50" s="4"/>
      <c r="XDJ50" s="4"/>
      <c r="XDK50" s="4"/>
      <c r="XDL50" s="4"/>
      <c r="XDM50" s="4"/>
      <c r="XDN50" s="4"/>
      <c r="XDO50" s="4"/>
      <c r="XDP50" s="4"/>
      <c r="XDQ50" s="4"/>
      <c r="XDR50" s="4"/>
      <c r="XDS50" s="4"/>
      <c r="XDT50" s="4"/>
      <c r="XDU50" s="4"/>
      <c r="XDV50" s="4"/>
      <c r="XDW50" s="4"/>
      <c r="XDX50" s="4"/>
      <c r="XDY50" s="4"/>
      <c r="XDZ50" s="4"/>
      <c r="XEA50" s="4"/>
      <c r="XEB50" s="4"/>
      <c r="XEC50" s="4"/>
      <c r="XED50" s="4"/>
      <c r="XEE50" s="4"/>
      <c r="XEF50" s="4"/>
      <c r="XEG50" s="4"/>
      <c r="XEH50" s="4"/>
      <c r="XEI50" s="4"/>
      <c r="XEJ50" s="4"/>
      <c r="XEK50" s="4"/>
      <c r="XEL50" s="4"/>
      <c r="XEM50" s="4"/>
      <c r="XEN50" s="4"/>
      <c r="XEO50" s="4"/>
      <c r="XEP50" s="4"/>
      <c r="XEQ50" s="4"/>
      <c r="XER50" s="4"/>
      <c r="XES50" s="4"/>
      <c r="XET50" s="4"/>
      <c r="XEU50" s="4"/>
      <c r="XEV50" s="4"/>
      <c r="XEW50" s="4"/>
      <c r="XEX50" s="4"/>
    </row>
    <row r="51" spans="1:16378" s="2" customFormat="1" ht="12" customHeight="1">
      <c r="A51" s="33" t="s">
        <v>76</v>
      </c>
      <c r="B51" s="33" t="s">
        <v>76</v>
      </c>
      <c r="C51" s="33"/>
      <c r="D51" s="34"/>
      <c r="E51" s="64"/>
      <c r="F51" s="35" t="str">
        <f>IF(D51="","",(#REF!/D51)+(#REF!/#REF!))</f>
        <v/>
      </c>
      <c r="G51" s="35" t="str">
        <f>IF(D51="","",F51/12)</f>
        <v/>
      </c>
      <c r="Q51" s="36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4"/>
      <c r="AF51" s="28"/>
      <c r="AG51" s="389"/>
      <c r="AH51" s="28"/>
      <c r="AL51" s="17"/>
      <c r="AM51" s="17"/>
    </row>
    <row r="52" spans="1:16378" s="50" customFormat="1" ht="12" customHeight="1">
      <c r="A52" s="47" t="s">
        <v>77</v>
      </c>
      <c r="B52" s="47" t="str">
        <f>VLOOKUP(A52,'[39]Sales Summary Regulated'!$B:$C,2,FALSE)</f>
        <v>1YD CONT 1xWEEKLY SVC</v>
      </c>
      <c r="C52" s="48">
        <f>IFERROR(IFERROR(VLOOKUP(A52,'[39]All Other Rates'!$F$2:$H$646,3,FALSE),VLOOKUP(A52,#REF!,3,FALSE)),IF('Regulated Price Out'!Q52=0,0,"missing price"))</f>
        <v>98.85</v>
      </c>
      <c r="D52" s="49"/>
      <c r="E52" s="45">
        <f>IFERROR(VLOOKUP($A52,'[39]Sales Summary Regulated'!$B:$O,3,0),0)</f>
        <v>18790.110000000004</v>
      </c>
      <c r="F52" s="45">
        <f>IFERROR(VLOOKUP($A52,'[39]Sales Summary Regulated'!$B:$O,4,0),0)</f>
        <v>18928.140000000003</v>
      </c>
      <c r="G52" s="45">
        <f>IFERROR(VLOOKUP($A52,'[39]Sales Summary Regulated'!$B:$O,5,0),0)</f>
        <v>19846.670000000002</v>
      </c>
      <c r="H52" s="45">
        <f>IFERROR(VLOOKUP($A52,'[39]Sales Summary Regulated'!$B:$O,6,0),0)</f>
        <v>20296.850000000002</v>
      </c>
      <c r="I52" s="45">
        <f>IFERROR(VLOOKUP($A52,'[39]Sales Summary Regulated'!$B:$O,7,0),0)</f>
        <v>21444.7</v>
      </c>
      <c r="J52" s="45">
        <f>IFERROR(VLOOKUP($A52,'[39]Sales Summary Regulated'!$B:$O,8,0),0)</f>
        <v>19484.8</v>
      </c>
      <c r="K52" s="45">
        <f>IFERROR(VLOOKUP($A52,'[39]Sales Summary Regulated'!$B:$O,9,0),0)</f>
        <v>21977.870000000003</v>
      </c>
      <c r="L52" s="45">
        <f>IFERROR(VLOOKUP($A52,'[39]Sales Summary Regulated'!$B:$O,10,0),0)</f>
        <v>19535.96</v>
      </c>
      <c r="M52" s="45">
        <f>IFERROR(VLOOKUP($A52,'[39]Sales Summary Regulated'!$B:$O,11,0),0)</f>
        <v>20887.73</v>
      </c>
      <c r="N52" s="45">
        <f>IFERROR(VLOOKUP($A52,'[39]Sales Summary Regulated'!$B:$O,12,0),0)</f>
        <v>19495.719999999998</v>
      </c>
      <c r="O52" s="45">
        <f>IFERROR(VLOOKUP($A52,'[39]Sales Summary Regulated'!$B:$O,13,0),0)</f>
        <v>19446.39</v>
      </c>
      <c r="P52" s="45">
        <f>IFERROR(VLOOKUP($A52,'[39]Sales Summary Regulated'!$B:$O,14,0),0)</f>
        <v>19314.38</v>
      </c>
      <c r="Q52" s="69">
        <f>SUM(E52:P52)-Q53</f>
        <v>226481.74000000002</v>
      </c>
      <c r="R52" s="70"/>
      <c r="S52" s="71">
        <f>IFERROR(E52/$C52,0)</f>
        <v>190.08710166919582</v>
      </c>
      <c r="T52" s="71">
        <f t="shared" ref="S52:AD68" si="15">IFERROR(F52/$C52,0)</f>
        <v>191.48345978755694</v>
      </c>
      <c r="U52" s="71">
        <f t="shared" si="15"/>
        <v>200.77561962569553</v>
      </c>
      <c r="V52" s="71">
        <f t="shared" si="15"/>
        <v>205.32979261507339</v>
      </c>
      <c r="W52" s="71">
        <f t="shared" si="15"/>
        <v>216.94183105715732</v>
      </c>
      <c r="X52" s="71">
        <f t="shared" si="15"/>
        <v>197.11482043500254</v>
      </c>
      <c r="Y52" s="71">
        <f t="shared" si="15"/>
        <v>222.33555892766822</v>
      </c>
      <c r="Z52" s="71">
        <f t="shared" si="15"/>
        <v>197.63237228123418</v>
      </c>
      <c r="AA52" s="71">
        <f t="shared" si="15"/>
        <v>211.30733434496713</v>
      </c>
      <c r="AB52" s="71">
        <f t="shared" si="15"/>
        <v>197.22529084471421</v>
      </c>
      <c r="AC52" s="71">
        <f t="shared" si="15"/>
        <v>196.72625189681335</v>
      </c>
      <c r="AD52" s="71">
        <f t="shared" si="15"/>
        <v>195.39079413252404</v>
      </c>
      <c r="AE52" s="69">
        <f>Q52/C52/12</f>
        <v>190.93048389816224</v>
      </c>
      <c r="AG52" s="366">
        <f>SUM(S52:AD52)-AG53</f>
        <v>1760.4012740698745</v>
      </c>
      <c r="AH52" s="42">
        <f>+$C52*$AJ$4</f>
        <v>3.5219558923228695</v>
      </c>
      <c r="AI52" s="43">
        <f t="shared" ref="AI52:AI95" si="16">+C52+AH52</f>
        <v>102.37195589232286</v>
      </c>
      <c r="AJ52" s="43">
        <f t="shared" ref="AJ52:AJ95" si="17">+AE52*AI52*12</f>
        <v>234551.1249134703</v>
      </c>
      <c r="AK52" s="43">
        <f t="shared" ref="AK52:AK95" si="18">AJ52-Q52</f>
        <v>8069.3849134702759</v>
      </c>
      <c r="AM52" s="72"/>
      <c r="AO52" s="50">
        <v>1</v>
      </c>
      <c r="AP52" s="50">
        <v>1</v>
      </c>
      <c r="AQ52" s="45">
        <f t="shared" ref="AQ52:AQ81" si="19">+AE52*AP52</f>
        <v>190.93048389816224</v>
      </c>
    </row>
    <row r="53" spans="1:16378" s="50" customFormat="1" ht="12" customHeight="1">
      <c r="A53" s="73" t="s">
        <v>78</v>
      </c>
      <c r="B53" s="73" t="s">
        <v>79</v>
      </c>
      <c r="C53" s="74">
        <f>'[37]Rate Sheet'!B260</f>
        <v>19.59</v>
      </c>
      <c r="D53" s="75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69">
        <f>SUM('[40]DP Pivot'!$C$5,'[40]DP2 Pivot'!$C$5,'[40]SW Pivot'!$C$3)</f>
        <v>12967.579999999998</v>
      </c>
      <c r="R53" s="70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69">
        <v>3</v>
      </c>
      <c r="AF53" s="77">
        <f>Q53/C53</f>
        <v>661.94895354772837</v>
      </c>
      <c r="AG53" s="366">
        <f>AF53</f>
        <v>661.94895354772837</v>
      </c>
      <c r="AH53" s="78">
        <f t="shared" ref="AH53:AH95" si="20">+$C53*$AJ$4</f>
        <v>0.69797790521603453</v>
      </c>
      <c r="AI53" s="78">
        <f t="shared" si="16"/>
        <v>20.287977905216035</v>
      </c>
      <c r="AJ53" s="78">
        <f>+AF53*AI53</f>
        <v>13429.605743957189</v>
      </c>
      <c r="AK53" s="78">
        <f t="shared" si="18"/>
        <v>462.02574395719057</v>
      </c>
      <c r="AM53" s="72"/>
      <c r="AQ53" s="45"/>
    </row>
    <row r="54" spans="1:16378" s="50" customFormat="1" ht="12" customHeight="1">
      <c r="A54" s="47" t="s">
        <v>80</v>
      </c>
      <c r="B54" s="47" t="str">
        <f>VLOOKUP(A54,'[39]Sales Summary Regulated'!$B:$C,2,FALSE)</f>
        <v>1YD CONT 2xWEEKLY SVC</v>
      </c>
      <c r="C54" s="48">
        <f>IFERROR(IFERROR(VLOOKUP(A54,'[39]All Other Rates'!$F$2:$H$646,3,FALSE),VLOOKUP(A54,#REF!,3,FALSE)),IF('Regulated Price Out'!Q54=0,0,"missing price"))</f>
        <v>183.68</v>
      </c>
      <c r="D54" s="49"/>
      <c r="E54" s="45">
        <f>IFERROR(VLOOKUP($A54,'[39]Sales Summary Regulated'!$B:$O,3,0),0)</f>
        <v>551.04</v>
      </c>
      <c r="F54" s="45">
        <f>IFERROR(VLOOKUP($A54,'[39]Sales Summary Regulated'!$B:$O,4,0),0)</f>
        <v>459.20000000000005</v>
      </c>
      <c r="G54" s="45">
        <f>IFERROR(VLOOKUP($A54,'[39]Sales Summary Regulated'!$B:$O,5,0),0)</f>
        <v>459.20000000000005</v>
      </c>
      <c r="H54" s="45">
        <f>IFERROR(VLOOKUP($A54,'[39]Sales Summary Regulated'!$B:$O,6,0),0)</f>
        <v>642.88</v>
      </c>
      <c r="I54" s="45">
        <f>IFERROR(VLOOKUP($A54,'[39]Sales Summary Regulated'!$B:$O,7,0),0)</f>
        <v>734.72</v>
      </c>
      <c r="J54" s="45">
        <f>IFERROR(VLOOKUP($A54,'[39]Sales Summary Regulated'!$B:$O,8,0),0)</f>
        <v>2223.56</v>
      </c>
      <c r="K54" s="45">
        <f>IFERROR(VLOOKUP($A54,'[39]Sales Summary Regulated'!$B:$O,9,0),0)</f>
        <v>734.72</v>
      </c>
      <c r="L54" s="45">
        <f>IFERROR(VLOOKUP($A54,'[39]Sales Summary Regulated'!$B:$O,10,0),0)</f>
        <v>1503.58</v>
      </c>
      <c r="M54" s="45">
        <f>IFERROR(VLOOKUP($A54,'[39]Sales Summary Regulated'!$B:$O,11,0),0)</f>
        <v>528.07999999999993</v>
      </c>
      <c r="N54" s="45">
        <f>IFERROR(VLOOKUP($A54,'[39]Sales Summary Regulated'!$B:$O,12,0),0)</f>
        <v>1215.6100000000001</v>
      </c>
      <c r="O54" s="45">
        <f>IFERROR(VLOOKUP($A54,'[39]Sales Summary Regulated'!$B:$O,13,0),0)</f>
        <v>1215.6100000000001</v>
      </c>
      <c r="P54" s="45">
        <f>IFERROR(VLOOKUP($A54,'[39]Sales Summary Regulated'!$B:$O,14,0),0)</f>
        <v>1215.6100000000001</v>
      </c>
      <c r="Q54" s="69">
        <f>SUM(E54:P54)-Q55</f>
        <v>8858.7500000000018</v>
      </c>
      <c r="R54" s="70">
        <f>Q54/C54</f>
        <v>48.22925740418119</v>
      </c>
      <c r="S54" s="71">
        <f>IFERROR(E54/$C54,0)</f>
        <v>2.9999999999999996</v>
      </c>
      <c r="T54" s="71">
        <f t="shared" si="15"/>
        <v>2.5</v>
      </c>
      <c r="U54" s="71">
        <f t="shared" si="15"/>
        <v>2.5</v>
      </c>
      <c r="V54" s="71">
        <f t="shared" si="15"/>
        <v>3.5</v>
      </c>
      <c r="W54" s="71">
        <f t="shared" si="15"/>
        <v>4</v>
      </c>
      <c r="X54" s="71">
        <f t="shared" si="15"/>
        <v>12.105618466898955</v>
      </c>
      <c r="Y54" s="71">
        <f t="shared" si="15"/>
        <v>4</v>
      </c>
      <c r="Z54" s="71">
        <f t="shared" si="15"/>
        <v>8.1858667247386752</v>
      </c>
      <c r="AA54" s="71">
        <f t="shared" si="15"/>
        <v>2.8749999999999996</v>
      </c>
      <c r="AB54" s="71">
        <f t="shared" si="15"/>
        <v>6.6180858013937289</v>
      </c>
      <c r="AC54" s="71">
        <f t="shared" si="15"/>
        <v>6.6180858013937289</v>
      </c>
      <c r="AD54" s="71">
        <f t="shared" si="15"/>
        <v>6.6180858013937289</v>
      </c>
      <c r="AE54" s="69">
        <f>Q54/C54/12</f>
        <v>4.0191047836817662</v>
      </c>
      <c r="AG54" s="366">
        <v>48</v>
      </c>
      <c r="AH54" s="42">
        <f t="shared" si="20"/>
        <v>6.5443890571761729</v>
      </c>
      <c r="AI54" s="43">
        <f t="shared" si="16"/>
        <v>190.22438905717618</v>
      </c>
      <c r="AJ54" s="43">
        <f t="shared" si="17"/>
        <v>9174.3810243916596</v>
      </c>
      <c r="AK54" s="43">
        <f t="shared" si="18"/>
        <v>315.63102439165777</v>
      </c>
      <c r="AM54" s="72"/>
      <c r="AO54" s="50">
        <v>1</v>
      </c>
      <c r="AP54" s="50">
        <v>1</v>
      </c>
      <c r="AQ54" s="45">
        <f t="shared" si="19"/>
        <v>4.0191047836817662</v>
      </c>
    </row>
    <row r="55" spans="1:16378" s="50" customFormat="1" ht="12" customHeight="1">
      <c r="A55" s="73" t="s">
        <v>78</v>
      </c>
      <c r="B55" s="73" t="s">
        <v>81</v>
      </c>
      <c r="C55" s="74">
        <f>C53</f>
        <v>19.59</v>
      </c>
      <c r="D55" s="49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69">
        <f>SUM('[40]DP Pivot'!$C$6+'[40]DP2 Pivot'!$C$6)</f>
        <v>2625.06</v>
      </c>
      <c r="R55" s="70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69">
        <v>2</v>
      </c>
      <c r="AF55" s="77">
        <f>Q55/C55</f>
        <v>134</v>
      </c>
      <c r="AG55" s="366">
        <f>AF55</f>
        <v>134</v>
      </c>
      <c r="AH55" s="78">
        <f t="shared" si="20"/>
        <v>0.69797790521603453</v>
      </c>
      <c r="AI55" s="78">
        <f t="shared" si="16"/>
        <v>20.287977905216035</v>
      </c>
      <c r="AJ55" s="78">
        <f>+AF55*AI55</f>
        <v>2718.5890392989486</v>
      </c>
      <c r="AK55" s="78">
        <f t="shared" si="18"/>
        <v>93.529039298948646</v>
      </c>
      <c r="AM55" s="72"/>
      <c r="AQ55" s="45"/>
    </row>
    <row r="56" spans="1:16378" s="56" customFormat="1" ht="12" customHeight="1">
      <c r="A56" s="47" t="s">
        <v>82</v>
      </c>
      <c r="B56" s="47" t="str">
        <f>VLOOKUP(A56,'[39]Sales Summary Regulated'!$B:$C,2,FALSE)</f>
        <v>1YD CONT 3xWEEKLY SVC</v>
      </c>
      <c r="C56" s="48">
        <f>IFERROR(IFERROR(VLOOKUP(A56,'[39]All Other Rates'!$F$2:$H$646,3,FALSE),VLOOKUP(A56,#REF!,3,FALSE)),IF('Regulated Price Out'!Q56=0,0,"missing price"))</f>
        <v>268.5</v>
      </c>
      <c r="D56" s="49"/>
      <c r="E56" s="45">
        <f>IFERROR(VLOOKUP($A56,'[39]Sales Summary Regulated'!$B:$O,3,0),0)</f>
        <v>0</v>
      </c>
      <c r="F56" s="45">
        <f>IFERROR(VLOOKUP($A56,'[39]Sales Summary Regulated'!$B:$O,4,0),0)</f>
        <v>0</v>
      </c>
      <c r="G56" s="45">
        <f>IFERROR(VLOOKUP($A56,'[39]Sales Summary Regulated'!$B:$O,5,0),0)</f>
        <v>0</v>
      </c>
      <c r="H56" s="45">
        <f>IFERROR(VLOOKUP($A56,'[39]Sales Summary Regulated'!$B:$O,6,0),0)</f>
        <v>0</v>
      </c>
      <c r="I56" s="45">
        <f>IFERROR(VLOOKUP($A56,'[39]Sales Summary Regulated'!$B:$O,7,0),0)</f>
        <v>0</v>
      </c>
      <c r="J56" s="45">
        <f>IFERROR(VLOOKUP($A56,'[39]Sales Summary Regulated'!$B:$O,8,0),0)</f>
        <v>0</v>
      </c>
      <c r="K56" s="45">
        <f>IFERROR(VLOOKUP($A56,'[39]Sales Summary Regulated'!$B:$O,9,0),0)</f>
        <v>0</v>
      </c>
      <c r="L56" s="45">
        <f>IFERROR(VLOOKUP($A56,'[39]Sales Summary Regulated'!$B:$O,10,0),0)</f>
        <v>268.5</v>
      </c>
      <c r="M56" s="45">
        <f>IFERROR(VLOOKUP($A56,'[39]Sales Summary Regulated'!$B:$O,11,0),0)</f>
        <v>268.5</v>
      </c>
      <c r="N56" s="45">
        <f>IFERROR(VLOOKUP($A56,'[39]Sales Summary Regulated'!$B:$O,12,0),0)</f>
        <v>0</v>
      </c>
      <c r="O56" s="45">
        <f>IFERROR(VLOOKUP($A56,'[39]Sales Summary Regulated'!$B:$O,13,0),0)</f>
        <v>0</v>
      </c>
      <c r="P56" s="45">
        <f>IFERROR(VLOOKUP($A56,'[39]Sales Summary Regulated'!$B:$O,14,0),0)</f>
        <v>0</v>
      </c>
      <c r="Q56" s="70">
        <f t="shared" ref="Q56:Q95" si="21">SUM(E56:P56)</f>
        <v>537</v>
      </c>
      <c r="R56" s="70"/>
      <c r="S56" s="71">
        <f t="shared" si="15"/>
        <v>0</v>
      </c>
      <c r="T56" s="71">
        <f t="shared" si="15"/>
        <v>0</v>
      </c>
      <c r="U56" s="71">
        <f t="shared" si="15"/>
        <v>0</v>
      </c>
      <c r="V56" s="71">
        <f t="shared" si="15"/>
        <v>0</v>
      </c>
      <c r="W56" s="71">
        <f t="shared" si="15"/>
        <v>0</v>
      </c>
      <c r="X56" s="71">
        <f t="shared" si="15"/>
        <v>0</v>
      </c>
      <c r="Y56" s="71">
        <f t="shared" si="15"/>
        <v>0</v>
      </c>
      <c r="Z56" s="71">
        <f t="shared" si="15"/>
        <v>1</v>
      </c>
      <c r="AA56" s="71">
        <f t="shared" si="15"/>
        <v>1</v>
      </c>
      <c r="AB56" s="71">
        <f t="shared" si="15"/>
        <v>0</v>
      </c>
      <c r="AC56" s="71">
        <f t="shared" si="15"/>
        <v>0</v>
      </c>
      <c r="AD56" s="71">
        <f t="shared" si="15"/>
        <v>0</v>
      </c>
      <c r="AE56" s="70">
        <f t="shared" ref="AE56:AE76" si="22">+AVERAGE(S56:AD56)</f>
        <v>0.16666666666666666</v>
      </c>
      <c r="AF56" s="50"/>
      <c r="AG56" s="366">
        <f t="shared" ref="AG56:AG57" si="23">AE56</f>
        <v>0.16666666666666666</v>
      </c>
      <c r="AH56" s="42">
        <f t="shared" si="20"/>
        <v>9.5664659290712244</v>
      </c>
      <c r="AI56" s="43">
        <f t="shared" si="16"/>
        <v>278.06646592907123</v>
      </c>
      <c r="AJ56" s="43">
        <f t="shared" si="17"/>
        <v>556.13293185814246</v>
      </c>
      <c r="AK56" s="43">
        <f t="shared" si="18"/>
        <v>19.132931858142456</v>
      </c>
      <c r="AL56" s="50"/>
      <c r="AM56" s="72"/>
      <c r="AN56" s="50"/>
      <c r="AO56" s="50">
        <v>1</v>
      </c>
      <c r="AP56" s="50">
        <v>1</v>
      </c>
      <c r="AQ56" s="45">
        <f t="shared" si="19"/>
        <v>0.16666666666666666</v>
      </c>
      <c r="AR56" s="50"/>
      <c r="AS56" s="50"/>
      <c r="AT56" s="50"/>
      <c r="AU56" s="50"/>
      <c r="AV56" s="50"/>
      <c r="AW56" s="50"/>
      <c r="AX56" s="50"/>
      <c r="AY56" s="50"/>
      <c r="AZ56" s="50"/>
      <c r="BA56" s="50"/>
      <c r="BB56" s="50"/>
      <c r="BC56" s="50"/>
      <c r="BD56" s="50"/>
      <c r="BE56" s="50"/>
      <c r="BF56" s="50"/>
      <c r="BG56" s="50"/>
      <c r="BH56" s="50"/>
      <c r="BI56" s="50"/>
      <c r="BJ56" s="50"/>
      <c r="BK56" s="50"/>
      <c r="BL56" s="50"/>
      <c r="BM56" s="50"/>
      <c r="BN56" s="50"/>
      <c r="BO56" s="50"/>
      <c r="BP56" s="50"/>
      <c r="BQ56" s="50"/>
      <c r="BR56" s="50"/>
      <c r="BS56" s="50"/>
      <c r="BT56" s="50"/>
      <c r="BU56" s="50"/>
      <c r="BV56" s="50"/>
      <c r="BW56" s="50"/>
      <c r="BX56" s="50"/>
      <c r="BY56" s="50"/>
      <c r="BZ56" s="50"/>
      <c r="CA56" s="50"/>
      <c r="CB56" s="50"/>
      <c r="CC56" s="50"/>
      <c r="CD56" s="50"/>
      <c r="CE56" s="50"/>
      <c r="CF56" s="50"/>
      <c r="CG56" s="50"/>
      <c r="CH56" s="50"/>
      <c r="CI56" s="50"/>
      <c r="CJ56" s="50"/>
      <c r="CK56" s="50"/>
      <c r="CL56" s="50"/>
      <c r="CM56" s="50"/>
      <c r="CN56" s="50"/>
      <c r="CO56" s="50"/>
      <c r="CP56" s="50"/>
      <c r="CQ56" s="50"/>
      <c r="CR56" s="50"/>
      <c r="CS56" s="50"/>
      <c r="CT56" s="50"/>
      <c r="CU56" s="50"/>
      <c r="CV56" s="50"/>
      <c r="CW56" s="50"/>
      <c r="CX56" s="50"/>
      <c r="CY56" s="50"/>
      <c r="CZ56" s="50"/>
      <c r="DA56" s="50"/>
      <c r="DB56" s="50"/>
      <c r="DC56" s="50"/>
      <c r="DD56" s="50"/>
      <c r="DE56" s="50"/>
      <c r="DF56" s="50"/>
      <c r="DG56" s="50"/>
      <c r="DH56" s="50"/>
      <c r="DI56" s="50"/>
      <c r="DJ56" s="50"/>
      <c r="DK56" s="50"/>
      <c r="DL56" s="50"/>
      <c r="DM56" s="50"/>
      <c r="DN56" s="50"/>
      <c r="DO56" s="50"/>
      <c r="DP56" s="50"/>
      <c r="DQ56" s="50"/>
      <c r="DR56" s="50"/>
      <c r="DS56" s="50"/>
      <c r="DT56" s="50"/>
      <c r="DU56" s="50"/>
      <c r="DV56" s="50"/>
      <c r="DW56" s="50"/>
      <c r="DX56" s="50"/>
      <c r="DY56" s="50"/>
      <c r="DZ56" s="50"/>
      <c r="EA56" s="50"/>
      <c r="EB56" s="50"/>
      <c r="EC56" s="50"/>
      <c r="ED56" s="50"/>
      <c r="EE56" s="50"/>
      <c r="EF56" s="50"/>
      <c r="EG56" s="50"/>
      <c r="EH56" s="50"/>
      <c r="EI56" s="50"/>
      <c r="EJ56" s="50"/>
      <c r="EK56" s="50"/>
      <c r="EL56" s="50"/>
      <c r="EM56" s="50"/>
      <c r="EN56" s="50"/>
      <c r="EO56" s="50"/>
      <c r="EP56" s="50"/>
      <c r="EQ56" s="50"/>
      <c r="ER56" s="50"/>
      <c r="ES56" s="50"/>
      <c r="ET56" s="50"/>
      <c r="EU56" s="50"/>
      <c r="EV56" s="50"/>
      <c r="EW56" s="50"/>
      <c r="EX56" s="50"/>
      <c r="EY56" s="50"/>
      <c r="EZ56" s="50"/>
      <c r="FA56" s="50"/>
      <c r="FB56" s="50"/>
      <c r="FC56" s="50"/>
      <c r="FD56" s="50"/>
      <c r="FE56" s="50"/>
      <c r="FF56" s="50"/>
      <c r="FG56" s="50"/>
      <c r="FH56" s="50"/>
      <c r="FI56" s="50"/>
      <c r="FJ56" s="50"/>
      <c r="FK56" s="50"/>
      <c r="FL56" s="50"/>
      <c r="FM56" s="50"/>
      <c r="FN56" s="50"/>
      <c r="FO56" s="50"/>
      <c r="FP56" s="50"/>
      <c r="FQ56" s="50"/>
      <c r="FR56" s="50"/>
      <c r="FS56" s="50"/>
      <c r="FT56" s="50"/>
      <c r="FU56" s="50"/>
      <c r="FV56" s="50"/>
      <c r="FW56" s="50"/>
      <c r="FX56" s="50"/>
      <c r="FY56" s="50"/>
      <c r="FZ56" s="50"/>
      <c r="GA56" s="50"/>
      <c r="GB56" s="50"/>
      <c r="GC56" s="50"/>
      <c r="GD56" s="50"/>
      <c r="GE56" s="50"/>
      <c r="GF56" s="50"/>
      <c r="GG56" s="50"/>
      <c r="GH56" s="50"/>
      <c r="GI56" s="50"/>
      <c r="GJ56" s="50"/>
      <c r="GK56" s="50"/>
      <c r="GL56" s="50"/>
      <c r="GM56" s="50"/>
      <c r="GN56" s="50"/>
      <c r="GO56" s="50"/>
      <c r="GP56" s="50"/>
      <c r="GQ56" s="50"/>
      <c r="GR56" s="50"/>
      <c r="GS56" s="50"/>
      <c r="GT56" s="50"/>
      <c r="GU56" s="50"/>
      <c r="GV56" s="50"/>
      <c r="GW56" s="50"/>
      <c r="GX56" s="50"/>
      <c r="GY56" s="50"/>
      <c r="GZ56" s="50"/>
      <c r="HA56" s="50"/>
      <c r="HB56" s="50"/>
      <c r="HC56" s="50"/>
      <c r="HD56" s="50"/>
      <c r="HE56" s="50"/>
      <c r="HF56" s="50"/>
      <c r="HG56" s="50"/>
      <c r="HH56" s="50"/>
      <c r="HI56" s="50"/>
      <c r="HJ56" s="50"/>
      <c r="HK56" s="50"/>
      <c r="HL56" s="50"/>
      <c r="HM56" s="50"/>
      <c r="HN56" s="50"/>
      <c r="HO56" s="50"/>
      <c r="HP56" s="50"/>
      <c r="HQ56" s="50"/>
      <c r="HR56" s="50"/>
      <c r="HS56" s="50"/>
      <c r="HT56" s="50"/>
      <c r="HU56" s="50"/>
      <c r="HV56" s="50"/>
      <c r="HW56" s="50"/>
      <c r="HX56" s="50"/>
      <c r="HY56" s="50"/>
      <c r="HZ56" s="50"/>
      <c r="IA56" s="50"/>
      <c r="IB56" s="50"/>
      <c r="IC56" s="50"/>
      <c r="ID56" s="50"/>
      <c r="IE56" s="50"/>
      <c r="IF56" s="50"/>
      <c r="IG56" s="50"/>
      <c r="IH56" s="50"/>
      <c r="II56" s="50"/>
      <c r="IJ56" s="50"/>
      <c r="IK56" s="50"/>
      <c r="IL56" s="50"/>
      <c r="IM56" s="50"/>
      <c r="IN56" s="50"/>
      <c r="IO56" s="50"/>
      <c r="IP56" s="50"/>
      <c r="IQ56" s="50"/>
      <c r="IR56" s="50"/>
      <c r="IS56" s="50"/>
      <c r="IT56" s="50"/>
      <c r="IU56" s="50"/>
      <c r="IV56" s="50"/>
      <c r="IW56" s="50"/>
      <c r="IX56" s="50"/>
      <c r="IY56" s="50"/>
      <c r="IZ56" s="50"/>
      <c r="JA56" s="50"/>
      <c r="JB56" s="50"/>
      <c r="JC56" s="50"/>
      <c r="JD56" s="50"/>
      <c r="JE56" s="50"/>
      <c r="JF56" s="50"/>
      <c r="JG56" s="50"/>
      <c r="JH56" s="50"/>
      <c r="JI56" s="50"/>
      <c r="JJ56" s="50"/>
      <c r="JK56" s="50"/>
      <c r="JL56" s="50"/>
      <c r="JM56" s="50"/>
      <c r="JN56" s="50"/>
      <c r="JO56" s="50"/>
      <c r="JP56" s="50"/>
      <c r="JQ56" s="50"/>
      <c r="JR56" s="50"/>
      <c r="JS56" s="50"/>
      <c r="JT56" s="50"/>
      <c r="JU56" s="50"/>
      <c r="JV56" s="50"/>
      <c r="JW56" s="50"/>
      <c r="JX56" s="50"/>
      <c r="JY56" s="50"/>
      <c r="JZ56" s="50"/>
      <c r="KA56" s="50"/>
      <c r="KB56" s="50"/>
      <c r="KC56" s="50"/>
      <c r="KD56" s="50"/>
      <c r="KE56" s="50"/>
      <c r="KF56" s="50"/>
      <c r="KG56" s="50"/>
      <c r="KH56" s="50"/>
      <c r="KI56" s="50"/>
      <c r="KJ56" s="50"/>
      <c r="KK56" s="50"/>
      <c r="KL56" s="50"/>
      <c r="KM56" s="50"/>
      <c r="KN56" s="50"/>
      <c r="KO56" s="50"/>
      <c r="KP56" s="50"/>
      <c r="KQ56" s="50"/>
      <c r="KR56" s="50"/>
      <c r="KS56" s="50"/>
      <c r="KT56" s="50"/>
      <c r="KU56" s="50"/>
      <c r="KV56" s="50"/>
      <c r="KW56" s="50"/>
      <c r="KX56" s="50"/>
      <c r="KY56" s="50"/>
      <c r="KZ56" s="50"/>
      <c r="LA56" s="50"/>
      <c r="LB56" s="50"/>
      <c r="LC56" s="50"/>
      <c r="LD56" s="50"/>
      <c r="LE56" s="50"/>
      <c r="LF56" s="50"/>
      <c r="LG56" s="50"/>
      <c r="LH56" s="50"/>
      <c r="LI56" s="50"/>
      <c r="LJ56" s="50"/>
      <c r="LK56" s="50"/>
      <c r="LL56" s="50"/>
      <c r="LM56" s="50"/>
      <c r="LN56" s="50"/>
      <c r="LO56" s="50"/>
      <c r="LP56" s="50"/>
      <c r="LQ56" s="50"/>
      <c r="LR56" s="50"/>
      <c r="LS56" s="50"/>
      <c r="LT56" s="50"/>
      <c r="LU56" s="50"/>
      <c r="LV56" s="50"/>
      <c r="LW56" s="50"/>
      <c r="LX56" s="50"/>
      <c r="LY56" s="50"/>
      <c r="LZ56" s="50"/>
      <c r="MA56" s="50"/>
      <c r="MB56" s="50"/>
      <c r="MC56" s="50"/>
      <c r="MD56" s="50"/>
      <c r="ME56" s="50"/>
      <c r="MF56" s="50"/>
      <c r="MG56" s="50"/>
      <c r="MH56" s="50"/>
      <c r="MI56" s="50"/>
      <c r="MJ56" s="50"/>
      <c r="MK56" s="50"/>
      <c r="ML56" s="50"/>
      <c r="MM56" s="50"/>
      <c r="MN56" s="50"/>
      <c r="MO56" s="50"/>
      <c r="MP56" s="50"/>
      <c r="MQ56" s="50"/>
      <c r="MR56" s="50"/>
      <c r="MS56" s="50"/>
      <c r="MT56" s="50"/>
      <c r="MU56" s="50"/>
      <c r="MV56" s="50"/>
      <c r="MW56" s="50"/>
      <c r="MX56" s="50"/>
      <c r="MY56" s="50"/>
      <c r="MZ56" s="50"/>
      <c r="NA56" s="50"/>
      <c r="NB56" s="50"/>
      <c r="NC56" s="50"/>
      <c r="ND56" s="50"/>
      <c r="NE56" s="50"/>
      <c r="NF56" s="50"/>
      <c r="NG56" s="50"/>
      <c r="NH56" s="50"/>
      <c r="NI56" s="50"/>
      <c r="NJ56" s="50"/>
      <c r="NK56" s="50"/>
      <c r="NL56" s="50"/>
      <c r="NM56" s="50"/>
      <c r="NN56" s="50"/>
      <c r="NO56" s="50"/>
      <c r="NP56" s="50"/>
      <c r="NQ56" s="50"/>
      <c r="NR56" s="50"/>
      <c r="NS56" s="50"/>
      <c r="NT56" s="50"/>
      <c r="NU56" s="50"/>
      <c r="NV56" s="50"/>
      <c r="NW56" s="50"/>
      <c r="NX56" s="50"/>
      <c r="NY56" s="50"/>
      <c r="NZ56" s="50"/>
      <c r="OA56" s="50"/>
      <c r="OB56" s="50"/>
      <c r="OC56" s="50"/>
      <c r="OD56" s="50"/>
      <c r="OE56" s="50"/>
      <c r="OF56" s="50"/>
      <c r="OG56" s="50"/>
      <c r="OH56" s="50"/>
      <c r="OI56" s="50"/>
      <c r="OJ56" s="50"/>
      <c r="OK56" s="50"/>
      <c r="OL56" s="50"/>
      <c r="OM56" s="50"/>
      <c r="ON56" s="50"/>
      <c r="OO56" s="50"/>
      <c r="OP56" s="50"/>
      <c r="OQ56" s="50"/>
      <c r="OR56" s="50"/>
      <c r="OS56" s="50"/>
      <c r="OT56" s="50"/>
      <c r="OU56" s="50"/>
      <c r="OV56" s="50"/>
      <c r="OW56" s="50"/>
      <c r="OX56" s="50"/>
      <c r="OY56" s="50"/>
      <c r="OZ56" s="50"/>
      <c r="PA56" s="50"/>
      <c r="PB56" s="50"/>
      <c r="PC56" s="50"/>
      <c r="PD56" s="50"/>
      <c r="PE56" s="50"/>
      <c r="PF56" s="50"/>
      <c r="PG56" s="50"/>
      <c r="PH56" s="50"/>
      <c r="PI56" s="50"/>
      <c r="PJ56" s="50"/>
      <c r="PK56" s="50"/>
      <c r="PL56" s="50"/>
      <c r="PM56" s="50"/>
      <c r="PN56" s="50"/>
      <c r="PO56" s="50"/>
      <c r="PP56" s="50"/>
      <c r="PQ56" s="50"/>
      <c r="PR56" s="50"/>
      <c r="PS56" s="50"/>
      <c r="PT56" s="50"/>
      <c r="PU56" s="50"/>
      <c r="PV56" s="50"/>
      <c r="PW56" s="50"/>
      <c r="PX56" s="50"/>
      <c r="PY56" s="50"/>
      <c r="PZ56" s="50"/>
      <c r="QA56" s="50"/>
      <c r="QB56" s="50"/>
      <c r="QC56" s="50"/>
      <c r="QD56" s="50"/>
      <c r="QE56" s="50"/>
      <c r="QF56" s="50"/>
      <c r="QG56" s="50"/>
      <c r="QH56" s="50"/>
      <c r="QI56" s="50"/>
      <c r="QJ56" s="50"/>
      <c r="QK56" s="50"/>
      <c r="QL56" s="50"/>
      <c r="QM56" s="50"/>
      <c r="QN56" s="50"/>
      <c r="QO56" s="50"/>
      <c r="QP56" s="50"/>
      <c r="QQ56" s="50"/>
      <c r="QR56" s="50"/>
      <c r="QS56" s="50"/>
      <c r="QT56" s="50"/>
      <c r="QU56" s="50"/>
      <c r="QV56" s="50"/>
      <c r="QW56" s="50"/>
      <c r="QX56" s="50"/>
      <c r="QY56" s="50"/>
      <c r="QZ56" s="50"/>
      <c r="RA56" s="50"/>
      <c r="RB56" s="50"/>
      <c r="RC56" s="50"/>
      <c r="RD56" s="50"/>
      <c r="RE56" s="50"/>
      <c r="RF56" s="50"/>
      <c r="RG56" s="50"/>
      <c r="RH56" s="50"/>
      <c r="RI56" s="50"/>
      <c r="RJ56" s="50"/>
      <c r="RK56" s="50"/>
      <c r="RL56" s="50"/>
      <c r="RM56" s="50"/>
      <c r="RN56" s="50"/>
      <c r="RO56" s="50"/>
      <c r="RP56" s="50"/>
      <c r="RQ56" s="50"/>
      <c r="RR56" s="50"/>
      <c r="RS56" s="50"/>
      <c r="RT56" s="50"/>
      <c r="RU56" s="50"/>
      <c r="RV56" s="50"/>
      <c r="RW56" s="50"/>
      <c r="RX56" s="50"/>
      <c r="RY56" s="50"/>
      <c r="RZ56" s="50"/>
      <c r="SA56" s="50"/>
      <c r="SB56" s="50"/>
      <c r="SC56" s="50"/>
      <c r="SD56" s="50"/>
      <c r="SE56" s="50"/>
      <c r="SF56" s="50"/>
      <c r="SG56" s="50"/>
      <c r="SH56" s="50"/>
      <c r="SI56" s="50"/>
      <c r="SJ56" s="50"/>
      <c r="SK56" s="50"/>
      <c r="SL56" s="50"/>
      <c r="SM56" s="50"/>
      <c r="SN56" s="50"/>
      <c r="SO56" s="50"/>
      <c r="SP56" s="50"/>
      <c r="SQ56" s="50"/>
      <c r="SR56" s="50"/>
      <c r="SS56" s="50"/>
      <c r="ST56" s="50"/>
      <c r="SU56" s="50"/>
      <c r="SV56" s="50"/>
      <c r="SW56" s="50"/>
      <c r="SX56" s="50"/>
      <c r="SY56" s="50"/>
      <c r="SZ56" s="50"/>
      <c r="TA56" s="50"/>
      <c r="TB56" s="50"/>
      <c r="TC56" s="50"/>
      <c r="TD56" s="50"/>
      <c r="TE56" s="50"/>
      <c r="TF56" s="50"/>
      <c r="TG56" s="50"/>
      <c r="TH56" s="50"/>
      <c r="TI56" s="50"/>
      <c r="TJ56" s="50"/>
      <c r="TK56" s="50"/>
      <c r="TL56" s="50"/>
      <c r="TM56" s="50"/>
      <c r="TN56" s="50"/>
      <c r="TO56" s="50"/>
      <c r="TP56" s="50"/>
      <c r="TQ56" s="50"/>
      <c r="TR56" s="50"/>
      <c r="TS56" s="50"/>
      <c r="TT56" s="50"/>
      <c r="TU56" s="50"/>
      <c r="TV56" s="50"/>
      <c r="TW56" s="50"/>
      <c r="TX56" s="50"/>
      <c r="TY56" s="50"/>
      <c r="TZ56" s="50"/>
      <c r="UA56" s="50"/>
      <c r="UB56" s="50"/>
      <c r="UC56" s="50"/>
      <c r="UD56" s="50"/>
      <c r="UE56" s="50"/>
      <c r="UF56" s="50"/>
      <c r="UG56" s="50"/>
      <c r="UH56" s="50"/>
      <c r="UI56" s="50"/>
      <c r="UJ56" s="50"/>
      <c r="UK56" s="50"/>
      <c r="UL56" s="50"/>
      <c r="UM56" s="50"/>
      <c r="UN56" s="50"/>
      <c r="UO56" s="50"/>
      <c r="UP56" s="50"/>
      <c r="UQ56" s="50"/>
      <c r="UR56" s="50"/>
      <c r="US56" s="50"/>
      <c r="UT56" s="50"/>
      <c r="UU56" s="50"/>
      <c r="UV56" s="50"/>
      <c r="UW56" s="50"/>
      <c r="UX56" s="50"/>
      <c r="UY56" s="50"/>
      <c r="UZ56" s="50"/>
      <c r="VA56" s="50"/>
      <c r="VB56" s="50"/>
      <c r="VC56" s="50"/>
      <c r="VD56" s="50"/>
      <c r="VE56" s="50"/>
      <c r="VF56" s="50"/>
      <c r="VG56" s="50"/>
      <c r="VH56" s="50"/>
      <c r="VI56" s="50"/>
      <c r="VJ56" s="50"/>
      <c r="VK56" s="50"/>
      <c r="VL56" s="50"/>
      <c r="VM56" s="50"/>
      <c r="VN56" s="50"/>
      <c r="VO56" s="50"/>
      <c r="VP56" s="50"/>
      <c r="VQ56" s="50"/>
      <c r="VR56" s="50"/>
      <c r="VS56" s="50"/>
      <c r="VT56" s="50"/>
      <c r="VU56" s="50"/>
      <c r="VV56" s="50"/>
      <c r="VW56" s="50"/>
      <c r="VX56" s="50"/>
      <c r="VY56" s="50"/>
      <c r="VZ56" s="50"/>
      <c r="WA56" s="50"/>
      <c r="WB56" s="50"/>
      <c r="WC56" s="50"/>
      <c r="WD56" s="50"/>
      <c r="WE56" s="50"/>
      <c r="WF56" s="50"/>
      <c r="WG56" s="50"/>
      <c r="WH56" s="50"/>
      <c r="WI56" s="50"/>
      <c r="WJ56" s="50"/>
      <c r="WK56" s="50"/>
      <c r="WL56" s="50"/>
      <c r="WM56" s="50"/>
      <c r="WN56" s="50"/>
      <c r="WO56" s="50"/>
      <c r="WP56" s="50"/>
      <c r="WQ56" s="50"/>
      <c r="WR56" s="50"/>
      <c r="WS56" s="50"/>
      <c r="WT56" s="50"/>
      <c r="WU56" s="50"/>
      <c r="WV56" s="50"/>
      <c r="WW56" s="50"/>
      <c r="WX56" s="50"/>
      <c r="WY56" s="50"/>
      <c r="WZ56" s="50"/>
      <c r="XA56" s="50"/>
      <c r="XB56" s="50"/>
      <c r="XC56" s="50"/>
      <c r="XD56" s="50"/>
      <c r="XE56" s="50"/>
      <c r="XF56" s="50"/>
      <c r="XG56" s="50"/>
      <c r="XH56" s="50"/>
      <c r="XI56" s="50"/>
      <c r="XJ56" s="50"/>
      <c r="XK56" s="50"/>
      <c r="XL56" s="50"/>
      <c r="XM56" s="50"/>
      <c r="XN56" s="50"/>
      <c r="XO56" s="50"/>
      <c r="XP56" s="50"/>
      <c r="XQ56" s="50"/>
      <c r="XR56" s="50"/>
      <c r="XS56" s="50"/>
      <c r="XT56" s="50"/>
      <c r="XU56" s="50"/>
      <c r="XV56" s="50"/>
      <c r="XW56" s="50"/>
      <c r="XX56" s="50"/>
      <c r="XY56" s="50"/>
      <c r="XZ56" s="50"/>
      <c r="YA56" s="50"/>
      <c r="YB56" s="50"/>
      <c r="YC56" s="50"/>
      <c r="YD56" s="50"/>
      <c r="YE56" s="50"/>
      <c r="YF56" s="50"/>
      <c r="YG56" s="50"/>
      <c r="YH56" s="50"/>
      <c r="YI56" s="50"/>
      <c r="YJ56" s="50"/>
      <c r="YK56" s="50"/>
      <c r="YL56" s="50"/>
      <c r="YM56" s="50"/>
      <c r="YN56" s="50"/>
      <c r="YO56" s="50"/>
      <c r="YP56" s="50"/>
      <c r="YQ56" s="50"/>
      <c r="YR56" s="50"/>
      <c r="YS56" s="50"/>
      <c r="YT56" s="50"/>
      <c r="YU56" s="50"/>
      <c r="YV56" s="50"/>
      <c r="YW56" s="50"/>
      <c r="YX56" s="50"/>
      <c r="YY56" s="50"/>
      <c r="YZ56" s="50"/>
      <c r="ZA56" s="50"/>
      <c r="ZB56" s="50"/>
      <c r="ZC56" s="50"/>
      <c r="ZD56" s="50"/>
      <c r="ZE56" s="50"/>
      <c r="ZF56" s="50"/>
      <c r="ZG56" s="50"/>
      <c r="ZH56" s="50"/>
      <c r="ZI56" s="50"/>
      <c r="ZJ56" s="50"/>
      <c r="ZK56" s="50"/>
      <c r="ZL56" s="50"/>
      <c r="ZM56" s="50"/>
      <c r="ZN56" s="50"/>
      <c r="ZO56" s="50"/>
      <c r="ZP56" s="50"/>
      <c r="ZQ56" s="50"/>
      <c r="ZR56" s="50"/>
      <c r="ZS56" s="50"/>
      <c r="ZT56" s="50"/>
      <c r="ZU56" s="50"/>
      <c r="ZV56" s="50"/>
      <c r="ZW56" s="50"/>
      <c r="ZX56" s="50"/>
      <c r="ZY56" s="50"/>
      <c r="ZZ56" s="50"/>
      <c r="AAA56" s="50"/>
      <c r="AAB56" s="50"/>
      <c r="AAC56" s="50"/>
      <c r="AAD56" s="50"/>
      <c r="AAE56" s="50"/>
      <c r="AAF56" s="50"/>
      <c r="AAG56" s="50"/>
      <c r="AAH56" s="50"/>
      <c r="AAI56" s="50"/>
      <c r="AAJ56" s="50"/>
      <c r="AAK56" s="50"/>
      <c r="AAL56" s="50"/>
      <c r="AAM56" s="50"/>
      <c r="AAN56" s="50"/>
      <c r="AAO56" s="50"/>
      <c r="AAP56" s="50"/>
      <c r="AAQ56" s="50"/>
      <c r="AAR56" s="50"/>
      <c r="AAS56" s="50"/>
      <c r="AAT56" s="50"/>
      <c r="AAU56" s="50"/>
      <c r="AAV56" s="50"/>
      <c r="AAW56" s="50"/>
      <c r="AAX56" s="50"/>
      <c r="AAY56" s="50"/>
      <c r="AAZ56" s="50"/>
      <c r="ABA56" s="50"/>
      <c r="ABB56" s="50"/>
      <c r="ABC56" s="50"/>
      <c r="ABD56" s="50"/>
      <c r="ABE56" s="50"/>
      <c r="ABF56" s="50"/>
      <c r="ABG56" s="50"/>
      <c r="ABH56" s="50"/>
      <c r="ABI56" s="50"/>
      <c r="ABJ56" s="50"/>
      <c r="ABK56" s="50"/>
      <c r="ABL56" s="50"/>
      <c r="ABM56" s="50"/>
      <c r="ABN56" s="50"/>
      <c r="ABO56" s="50"/>
      <c r="ABP56" s="50"/>
      <c r="ABQ56" s="50"/>
      <c r="ABR56" s="50"/>
      <c r="ABS56" s="50"/>
      <c r="ABT56" s="50"/>
      <c r="ABU56" s="50"/>
      <c r="ABV56" s="50"/>
      <c r="ABW56" s="50"/>
      <c r="ABX56" s="50"/>
      <c r="ABY56" s="50"/>
      <c r="ABZ56" s="50"/>
      <c r="ACA56" s="50"/>
      <c r="ACB56" s="50"/>
      <c r="ACC56" s="50"/>
      <c r="ACD56" s="50"/>
      <c r="ACE56" s="50"/>
      <c r="ACF56" s="50"/>
      <c r="ACG56" s="50"/>
      <c r="ACH56" s="50"/>
      <c r="ACI56" s="50"/>
      <c r="ACJ56" s="50"/>
      <c r="ACK56" s="50"/>
      <c r="ACL56" s="50"/>
      <c r="ACM56" s="50"/>
      <c r="ACN56" s="50"/>
      <c r="ACO56" s="50"/>
      <c r="ACP56" s="50"/>
      <c r="ACQ56" s="50"/>
      <c r="ACR56" s="50"/>
      <c r="ACS56" s="50"/>
      <c r="ACT56" s="50"/>
      <c r="ACU56" s="50"/>
      <c r="ACV56" s="50"/>
      <c r="ACW56" s="50"/>
      <c r="ACX56" s="50"/>
      <c r="ACY56" s="50"/>
      <c r="ACZ56" s="50"/>
      <c r="ADA56" s="50"/>
      <c r="ADB56" s="50"/>
      <c r="ADC56" s="50"/>
      <c r="ADD56" s="50"/>
      <c r="ADE56" s="50"/>
      <c r="ADF56" s="50"/>
      <c r="ADG56" s="50"/>
      <c r="ADH56" s="50"/>
      <c r="ADI56" s="50"/>
      <c r="ADJ56" s="50"/>
      <c r="ADK56" s="50"/>
      <c r="ADL56" s="50"/>
      <c r="ADM56" s="50"/>
      <c r="ADN56" s="50"/>
      <c r="ADO56" s="50"/>
      <c r="ADP56" s="50"/>
      <c r="ADQ56" s="50"/>
      <c r="ADR56" s="50"/>
      <c r="ADS56" s="50"/>
      <c r="ADT56" s="50"/>
      <c r="ADU56" s="50"/>
      <c r="ADV56" s="50"/>
      <c r="ADW56" s="50"/>
      <c r="ADX56" s="50"/>
      <c r="ADY56" s="50"/>
      <c r="ADZ56" s="50"/>
      <c r="AEA56" s="50"/>
      <c r="AEB56" s="50"/>
      <c r="AEC56" s="50"/>
      <c r="AED56" s="50"/>
      <c r="AEE56" s="50"/>
      <c r="AEF56" s="50"/>
      <c r="AEG56" s="50"/>
      <c r="AEH56" s="50"/>
      <c r="AEI56" s="50"/>
      <c r="AEJ56" s="50"/>
      <c r="AEK56" s="50"/>
      <c r="AEL56" s="50"/>
      <c r="AEM56" s="50"/>
      <c r="AEN56" s="50"/>
      <c r="AEO56" s="50"/>
      <c r="AEP56" s="50"/>
      <c r="AEQ56" s="50"/>
      <c r="AER56" s="50"/>
      <c r="AES56" s="50"/>
      <c r="AET56" s="50"/>
      <c r="AEU56" s="50"/>
      <c r="AEV56" s="50"/>
      <c r="AEW56" s="50"/>
      <c r="AEX56" s="50"/>
      <c r="AEY56" s="50"/>
      <c r="AEZ56" s="50"/>
      <c r="AFA56" s="50"/>
      <c r="AFB56" s="50"/>
      <c r="AFC56" s="50"/>
      <c r="AFD56" s="50"/>
      <c r="AFE56" s="50"/>
      <c r="AFF56" s="50"/>
      <c r="AFG56" s="50"/>
      <c r="AFH56" s="50"/>
      <c r="AFI56" s="50"/>
      <c r="AFJ56" s="50"/>
      <c r="AFK56" s="50"/>
      <c r="AFL56" s="50"/>
      <c r="AFM56" s="50"/>
      <c r="AFN56" s="50"/>
      <c r="AFO56" s="50"/>
      <c r="AFP56" s="50"/>
      <c r="AFQ56" s="50"/>
      <c r="AFR56" s="50"/>
      <c r="AFS56" s="50"/>
      <c r="AFT56" s="50"/>
      <c r="AFU56" s="50"/>
      <c r="AFV56" s="50"/>
      <c r="AFW56" s="50"/>
      <c r="AFX56" s="50"/>
      <c r="AFY56" s="50"/>
      <c r="AFZ56" s="50"/>
      <c r="AGA56" s="50"/>
      <c r="AGB56" s="50"/>
      <c r="AGC56" s="50"/>
      <c r="AGD56" s="50"/>
      <c r="AGE56" s="50"/>
      <c r="AGF56" s="50"/>
      <c r="AGG56" s="50"/>
      <c r="AGH56" s="50"/>
      <c r="AGI56" s="50"/>
      <c r="AGJ56" s="50"/>
      <c r="AGK56" s="50"/>
      <c r="AGL56" s="50"/>
      <c r="AGM56" s="50"/>
      <c r="AGN56" s="50"/>
      <c r="AGO56" s="50"/>
      <c r="AGP56" s="50"/>
      <c r="AGQ56" s="50"/>
      <c r="AGR56" s="50"/>
      <c r="AGS56" s="50"/>
      <c r="AGT56" s="50"/>
      <c r="AGU56" s="50"/>
      <c r="AGV56" s="50"/>
      <c r="AGW56" s="50"/>
      <c r="AGX56" s="50"/>
      <c r="AGY56" s="50"/>
      <c r="AGZ56" s="50"/>
      <c r="AHA56" s="50"/>
      <c r="AHB56" s="50"/>
      <c r="AHC56" s="50"/>
      <c r="AHD56" s="50"/>
      <c r="AHE56" s="50"/>
      <c r="AHF56" s="50"/>
      <c r="AHG56" s="50"/>
      <c r="AHH56" s="50"/>
      <c r="AHI56" s="50"/>
      <c r="AHJ56" s="50"/>
      <c r="AHK56" s="50"/>
      <c r="AHL56" s="50"/>
      <c r="AHM56" s="50"/>
      <c r="AHN56" s="50"/>
      <c r="AHO56" s="50"/>
      <c r="AHP56" s="50"/>
      <c r="AHQ56" s="50"/>
      <c r="AHR56" s="50"/>
      <c r="AHS56" s="50"/>
      <c r="AHT56" s="50"/>
      <c r="AHU56" s="50"/>
      <c r="AHV56" s="50"/>
      <c r="AHW56" s="50"/>
      <c r="AHX56" s="50"/>
      <c r="AHY56" s="50"/>
      <c r="AHZ56" s="50"/>
      <c r="AIA56" s="50"/>
      <c r="AIB56" s="50"/>
      <c r="AIC56" s="50"/>
      <c r="AID56" s="50"/>
      <c r="AIE56" s="50"/>
      <c r="AIF56" s="50"/>
      <c r="AIG56" s="50"/>
      <c r="AIH56" s="50"/>
      <c r="AII56" s="50"/>
      <c r="AIJ56" s="50"/>
      <c r="AIK56" s="50"/>
      <c r="AIL56" s="50"/>
      <c r="AIM56" s="50"/>
      <c r="AIN56" s="50"/>
      <c r="AIO56" s="50"/>
      <c r="AIP56" s="50"/>
      <c r="AIQ56" s="50"/>
      <c r="AIR56" s="50"/>
      <c r="AIS56" s="50"/>
      <c r="AIT56" s="50"/>
      <c r="AIU56" s="50"/>
      <c r="AIV56" s="50"/>
      <c r="AIW56" s="50"/>
      <c r="AIX56" s="50"/>
      <c r="AIY56" s="50"/>
      <c r="AIZ56" s="50"/>
      <c r="AJA56" s="50"/>
      <c r="AJB56" s="50"/>
      <c r="AJC56" s="50"/>
      <c r="AJD56" s="50"/>
      <c r="AJE56" s="50"/>
      <c r="AJF56" s="50"/>
      <c r="AJG56" s="50"/>
      <c r="AJH56" s="50"/>
      <c r="AJI56" s="50"/>
      <c r="AJJ56" s="50"/>
      <c r="AJK56" s="50"/>
      <c r="AJL56" s="50"/>
      <c r="AJM56" s="50"/>
      <c r="AJN56" s="50"/>
      <c r="AJO56" s="50"/>
      <c r="AJP56" s="50"/>
      <c r="AJQ56" s="50"/>
      <c r="AJR56" s="50"/>
      <c r="AJS56" s="50"/>
      <c r="AJT56" s="50"/>
      <c r="AJU56" s="50"/>
      <c r="AJV56" s="50"/>
      <c r="AJW56" s="50"/>
      <c r="AJX56" s="50"/>
      <c r="AJY56" s="50"/>
      <c r="AJZ56" s="50"/>
      <c r="AKA56" s="50"/>
      <c r="AKB56" s="50"/>
      <c r="AKC56" s="50"/>
      <c r="AKD56" s="50"/>
      <c r="AKE56" s="50"/>
      <c r="AKF56" s="50"/>
      <c r="AKG56" s="50"/>
      <c r="AKH56" s="50"/>
      <c r="AKI56" s="50"/>
      <c r="AKJ56" s="50"/>
      <c r="AKK56" s="50"/>
      <c r="AKL56" s="50"/>
      <c r="AKM56" s="50"/>
      <c r="AKN56" s="50"/>
      <c r="AKO56" s="50"/>
      <c r="AKP56" s="50"/>
      <c r="AKQ56" s="50"/>
      <c r="AKR56" s="50"/>
      <c r="AKS56" s="50"/>
      <c r="AKT56" s="50"/>
      <c r="AKU56" s="50"/>
      <c r="AKV56" s="50"/>
      <c r="AKW56" s="50"/>
      <c r="AKX56" s="50"/>
      <c r="AKY56" s="50"/>
      <c r="AKZ56" s="50"/>
      <c r="ALA56" s="50"/>
      <c r="ALB56" s="50"/>
      <c r="ALC56" s="50"/>
      <c r="ALD56" s="50"/>
      <c r="ALE56" s="50"/>
      <c r="ALF56" s="50"/>
      <c r="ALG56" s="50"/>
      <c r="ALH56" s="50"/>
      <c r="ALI56" s="50"/>
      <c r="ALJ56" s="50"/>
      <c r="ALK56" s="50"/>
      <c r="ALL56" s="50"/>
      <c r="ALM56" s="50"/>
      <c r="ALN56" s="50"/>
      <c r="ALO56" s="50"/>
      <c r="ALP56" s="50"/>
      <c r="ALQ56" s="50"/>
      <c r="ALR56" s="50"/>
      <c r="ALS56" s="50"/>
      <c r="ALT56" s="50"/>
      <c r="ALU56" s="50"/>
      <c r="ALV56" s="50"/>
      <c r="ALW56" s="50"/>
      <c r="ALX56" s="50"/>
      <c r="ALY56" s="50"/>
      <c r="ALZ56" s="50"/>
      <c r="AMA56" s="50"/>
      <c r="AMB56" s="50"/>
      <c r="AMC56" s="50"/>
      <c r="AMD56" s="50"/>
      <c r="AME56" s="50"/>
      <c r="AMF56" s="50"/>
      <c r="AMG56" s="50"/>
      <c r="AMH56" s="50"/>
      <c r="AMI56" s="50"/>
      <c r="AMJ56" s="50"/>
      <c r="AMK56" s="50"/>
      <c r="AML56" s="50"/>
      <c r="AMM56" s="50"/>
      <c r="AMN56" s="50"/>
      <c r="AMO56" s="50"/>
      <c r="AMP56" s="50"/>
      <c r="AMQ56" s="50"/>
      <c r="AMR56" s="50"/>
      <c r="AMS56" s="50"/>
      <c r="AMT56" s="50"/>
      <c r="AMU56" s="50"/>
      <c r="AMV56" s="50"/>
      <c r="AMW56" s="50"/>
      <c r="AMX56" s="50"/>
      <c r="AMY56" s="50"/>
      <c r="AMZ56" s="50"/>
      <c r="ANA56" s="50"/>
      <c r="ANB56" s="50"/>
      <c r="ANC56" s="50"/>
      <c r="AND56" s="50"/>
      <c r="ANE56" s="50"/>
      <c r="ANF56" s="50"/>
      <c r="ANG56" s="50"/>
      <c r="ANH56" s="50"/>
      <c r="ANI56" s="50"/>
      <c r="ANJ56" s="50"/>
      <c r="ANK56" s="50"/>
      <c r="ANL56" s="50"/>
      <c r="ANM56" s="50"/>
      <c r="ANN56" s="50"/>
      <c r="ANO56" s="50"/>
      <c r="ANP56" s="50"/>
      <c r="ANQ56" s="50"/>
      <c r="ANR56" s="50"/>
      <c r="ANS56" s="50"/>
      <c r="ANT56" s="50"/>
      <c r="ANU56" s="50"/>
      <c r="ANV56" s="50"/>
      <c r="ANW56" s="50"/>
      <c r="ANX56" s="50"/>
      <c r="ANY56" s="50"/>
      <c r="ANZ56" s="50"/>
      <c r="AOA56" s="50"/>
      <c r="AOB56" s="50"/>
      <c r="AOC56" s="50"/>
      <c r="AOD56" s="50"/>
      <c r="AOE56" s="50"/>
      <c r="AOF56" s="50"/>
      <c r="AOG56" s="50"/>
      <c r="AOH56" s="50"/>
      <c r="AOI56" s="50"/>
      <c r="AOJ56" s="50"/>
      <c r="AOK56" s="50"/>
      <c r="AOL56" s="50"/>
      <c r="AOM56" s="50"/>
      <c r="AON56" s="50"/>
      <c r="AOO56" s="50"/>
      <c r="AOP56" s="50"/>
      <c r="AOQ56" s="50"/>
      <c r="AOR56" s="50"/>
      <c r="AOS56" s="50"/>
      <c r="AOT56" s="50"/>
      <c r="AOU56" s="50"/>
      <c r="AOV56" s="50"/>
      <c r="AOW56" s="50"/>
      <c r="AOX56" s="50"/>
      <c r="AOY56" s="50"/>
      <c r="AOZ56" s="50"/>
      <c r="APA56" s="50"/>
      <c r="APB56" s="50"/>
      <c r="APC56" s="50"/>
      <c r="APD56" s="50"/>
      <c r="APE56" s="50"/>
      <c r="APF56" s="50"/>
      <c r="APG56" s="50"/>
      <c r="APH56" s="50"/>
      <c r="API56" s="50"/>
      <c r="APJ56" s="50"/>
      <c r="APK56" s="50"/>
      <c r="APL56" s="50"/>
      <c r="APM56" s="50"/>
      <c r="APN56" s="50"/>
      <c r="APO56" s="50"/>
      <c r="APP56" s="50"/>
      <c r="APQ56" s="50"/>
      <c r="APR56" s="50"/>
      <c r="APS56" s="50"/>
      <c r="APT56" s="50"/>
      <c r="APU56" s="50"/>
      <c r="APV56" s="50"/>
      <c r="APW56" s="50"/>
      <c r="APX56" s="50"/>
      <c r="APY56" s="50"/>
      <c r="APZ56" s="50"/>
      <c r="AQA56" s="50"/>
      <c r="AQB56" s="50"/>
      <c r="AQC56" s="50"/>
      <c r="AQD56" s="50"/>
      <c r="AQE56" s="50"/>
      <c r="AQF56" s="50"/>
      <c r="AQG56" s="50"/>
      <c r="AQH56" s="50"/>
      <c r="AQI56" s="50"/>
      <c r="AQJ56" s="50"/>
      <c r="AQK56" s="50"/>
      <c r="AQL56" s="50"/>
      <c r="AQM56" s="50"/>
      <c r="AQN56" s="50"/>
      <c r="AQO56" s="50"/>
      <c r="AQP56" s="50"/>
      <c r="AQQ56" s="50"/>
      <c r="AQR56" s="50"/>
      <c r="AQS56" s="50"/>
      <c r="AQT56" s="50"/>
      <c r="AQU56" s="50"/>
      <c r="AQV56" s="50"/>
      <c r="AQW56" s="50"/>
      <c r="AQX56" s="50"/>
      <c r="AQY56" s="50"/>
      <c r="AQZ56" s="50"/>
      <c r="ARA56" s="50"/>
      <c r="ARB56" s="50"/>
      <c r="ARC56" s="50"/>
      <c r="ARD56" s="50"/>
      <c r="ARE56" s="50"/>
      <c r="ARF56" s="50"/>
      <c r="ARG56" s="50"/>
      <c r="ARH56" s="50"/>
      <c r="ARI56" s="50"/>
      <c r="ARJ56" s="50"/>
      <c r="ARK56" s="50"/>
      <c r="ARL56" s="50"/>
      <c r="ARM56" s="50"/>
      <c r="ARN56" s="50"/>
      <c r="ARO56" s="50"/>
      <c r="ARP56" s="50"/>
      <c r="ARQ56" s="50"/>
      <c r="ARR56" s="50"/>
      <c r="ARS56" s="50"/>
      <c r="ART56" s="50"/>
      <c r="ARU56" s="50"/>
      <c r="ARV56" s="50"/>
      <c r="ARW56" s="50"/>
      <c r="ARX56" s="50"/>
      <c r="ARY56" s="50"/>
      <c r="ARZ56" s="50"/>
      <c r="ASA56" s="50"/>
      <c r="ASB56" s="50"/>
      <c r="ASC56" s="50"/>
      <c r="ASD56" s="50"/>
      <c r="ASE56" s="50"/>
      <c r="ASF56" s="50"/>
      <c r="ASG56" s="50"/>
      <c r="ASH56" s="50"/>
      <c r="ASI56" s="50"/>
      <c r="ASJ56" s="50"/>
      <c r="ASK56" s="50"/>
      <c r="ASL56" s="50"/>
      <c r="ASM56" s="50"/>
      <c r="ASN56" s="50"/>
      <c r="ASO56" s="50"/>
      <c r="ASP56" s="50"/>
      <c r="ASQ56" s="50"/>
      <c r="ASR56" s="50"/>
      <c r="ASS56" s="50"/>
      <c r="AST56" s="50"/>
      <c r="ASU56" s="50"/>
      <c r="ASV56" s="50"/>
      <c r="ASW56" s="50"/>
      <c r="ASX56" s="50"/>
      <c r="ASY56" s="50"/>
      <c r="ASZ56" s="50"/>
      <c r="ATA56" s="50"/>
      <c r="ATB56" s="50"/>
      <c r="ATC56" s="50"/>
      <c r="ATD56" s="50"/>
      <c r="ATE56" s="50"/>
      <c r="ATF56" s="50"/>
      <c r="ATG56" s="50"/>
      <c r="ATH56" s="50"/>
      <c r="ATI56" s="50"/>
      <c r="ATJ56" s="50"/>
      <c r="ATK56" s="50"/>
      <c r="ATL56" s="50"/>
      <c r="ATM56" s="50"/>
      <c r="ATN56" s="50"/>
      <c r="ATO56" s="50"/>
      <c r="ATP56" s="50"/>
      <c r="ATQ56" s="50"/>
      <c r="ATR56" s="50"/>
      <c r="ATS56" s="50"/>
      <c r="ATT56" s="50"/>
      <c r="ATU56" s="50"/>
      <c r="ATV56" s="50"/>
      <c r="ATW56" s="50"/>
      <c r="ATX56" s="50"/>
      <c r="ATY56" s="50"/>
      <c r="ATZ56" s="50"/>
      <c r="AUA56" s="50"/>
      <c r="AUB56" s="50"/>
      <c r="AUC56" s="50"/>
      <c r="AUD56" s="50"/>
      <c r="AUE56" s="50"/>
      <c r="AUF56" s="50"/>
      <c r="AUG56" s="50"/>
      <c r="AUH56" s="50"/>
      <c r="AUI56" s="50"/>
      <c r="AUJ56" s="50"/>
      <c r="AUK56" s="50"/>
      <c r="AUL56" s="50"/>
      <c r="AUM56" s="50"/>
      <c r="AUN56" s="50"/>
      <c r="AUO56" s="50"/>
      <c r="AUP56" s="50"/>
      <c r="AUQ56" s="50"/>
      <c r="AUR56" s="50"/>
      <c r="AUS56" s="50"/>
      <c r="AUT56" s="50"/>
      <c r="AUU56" s="50"/>
      <c r="AUV56" s="50"/>
      <c r="AUW56" s="50"/>
      <c r="AUX56" s="50"/>
      <c r="AUY56" s="50"/>
      <c r="AUZ56" s="50"/>
      <c r="AVA56" s="50"/>
      <c r="AVB56" s="50"/>
      <c r="AVC56" s="50"/>
      <c r="AVD56" s="50"/>
      <c r="AVE56" s="50"/>
      <c r="AVF56" s="50"/>
      <c r="AVG56" s="50"/>
      <c r="AVH56" s="50"/>
      <c r="AVI56" s="50"/>
      <c r="AVJ56" s="50"/>
      <c r="AVK56" s="50"/>
      <c r="AVL56" s="50"/>
      <c r="AVM56" s="50"/>
      <c r="AVN56" s="50"/>
      <c r="AVO56" s="50"/>
      <c r="AVP56" s="50"/>
      <c r="AVQ56" s="50"/>
      <c r="AVR56" s="50"/>
      <c r="AVS56" s="50"/>
      <c r="AVT56" s="50"/>
      <c r="AVU56" s="50"/>
      <c r="AVV56" s="50"/>
      <c r="AVW56" s="50"/>
      <c r="AVX56" s="50"/>
      <c r="AVY56" s="50"/>
      <c r="AVZ56" s="50"/>
      <c r="AWA56" s="50"/>
      <c r="AWB56" s="50"/>
      <c r="AWC56" s="50"/>
      <c r="AWD56" s="50"/>
      <c r="AWE56" s="50"/>
      <c r="AWF56" s="50"/>
      <c r="AWG56" s="50"/>
      <c r="AWH56" s="50"/>
      <c r="AWI56" s="50"/>
      <c r="AWJ56" s="50"/>
      <c r="AWK56" s="50"/>
      <c r="AWL56" s="50"/>
      <c r="AWM56" s="50"/>
      <c r="AWN56" s="50"/>
      <c r="AWO56" s="50"/>
      <c r="AWP56" s="50"/>
      <c r="AWQ56" s="50"/>
      <c r="AWR56" s="50"/>
      <c r="AWS56" s="50"/>
      <c r="AWT56" s="50"/>
      <c r="AWU56" s="50"/>
      <c r="AWV56" s="50"/>
      <c r="AWW56" s="50"/>
      <c r="AWX56" s="50"/>
      <c r="AWY56" s="50"/>
      <c r="AWZ56" s="50"/>
      <c r="AXA56" s="50"/>
      <c r="AXB56" s="50"/>
      <c r="AXC56" s="50"/>
      <c r="AXD56" s="50"/>
      <c r="AXE56" s="50"/>
      <c r="AXF56" s="50"/>
      <c r="AXG56" s="50"/>
      <c r="AXH56" s="50"/>
      <c r="AXI56" s="50"/>
      <c r="AXJ56" s="50"/>
      <c r="AXK56" s="50"/>
      <c r="AXL56" s="50"/>
      <c r="AXM56" s="50"/>
      <c r="AXN56" s="50"/>
      <c r="AXO56" s="50"/>
      <c r="AXP56" s="50"/>
      <c r="AXQ56" s="50"/>
      <c r="AXR56" s="50"/>
      <c r="AXS56" s="50"/>
      <c r="AXT56" s="50"/>
      <c r="AXU56" s="50"/>
      <c r="AXV56" s="50"/>
      <c r="AXW56" s="50"/>
      <c r="AXX56" s="50"/>
      <c r="AXY56" s="50"/>
      <c r="AXZ56" s="50"/>
      <c r="AYA56" s="50"/>
      <c r="AYB56" s="50"/>
      <c r="AYC56" s="50"/>
      <c r="AYD56" s="50"/>
      <c r="AYE56" s="50"/>
      <c r="AYF56" s="50"/>
      <c r="AYG56" s="50"/>
      <c r="AYH56" s="50"/>
      <c r="AYI56" s="50"/>
      <c r="AYJ56" s="50"/>
      <c r="AYK56" s="50"/>
      <c r="AYL56" s="50"/>
      <c r="AYM56" s="50"/>
      <c r="AYN56" s="50"/>
      <c r="AYO56" s="50"/>
      <c r="AYP56" s="50"/>
      <c r="AYQ56" s="50"/>
      <c r="AYR56" s="50"/>
      <c r="AYS56" s="50"/>
      <c r="AYT56" s="50"/>
      <c r="AYU56" s="50"/>
      <c r="AYV56" s="50"/>
      <c r="AYW56" s="50"/>
      <c r="AYX56" s="50"/>
      <c r="AYY56" s="50"/>
      <c r="AYZ56" s="50"/>
      <c r="AZA56" s="50"/>
      <c r="AZB56" s="50"/>
      <c r="AZC56" s="50"/>
      <c r="AZD56" s="50"/>
      <c r="AZE56" s="50"/>
      <c r="AZF56" s="50"/>
      <c r="AZG56" s="50"/>
      <c r="AZH56" s="50"/>
      <c r="AZI56" s="50"/>
      <c r="AZJ56" s="50"/>
      <c r="AZK56" s="50"/>
      <c r="AZL56" s="50"/>
      <c r="AZM56" s="50"/>
      <c r="AZN56" s="50"/>
      <c r="AZO56" s="50"/>
      <c r="AZP56" s="50"/>
      <c r="AZQ56" s="50"/>
      <c r="AZR56" s="50"/>
      <c r="AZS56" s="50"/>
      <c r="AZT56" s="50"/>
      <c r="AZU56" s="50"/>
      <c r="AZV56" s="50"/>
      <c r="AZW56" s="50"/>
      <c r="AZX56" s="50"/>
      <c r="AZY56" s="50"/>
      <c r="AZZ56" s="50"/>
      <c r="BAA56" s="50"/>
      <c r="BAB56" s="50"/>
      <c r="BAC56" s="50"/>
      <c r="BAD56" s="50"/>
      <c r="BAE56" s="50"/>
      <c r="BAF56" s="50"/>
      <c r="BAG56" s="50"/>
      <c r="BAH56" s="50"/>
      <c r="BAI56" s="50"/>
      <c r="BAJ56" s="50"/>
      <c r="BAK56" s="50"/>
      <c r="BAL56" s="50"/>
      <c r="BAM56" s="50"/>
      <c r="BAN56" s="50"/>
      <c r="BAO56" s="50"/>
      <c r="BAP56" s="50"/>
      <c r="BAQ56" s="50"/>
      <c r="BAR56" s="50"/>
      <c r="BAS56" s="50"/>
      <c r="BAT56" s="50"/>
      <c r="BAU56" s="50"/>
      <c r="BAV56" s="50"/>
      <c r="BAW56" s="50"/>
      <c r="BAX56" s="50"/>
      <c r="BAY56" s="50"/>
      <c r="BAZ56" s="50"/>
      <c r="BBA56" s="50"/>
      <c r="BBB56" s="50"/>
      <c r="BBC56" s="50"/>
      <c r="BBD56" s="50"/>
      <c r="BBE56" s="50"/>
      <c r="BBF56" s="50"/>
      <c r="BBG56" s="50"/>
      <c r="BBH56" s="50"/>
      <c r="BBI56" s="50"/>
      <c r="BBJ56" s="50"/>
      <c r="BBK56" s="50"/>
      <c r="BBL56" s="50"/>
      <c r="BBM56" s="50"/>
      <c r="BBN56" s="50"/>
      <c r="BBO56" s="50"/>
      <c r="BBP56" s="50"/>
      <c r="BBQ56" s="50"/>
      <c r="BBR56" s="50"/>
      <c r="BBS56" s="50"/>
      <c r="BBT56" s="50"/>
      <c r="BBU56" s="50"/>
      <c r="BBV56" s="50"/>
      <c r="BBW56" s="50"/>
      <c r="BBX56" s="50"/>
      <c r="BBY56" s="50"/>
      <c r="BBZ56" s="50"/>
      <c r="BCA56" s="50"/>
      <c r="BCB56" s="50"/>
      <c r="BCC56" s="50"/>
      <c r="BCD56" s="50"/>
      <c r="BCE56" s="50"/>
      <c r="BCF56" s="50"/>
      <c r="BCG56" s="50"/>
      <c r="BCH56" s="50"/>
      <c r="BCI56" s="50"/>
      <c r="BCJ56" s="50"/>
      <c r="BCK56" s="50"/>
      <c r="BCL56" s="50"/>
      <c r="BCM56" s="50"/>
      <c r="BCN56" s="50"/>
      <c r="BCO56" s="50"/>
      <c r="BCP56" s="50"/>
      <c r="BCQ56" s="50"/>
      <c r="BCR56" s="50"/>
      <c r="BCS56" s="50"/>
      <c r="BCT56" s="50"/>
      <c r="BCU56" s="50"/>
      <c r="BCV56" s="50"/>
      <c r="BCW56" s="50"/>
      <c r="BCX56" s="50"/>
      <c r="BCY56" s="50"/>
      <c r="BCZ56" s="50"/>
      <c r="BDA56" s="50"/>
      <c r="BDB56" s="50"/>
      <c r="BDC56" s="50"/>
      <c r="BDD56" s="50"/>
      <c r="BDE56" s="50"/>
      <c r="BDF56" s="50"/>
      <c r="BDG56" s="50"/>
      <c r="BDH56" s="50"/>
      <c r="BDI56" s="50"/>
      <c r="BDJ56" s="50"/>
      <c r="BDK56" s="50"/>
      <c r="BDL56" s="50"/>
      <c r="BDM56" s="50"/>
      <c r="BDN56" s="50"/>
      <c r="BDO56" s="50"/>
      <c r="BDP56" s="50"/>
      <c r="BDQ56" s="50"/>
      <c r="BDR56" s="50"/>
      <c r="BDS56" s="50"/>
      <c r="BDT56" s="50"/>
      <c r="BDU56" s="50"/>
      <c r="BDV56" s="50"/>
      <c r="BDW56" s="50"/>
      <c r="BDX56" s="50"/>
      <c r="BDY56" s="50"/>
      <c r="BDZ56" s="50"/>
      <c r="BEA56" s="50"/>
      <c r="BEB56" s="50"/>
      <c r="BEC56" s="50"/>
      <c r="BED56" s="50"/>
      <c r="BEE56" s="50"/>
      <c r="BEF56" s="50"/>
      <c r="BEG56" s="50"/>
      <c r="BEH56" s="50"/>
      <c r="BEI56" s="50"/>
      <c r="BEJ56" s="50"/>
      <c r="BEK56" s="50"/>
      <c r="BEL56" s="50"/>
      <c r="BEM56" s="50"/>
      <c r="BEN56" s="50"/>
      <c r="BEO56" s="50"/>
      <c r="BEP56" s="50"/>
      <c r="BEQ56" s="50"/>
      <c r="BER56" s="50"/>
      <c r="BES56" s="50"/>
      <c r="BET56" s="50"/>
      <c r="BEU56" s="50"/>
      <c r="BEV56" s="50"/>
      <c r="BEW56" s="50"/>
      <c r="BEX56" s="50"/>
      <c r="BEY56" s="50"/>
      <c r="BEZ56" s="50"/>
      <c r="BFA56" s="50"/>
      <c r="BFB56" s="50"/>
      <c r="BFC56" s="50"/>
      <c r="BFD56" s="50"/>
      <c r="BFE56" s="50"/>
      <c r="BFF56" s="50"/>
      <c r="BFG56" s="50"/>
      <c r="BFH56" s="50"/>
      <c r="BFI56" s="50"/>
      <c r="BFJ56" s="50"/>
      <c r="BFK56" s="50"/>
      <c r="BFL56" s="50"/>
      <c r="BFM56" s="50"/>
      <c r="BFN56" s="50"/>
      <c r="BFO56" s="50"/>
      <c r="BFP56" s="50"/>
      <c r="BFQ56" s="50"/>
      <c r="BFR56" s="50"/>
      <c r="BFS56" s="50"/>
      <c r="BFT56" s="50"/>
      <c r="BFU56" s="50"/>
      <c r="BFV56" s="50"/>
      <c r="BFW56" s="50"/>
      <c r="BFX56" s="50"/>
      <c r="BFY56" s="50"/>
      <c r="BFZ56" s="50"/>
      <c r="BGA56" s="50"/>
      <c r="BGB56" s="50"/>
      <c r="BGC56" s="50"/>
      <c r="BGD56" s="50"/>
      <c r="BGE56" s="50"/>
      <c r="BGF56" s="50"/>
      <c r="BGG56" s="50"/>
      <c r="BGH56" s="50"/>
      <c r="BGI56" s="50"/>
      <c r="BGJ56" s="50"/>
      <c r="BGK56" s="50"/>
      <c r="BGL56" s="50"/>
      <c r="BGM56" s="50"/>
      <c r="BGN56" s="50"/>
      <c r="BGO56" s="50"/>
      <c r="BGP56" s="50"/>
      <c r="BGQ56" s="50"/>
      <c r="BGR56" s="50"/>
      <c r="BGS56" s="50"/>
      <c r="BGT56" s="50"/>
      <c r="BGU56" s="50"/>
      <c r="BGV56" s="50"/>
      <c r="BGW56" s="50"/>
      <c r="BGX56" s="50"/>
      <c r="BGY56" s="50"/>
      <c r="BGZ56" s="50"/>
      <c r="BHA56" s="50"/>
      <c r="BHB56" s="50"/>
      <c r="BHC56" s="50"/>
      <c r="BHD56" s="50"/>
      <c r="BHE56" s="50"/>
      <c r="BHF56" s="50"/>
      <c r="BHG56" s="50"/>
      <c r="BHH56" s="50"/>
      <c r="BHI56" s="50"/>
      <c r="BHJ56" s="50"/>
      <c r="BHK56" s="50"/>
      <c r="BHL56" s="50"/>
      <c r="BHM56" s="50"/>
      <c r="BHN56" s="50"/>
      <c r="BHO56" s="50"/>
      <c r="BHP56" s="50"/>
      <c r="BHQ56" s="50"/>
      <c r="BHR56" s="50"/>
      <c r="BHS56" s="50"/>
      <c r="BHT56" s="50"/>
      <c r="BHU56" s="50"/>
      <c r="BHV56" s="50"/>
      <c r="BHW56" s="50"/>
      <c r="BHX56" s="50"/>
      <c r="BHY56" s="50"/>
      <c r="BHZ56" s="50"/>
      <c r="BIA56" s="50"/>
      <c r="BIB56" s="50"/>
      <c r="BIC56" s="50"/>
      <c r="BID56" s="50"/>
      <c r="BIE56" s="50"/>
      <c r="BIF56" s="50"/>
      <c r="BIG56" s="50"/>
      <c r="BIH56" s="50"/>
      <c r="BII56" s="50"/>
      <c r="BIJ56" s="50"/>
      <c r="BIK56" s="50"/>
      <c r="BIL56" s="50"/>
      <c r="BIM56" s="50"/>
      <c r="BIN56" s="50"/>
      <c r="BIO56" s="50"/>
      <c r="BIP56" s="50"/>
      <c r="BIQ56" s="50"/>
      <c r="BIR56" s="50"/>
      <c r="BIS56" s="50"/>
      <c r="BIT56" s="50"/>
      <c r="BIU56" s="50"/>
      <c r="BIV56" s="50"/>
      <c r="BIW56" s="50"/>
      <c r="BIX56" s="50"/>
      <c r="BIY56" s="50"/>
      <c r="BIZ56" s="50"/>
      <c r="BJA56" s="50"/>
      <c r="BJB56" s="50"/>
      <c r="BJC56" s="50"/>
      <c r="BJD56" s="50"/>
      <c r="BJE56" s="50"/>
      <c r="BJF56" s="50"/>
      <c r="BJG56" s="50"/>
      <c r="BJH56" s="50"/>
      <c r="BJI56" s="50"/>
      <c r="BJJ56" s="50"/>
      <c r="BJK56" s="50"/>
      <c r="BJL56" s="50"/>
      <c r="BJM56" s="50"/>
      <c r="BJN56" s="50"/>
      <c r="BJO56" s="50"/>
      <c r="BJP56" s="50"/>
      <c r="BJQ56" s="50"/>
      <c r="BJR56" s="50"/>
      <c r="BJS56" s="50"/>
      <c r="BJT56" s="50"/>
      <c r="BJU56" s="50"/>
      <c r="BJV56" s="50"/>
      <c r="BJW56" s="50"/>
      <c r="BJX56" s="50"/>
      <c r="BJY56" s="50"/>
      <c r="BJZ56" s="50"/>
      <c r="BKA56" s="50"/>
      <c r="BKB56" s="50"/>
      <c r="BKC56" s="50"/>
      <c r="BKD56" s="50"/>
      <c r="BKE56" s="50"/>
      <c r="BKF56" s="50"/>
      <c r="BKG56" s="50"/>
      <c r="BKH56" s="50"/>
      <c r="BKI56" s="50"/>
      <c r="BKJ56" s="50"/>
      <c r="BKK56" s="50"/>
      <c r="BKL56" s="50"/>
      <c r="BKM56" s="50"/>
      <c r="BKN56" s="50"/>
      <c r="BKO56" s="50"/>
      <c r="BKP56" s="50"/>
      <c r="BKQ56" s="50"/>
      <c r="BKR56" s="50"/>
      <c r="BKS56" s="50"/>
      <c r="BKT56" s="50"/>
      <c r="BKU56" s="50"/>
      <c r="BKV56" s="50"/>
      <c r="BKW56" s="50"/>
      <c r="BKX56" s="50"/>
      <c r="BKY56" s="50"/>
      <c r="BKZ56" s="50"/>
      <c r="BLA56" s="50"/>
      <c r="BLB56" s="50"/>
      <c r="BLC56" s="50"/>
      <c r="BLD56" s="50"/>
      <c r="BLE56" s="50"/>
      <c r="BLF56" s="50"/>
      <c r="BLG56" s="50"/>
      <c r="BLH56" s="50"/>
      <c r="BLI56" s="50"/>
      <c r="BLJ56" s="50"/>
      <c r="BLK56" s="50"/>
      <c r="BLL56" s="50"/>
      <c r="BLM56" s="50"/>
      <c r="BLN56" s="50"/>
      <c r="BLO56" s="50"/>
      <c r="BLP56" s="50"/>
      <c r="BLQ56" s="50"/>
      <c r="BLR56" s="50"/>
      <c r="BLS56" s="50"/>
      <c r="BLT56" s="50"/>
      <c r="BLU56" s="50"/>
      <c r="BLV56" s="50"/>
      <c r="BLW56" s="50"/>
      <c r="BLX56" s="50"/>
      <c r="BLY56" s="50"/>
      <c r="BLZ56" s="50"/>
      <c r="BMA56" s="50"/>
      <c r="BMB56" s="50"/>
      <c r="BMC56" s="50"/>
      <c r="BMD56" s="50"/>
      <c r="BME56" s="50"/>
      <c r="BMF56" s="50"/>
      <c r="BMG56" s="50"/>
      <c r="BMH56" s="50"/>
      <c r="BMI56" s="50"/>
      <c r="BMJ56" s="50"/>
      <c r="BMK56" s="50"/>
      <c r="BML56" s="50"/>
      <c r="BMM56" s="50"/>
      <c r="BMN56" s="50"/>
      <c r="BMO56" s="50"/>
      <c r="BMP56" s="50"/>
      <c r="BMQ56" s="50"/>
      <c r="BMR56" s="50"/>
      <c r="BMS56" s="50"/>
      <c r="BMT56" s="50"/>
      <c r="BMU56" s="50"/>
      <c r="BMV56" s="50"/>
      <c r="BMW56" s="50"/>
      <c r="BMX56" s="50"/>
      <c r="BMY56" s="50"/>
      <c r="BMZ56" s="50"/>
      <c r="BNA56" s="50"/>
      <c r="BNB56" s="50"/>
      <c r="BNC56" s="50"/>
      <c r="BND56" s="50"/>
      <c r="BNE56" s="50"/>
      <c r="BNF56" s="50"/>
      <c r="BNG56" s="50"/>
      <c r="BNH56" s="50"/>
      <c r="BNI56" s="50"/>
      <c r="BNJ56" s="50"/>
      <c r="BNK56" s="50"/>
      <c r="BNL56" s="50"/>
      <c r="BNM56" s="50"/>
      <c r="BNN56" s="50"/>
      <c r="BNO56" s="50"/>
      <c r="BNP56" s="50"/>
      <c r="BNQ56" s="50"/>
      <c r="BNR56" s="50"/>
      <c r="BNS56" s="50"/>
      <c r="BNT56" s="50"/>
      <c r="BNU56" s="50"/>
      <c r="BNV56" s="50"/>
      <c r="BNW56" s="50"/>
      <c r="BNX56" s="50"/>
      <c r="BNY56" s="50"/>
      <c r="BNZ56" s="50"/>
      <c r="BOA56" s="50"/>
      <c r="BOB56" s="50"/>
      <c r="BOC56" s="50"/>
      <c r="BOD56" s="50"/>
      <c r="BOE56" s="50"/>
      <c r="BOF56" s="50"/>
      <c r="BOG56" s="50"/>
      <c r="BOH56" s="50"/>
      <c r="BOI56" s="50"/>
      <c r="BOJ56" s="50"/>
      <c r="BOK56" s="50"/>
      <c r="BOL56" s="50"/>
      <c r="BOM56" s="50"/>
      <c r="BON56" s="50"/>
      <c r="BOO56" s="50"/>
      <c r="BOP56" s="50"/>
      <c r="BOQ56" s="50"/>
      <c r="BOR56" s="50"/>
      <c r="BOS56" s="50"/>
      <c r="BOT56" s="50"/>
      <c r="BOU56" s="50"/>
      <c r="BOV56" s="50"/>
      <c r="BOW56" s="50"/>
      <c r="BOX56" s="50"/>
      <c r="BOY56" s="50"/>
      <c r="BOZ56" s="50"/>
      <c r="BPA56" s="50"/>
      <c r="BPB56" s="50"/>
      <c r="BPC56" s="50"/>
      <c r="BPD56" s="50"/>
      <c r="BPE56" s="50"/>
      <c r="BPF56" s="50"/>
      <c r="BPG56" s="50"/>
      <c r="BPH56" s="50"/>
      <c r="BPI56" s="50"/>
      <c r="BPJ56" s="50"/>
      <c r="BPK56" s="50"/>
      <c r="BPL56" s="50"/>
      <c r="BPM56" s="50"/>
      <c r="BPN56" s="50"/>
      <c r="BPO56" s="50"/>
      <c r="BPP56" s="50"/>
      <c r="BPQ56" s="50"/>
      <c r="BPR56" s="50"/>
      <c r="BPS56" s="50"/>
      <c r="BPT56" s="50"/>
      <c r="BPU56" s="50"/>
      <c r="BPV56" s="50"/>
      <c r="BPW56" s="50"/>
      <c r="BPX56" s="50"/>
      <c r="BPY56" s="50"/>
      <c r="BPZ56" s="50"/>
      <c r="BQA56" s="50"/>
      <c r="BQB56" s="50"/>
      <c r="BQC56" s="50"/>
      <c r="BQD56" s="50"/>
      <c r="BQE56" s="50"/>
      <c r="BQF56" s="50"/>
      <c r="BQG56" s="50"/>
      <c r="BQH56" s="50"/>
      <c r="BQI56" s="50"/>
      <c r="BQJ56" s="50"/>
      <c r="BQK56" s="50"/>
      <c r="BQL56" s="50"/>
      <c r="BQM56" s="50"/>
      <c r="BQN56" s="50"/>
      <c r="BQO56" s="50"/>
      <c r="BQP56" s="50"/>
      <c r="BQQ56" s="50"/>
      <c r="BQR56" s="50"/>
      <c r="BQS56" s="50"/>
      <c r="BQT56" s="50"/>
      <c r="BQU56" s="50"/>
      <c r="BQV56" s="50"/>
      <c r="BQW56" s="50"/>
      <c r="BQX56" s="50"/>
      <c r="BQY56" s="50"/>
      <c r="BQZ56" s="50"/>
      <c r="BRA56" s="50"/>
      <c r="BRB56" s="50"/>
      <c r="BRC56" s="50"/>
      <c r="BRD56" s="50"/>
      <c r="BRE56" s="50"/>
      <c r="BRF56" s="50"/>
      <c r="BRG56" s="50"/>
      <c r="BRH56" s="50"/>
      <c r="BRI56" s="50"/>
      <c r="BRJ56" s="50"/>
      <c r="BRK56" s="50"/>
      <c r="BRL56" s="50"/>
      <c r="BRM56" s="50"/>
      <c r="BRN56" s="50"/>
      <c r="BRO56" s="50"/>
      <c r="BRP56" s="50"/>
      <c r="BRQ56" s="50"/>
      <c r="BRR56" s="50"/>
      <c r="BRS56" s="50"/>
      <c r="BRT56" s="50"/>
      <c r="BRU56" s="50"/>
      <c r="BRV56" s="50"/>
      <c r="BRW56" s="50"/>
      <c r="BRX56" s="50"/>
      <c r="BRY56" s="50"/>
      <c r="BRZ56" s="50"/>
      <c r="BSA56" s="50"/>
      <c r="BSB56" s="50"/>
      <c r="BSC56" s="50"/>
      <c r="BSD56" s="50"/>
      <c r="BSE56" s="50"/>
      <c r="BSF56" s="50"/>
      <c r="BSG56" s="50"/>
      <c r="BSH56" s="50"/>
      <c r="BSI56" s="50"/>
      <c r="BSJ56" s="50"/>
      <c r="BSK56" s="50"/>
      <c r="BSL56" s="50"/>
      <c r="BSM56" s="50"/>
      <c r="BSN56" s="50"/>
      <c r="BSO56" s="50"/>
      <c r="BSP56" s="50"/>
      <c r="BSQ56" s="50"/>
      <c r="BSR56" s="50"/>
      <c r="BSS56" s="50"/>
      <c r="BST56" s="50"/>
      <c r="BSU56" s="50"/>
      <c r="BSV56" s="50"/>
      <c r="BSW56" s="50"/>
      <c r="BSX56" s="50"/>
      <c r="BSY56" s="50"/>
      <c r="BSZ56" s="50"/>
      <c r="BTA56" s="50"/>
      <c r="BTB56" s="50"/>
      <c r="BTC56" s="50"/>
      <c r="BTD56" s="50"/>
      <c r="BTE56" s="50"/>
      <c r="BTF56" s="50"/>
      <c r="BTG56" s="50"/>
      <c r="BTH56" s="50"/>
      <c r="BTI56" s="50"/>
      <c r="BTJ56" s="50"/>
      <c r="BTK56" s="50"/>
      <c r="BTL56" s="50"/>
      <c r="BTM56" s="50"/>
      <c r="BTN56" s="50"/>
      <c r="BTO56" s="50"/>
      <c r="BTP56" s="50"/>
      <c r="BTQ56" s="50"/>
      <c r="BTR56" s="50"/>
      <c r="BTS56" s="50"/>
      <c r="BTT56" s="50"/>
      <c r="BTU56" s="50"/>
      <c r="BTV56" s="50"/>
      <c r="BTW56" s="50"/>
      <c r="BTX56" s="50"/>
      <c r="BTY56" s="50"/>
      <c r="BTZ56" s="50"/>
      <c r="BUA56" s="50"/>
      <c r="BUB56" s="50"/>
      <c r="BUC56" s="50"/>
      <c r="BUD56" s="50"/>
      <c r="BUE56" s="50"/>
      <c r="BUF56" s="50"/>
      <c r="BUG56" s="50"/>
      <c r="BUH56" s="50"/>
      <c r="BUI56" s="50"/>
      <c r="BUJ56" s="50"/>
      <c r="BUK56" s="50"/>
      <c r="BUL56" s="50"/>
      <c r="BUM56" s="50"/>
      <c r="BUN56" s="50"/>
      <c r="BUO56" s="50"/>
      <c r="BUP56" s="50"/>
      <c r="BUQ56" s="50"/>
      <c r="BUR56" s="50"/>
      <c r="BUS56" s="50"/>
      <c r="BUT56" s="50"/>
      <c r="BUU56" s="50"/>
      <c r="BUV56" s="50"/>
      <c r="BUW56" s="50"/>
      <c r="BUX56" s="50"/>
      <c r="BUY56" s="50"/>
      <c r="BUZ56" s="50"/>
      <c r="BVA56" s="50"/>
      <c r="BVB56" s="50"/>
      <c r="BVC56" s="50"/>
      <c r="BVD56" s="50"/>
      <c r="BVE56" s="50"/>
      <c r="BVF56" s="50"/>
      <c r="BVG56" s="50"/>
      <c r="BVH56" s="50"/>
      <c r="BVI56" s="50"/>
      <c r="BVJ56" s="50"/>
      <c r="BVK56" s="50"/>
      <c r="BVL56" s="50"/>
      <c r="BVM56" s="50"/>
      <c r="BVN56" s="50"/>
      <c r="BVO56" s="50"/>
      <c r="BVP56" s="50"/>
      <c r="BVQ56" s="50"/>
      <c r="BVR56" s="50"/>
      <c r="BVS56" s="50"/>
      <c r="BVT56" s="50"/>
      <c r="BVU56" s="50"/>
      <c r="BVV56" s="50"/>
      <c r="BVW56" s="50"/>
      <c r="BVX56" s="50"/>
      <c r="BVY56" s="50"/>
      <c r="BVZ56" s="50"/>
      <c r="BWA56" s="50"/>
      <c r="BWB56" s="50"/>
      <c r="BWC56" s="50"/>
      <c r="BWD56" s="50"/>
      <c r="BWE56" s="50"/>
      <c r="BWF56" s="50"/>
      <c r="BWG56" s="50"/>
      <c r="BWH56" s="50"/>
      <c r="BWI56" s="50"/>
      <c r="BWJ56" s="50"/>
      <c r="BWK56" s="50"/>
      <c r="BWL56" s="50"/>
      <c r="BWM56" s="50"/>
      <c r="BWN56" s="50"/>
      <c r="BWO56" s="50"/>
      <c r="BWP56" s="50"/>
      <c r="BWQ56" s="50"/>
      <c r="BWR56" s="50"/>
      <c r="BWS56" s="50"/>
      <c r="BWT56" s="50"/>
      <c r="BWU56" s="50"/>
      <c r="BWV56" s="50"/>
      <c r="BWW56" s="50"/>
      <c r="BWX56" s="50"/>
      <c r="BWY56" s="50"/>
      <c r="BWZ56" s="50"/>
      <c r="BXA56" s="50"/>
      <c r="BXB56" s="50"/>
      <c r="BXC56" s="50"/>
      <c r="BXD56" s="50"/>
      <c r="BXE56" s="50"/>
      <c r="BXF56" s="50"/>
      <c r="BXG56" s="50"/>
      <c r="BXH56" s="50"/>
      <c r="BXI56" s="50"/>
      <c r="BXJ56" s="50"/>
      <c r="BXK56" s="50"/>
      <c r="BXL56" s="50"/>
      <c r="BXM56" s="50"/>
      <c r="BXN56" s="50"/>
      <c r="BXO56" s="50"/>
      <c r="BXP56" s="50"/>
      <c r="BXQ56" s="50"/>
      <c r="BXR56" s="50"/>
      <c r="BXS56" s="50"/>
      <c r="BXT56" s="50"/>
      <c r="BXU56" s="50"/>
      <c r="BXV56" s="50"/>
      <c r="BXW56" s="50"/>
      <c r="BXX56" s="50"/>
      <c r="BXY56" s="50"/>
      <c r="BXZ56" s="50"/>
      <c r="BYA56" s="50"/>
      <c r="BYB56" s="50"/>
      <c r="BYC56" s="50"/>
      <c r="BYD56" s="50"/>
      <c r="BYE56" s="50"/>
      <c r="BYF56" s="50"/>
      <c r="BYG56" s="50"/>
      <c r="BYH56" s="50"/>
      <c r="BYI56" s="50"/>
      <c r="BYJ56" s="50"/>
      <c r="BYK56" s="50"/>
      <c r="BYL56" s="50"/>
      <c r="BYM56" s="50"/>
      <c r="BYN56" s="50"/>
      <c r="BYO56" s="50"/>
      <c r="BYP56" s="50"/>
      <c r="BYQ56" s="50"/>
      <c r="BYR56" s="50"/>
      <c r="BYS56" s="50"/>
      <c r="BYT56" s="50"/>
      <c r="BYU56" s="50"/>
      <c r="BYV56" s="50"/>
      <c r="BYW56" s="50"/>
      <c r="BYX56" s="50"/>
      <c r="BYY56" s="50"/>
      <c r="BYZ56" s="50"/>
      <c r="BZA56" s="50"/>
      <c r="BZB56" s="50"/>
      <c r="BZC56" s="50"/>
      <c r="BZD56" s="50"/>
      <c r="BZE56" s="50"/>
      <c r="BZF56" s="50"/>
      <c r="BZG56" s="50"/>
      <c r="BZH56" s="50"/>
      <c r="BZI56" s="50"/>
      <c r="BZJ56" s="50"/>
      <c r="BZK56" s="50"/>
      <c r="BZL56" s="50"/>
      <c r="BZM56" s="50"/>
      <c r="BZN56" s="50"/>
      <c r="BZO56" s="50"/>
      <c r="BZP56" s="50"/>
      <c r="BZQ56" s="50"/>
      <c r="BZR56" s="50"/>
      <c r="BZS56" s="50"/>
      <c r="BZT56" s="50"/>
      <c r="BZU56" s="50"/>
      <c r="BZV56" s="50"/>
      <c r="BZW56" s="50"/>
      <c r="BZX56" s="50"/>
      <c r="BZY56" s="50"/>
      <c r="BZZ56" s="50"/>
      <c r="CAA56" s="50"/>
      <c r="CAB56" s="50"/>
      <c r="CAC56" s="50"/>
      <c r="CAD56" s="50"/>
      <c r="CAE56" s="50"/>
      <c r="CAF56" s="50"/>
      <c r="CAG56" s="50"/>
      <c r="CAH56" s="50"/>
      <c r="CAI56" s="50"/>
      <c r="CAJ56" s="50"/>
      <c r="CAK56" s="50"/>
      <c r="CAL56" s="50"/>
      <c r="CAM56" s="50"/>
      <c r="CAN56" s="50"/>
      <c r="CAO56" s="50"/>
      <c r="CAP56" s="50"/>
      <c r="CAQ56" s="50"/>
      <c r="CAR56" s="50"/>
      <c r="CAS56" s="50"/>
      <c r="CAT56" s="50"/>
      <c r="CAU56" s="50"/>
      <c r="CAV56" s="50"/>
      <c r="CAW56" s="50"/>
      <c r="CAX56" s="50"/>
      <c r="CAY56" s="50"/>
      <c r="CAZ56" s="50"/>
      <c r="CBA56" s="50"/>
      <c r="CBB56" s="50"/>
      <c r="CBC56" s="50"/>
      <c r="CBD56" s="50"/>
      <c r="CBE56" s="50"/>
      <c r="CBF56" s="50"/>
      <c r="CBG56" s="50"/>
      <c r="CBH56" s="50"/>
      <c r="CBI56" s="50"/>
      <c r="CBJ56" s="50"/>
      <c r="CBK56" s="50"/>
      <c r="CBL56" s="50"/>
      <c r="CBM56" s="50"/>
      <c r="CBN56" s="50"/>
      <c r="CBO56" s="50"/>
      <c r="CBP56" s="50"/>
      <c r="CBQ56" s="50"/>
      <c r="CBR56" s="50"/>
      <c r="CBS56" s="50"/>
      <c r="CBT56" s="50"/>
      <c r="CBU56" s="50"/>
      <c r="CBV56" s="50"/>
      <c r="CBW56" s="50"/>
      <c r="CBX56" s="50"/>
      <c r="CBY56" s="50"/>
      <c r="CBZ56" s="50"/>
      <c r="CCA56" s="50"/>
      <c r="CCB56" s="50"/>
      <c r="CCC56" s="50"/>
      <c r="CCD56" s="50"/>
      <c r="CCE56" s="50"/>
      <c r="CCF56" s="50"/>
      <c r="CCG56" s="50"/>
      <c r="CCH56" s="50"/>
      <c r="CCI56" s="50"/>
      <c r="CCJ56" s="50"/>
      <c r="CCK56" s="50"/>
      <c r="CCL56" s="50"/>
      <c r="CCM56" s="50"/>
      <c r="CCN56" s="50"/>
      <c r="CCO56" s="50"/>
      <c r="CCP56" s="50"/>
      <c r="CCQ56" s="50"/>
      <c r="CCR56" s="50"/>
      <c r="CCS56" s="50"/>
      <c r="CCT56" s="50"/>
      <c r="CCU56" s="50"/>
      <c r="CCV56" s="50"/>
      <c r="CCW56" s="50"/>
      <c r="CCX56" s="50"/>
      <c r="CCY56" s="50"/>
      <c r="CCZ56" s="50"/>
      <c r="CDA56" s="50"/>
      <c r="CDB56" s="50"/>
      <c r="CDC56" s="50"/>
      <c r="CDD56" s="50"/>
      <c r="CDE56" s="50"/>
      <c r="CDF56" s="50"/>
      <c r="CDG56" s="50"/>
      <c r="CDH56" s="50"/>
      <c r="CDI56" s="50"/>
      <c r="CDJ56" s="50"/>
      <c r="CDK56" s="50"/>
      <c r="CDL56" s="50"/>
      <c r="CDM56" s="50"/>
      <c r="CDN56" s="50"/>
      <c r="CDO56" s="50"/>
      <c r="CDP56" s="50"/>
      <c r="CDQ56" s="50"/>
      <c r="CDR56" s="50"/>
      <c r="CDS56" s="50"/>
      <c r="CDT56" s="50"/>
      <c r="CDU56" s="50"/>
      <c r="CDV56" s="50"/>
      <c r="CDW56" s="50"/>
      <c r="CDX56" s="50"/>
      <c r="CDY56" s="50"/>
      <c r="CDZ56" s="50"/>
      <c r="CEA56" s="50"/>
      <c r="CEB56" s="50"/>
      <c r="CEC56" s="50"/>
      <c r="CED56" s="50"/>
      <c r="CEE56" s="50"/>
      <c r="CEF56" s="50"/>
      <c r="CEG56" s="50"/>
      <c r="CEH56" s="50"/>
      <c r="CEI56" s="50"/>
      <c r="CEJ56" s="50"/>
      <c r="CEK56" s="50"/>
      <c r="CEL56" s="50"/>
      <c r="CEM56" s="50"/>
      <c r="CEN56" s="50"/>
      <c r="CEO56" s="50"/>
      <c r="CEP56" s="50"/>
      <c r="CEQ56" s="50"/>
      <c r="CER56" s="50"/>
      <c r="CES56" s="50"/>
      <c r="CET56" s="50"/>
      <c r="CEU56" s="50"/>
      <c r="CEV56" s="50"/>
      <c r="CEW56" s="50"/>
      <c r="CEX56" s="50"/>
      <c r="CEY56" s="50"/>
      <c r="CEZ56" s="50"/>
      <c r="CFA56" s="50"/>
      <c r="CFB56" s="50"/>
      <c r="CFC56" s="50"/>
      <c r="CFD56" s="50"/>
      <c r="CFE56" s="50"/>
      <c r="CFF56" s="50"/>
      <c r="CFG56" s="50"/>
      <c r="CFH56" s="50"/>
      <c r="CFI56" s="50"/>
      <c r="CFJ56" s="50"/>
      <c r="CFK56" s="50"/>
      <c r="CFL56" s="50"/>
      <c r="CFM56" s="50"/>
      <c r="CFN56" s="50"/>
      <c r="CFO56" s="50"/>
      <c r="CFP56" s="50"/>
      <c r="CFQ56" s="50"/>
      <c r="CFR56" s="50"/>
      <c r="CFS56" s="50"/>
      <c r="CFT56" s="50"/>
      <c r="CFU56" s="50"/>
      <c r="CFV56" s="50"/>
      <c r="CFW56" s="50"/>
      <c r="CFX56" s="50"/>
      <c r="CFY56" s="50"/>
      <c r="CFZ56" s="50"/>
      <c r="CGA56" s="50"/>
      <c r="CGB56" s="50"/>
      <c r="CGC56" s="50"/>
      <c r="CGD56" s="50"/>
      <c r="CGE56" s="50"/>
      <c r="CGF56" s="50"/>
      <c r="CGG56" s="50"/>
      <c r="CGH56" s="50"/>
      <c r="CGI56" s="50"/>
      <c r="CGJ56" s="50"/>
      <c r="CGK56" s="50"/>
      <c r="CGL56" s="50"/>
      <c r="CGM56" s="50"/>
      <c r="CGN56" s="50"/>
      <c r="CGO56" s="50"/>
      <c r="CGP56" s="50"/>
      <c r="CGQ56" s="50"/>
      <c r="CGR56" s="50"/>
      <c r="CGS56" s="50"/>
      <c r="CGT56" s="50"/>
      <c r="CGU56" s="50"/>
      <c r="CGV56" s="50"/>
      <c r="CGW56" s="50"/>
      <c r="CGX56" s="50"/>
      <c r="CGY56" s="50"/>
      <c r="CGZ56" s="50"/>
      <c r="CHA56" s="50"/>
      <c r="CHB56" s="50"/>
      <c r="CHC56" s="50"/>
      <c r="CHD56" s="50"/>
      <c r="CHE56" s="50"/>
      <c r="CHF56" s="50"/>
      <c r="CHG56" s="50"/>
      <c r="CHH56" s="50"/>
      <c r="CHI56" s="50"/>
      <c r="CHJ56" s="50"/>
      <c r="CHK56" s="50"/>
      <c r="CHL56" s="50"/>
      <c r="CHM56" s="50"/>
      <c r="CHN56" s="50"/>
      <c r="CHO56" s="50"/>
      <c r="CHP56" s="50"/>
      <c r="CHQ56" s="50"/>
      <c r="CHR56" s="50"/>
      <c r="CHS56" s="50"/>
      <c r="CHT56" s="50"/>
      <c r="CHU56" s="50"/>
      <c r="CHV56" s="50"/>
      <c r="CHW56" s="50"/>
      <c r="CHX56" s="50"/>
      <c r="CHY56" s="50"/>
      <c r="CHZ56" s="50"/>
      <c r="CIA56" s="50"/>
      <c r="CIB56" s="50"/>
      <c r="CIC56" s="50"/>
      <c r="CID56" s="50"/>
      <c r="CIE56" s="50"/>
      <c r="CIF56" s="50"/>
      <c r="CIG56" s="50"/>
      <c r="CIH56" s="50"/>
      <c r="CII56" s="50"/>
      <c r="CIJ56" s="50"/>
      <c r="CIK56" s="50"/>
      <c r="CIL56" s="50"/>
      <c r="CIM56" s="50"/>
      <c r="CIN56" s="50"/>
      <c r="CIO56" s="50"/>
      <c r="CIP56" s="50"/>
      <c r="CIQ56" s="50"/>
      <c r="CIR56" s="50"/>
      <c r="CIS56" s="50"/>
      <c r="CIT56" s="50"/>
      <c r="CIU56" s="50"/>
      <c r="CIV56" s="50"/>
      <c r="CIW56" s="50"/>
      <c r="CIX56" s="50"/>
      <c r="CIY56" s="50"/>
      <c r="CIZ56" s="50"/>
      <c r="CJA56" s="50"/>
      <c r="CJB56" s="50"/>
      <c r="CJC56" s="50"/>
      <c r="CJD56" s="50"/>
      <c r="CJE56" s="50"/>
      <c r="CJF56" s="50"/>
      <c r="CJG56" s="50"/>
      <c r="CJH56" s="50"/>
      <c r="CJI56" s="50"/>
      <c r="CJJ56" s="50"/>
      <c r="CJK56" s="50"/>
      <c r="CJL56" s="50"/>
      <c r="CJM56" s="50"/>
      <c r="CJN56" s="50"/>
      <c r="CJO56" s="50"/>
      <c r="CJP56" s="50"/>
      <c r="CJQ56" s="50"/>
      <c r="CJR56" s="50"/>
      <c r="CJS56" s="50"/>
      <c r="CJT56" s="50"/>
      <c r="CJU56" s="50"/>
      <c r="CJV56" s="50"/>
      <c r="CJW56" s="50"/>
      <c r="CJX56" s="50"/>
      <c r="CJY56" s="50"/>
      <c r="CJZ56" s="50"/>
      <c r="CKA56" s="50"/>
      <c r="CKB56" s="50"/>
      <c r="CKC56" s="50"/>
      <c r="CKD56" s="50"/>
      <c r="CKE56" s="50"/>
      <c r="CKF56" s="50"/>
      <c r="CKG56" s="50"/>
      <c r="CKH56" s="50"/>
      <c r="CKI56" s="50"/>
      <c r="CKJ56" s="50"/>
      <c r="CKK56" s="50"/>
      <c r="CKL56" s="50"/>
      <c r="CKM56" s="50"/>
      <c r="CKN56" s="50"/>
      <c r="CKO56" s="50"/>
      <c r="CKP56" s="50"/>
      <c r="CKQ56" s="50"/>
      <c r="CKR56" s="50"/>
      <c r="CKS56" s="50"/>
      <c r="CKT56" s="50"/>
      <c r="CKU56" s="50"/>
      <c r="CKV56" s="50"/>
      <c r="CKW56" s="50"/>
      <c r="CKX56" s="50"/>
      <c r="CKY56" s="50"/>
      <c r="CKZ56" s="50"/>
      <c r="CLA56" s="50"/>
      <c r="CLB56" s="50"/>
      <c r="CLC56" s="50"/>
      <c r="CLD56" s="50"/>
      <c r="CLE56" s="50"/>
      <c r="CLF56" s="50"/>
      <c r="CLG56" s="50"/>
      <c r="CLH56" s="50"/>
      <c r="CLI56" s="50"/>
      <c r="CLJ56" s="50"/>
      <c r="CLK56" s="50"/>
      <c r="CLL56" s="50"/>
      <c r="CLM56" s="50"/>
      <c r="CLN56" s="50"/>
      <c r="CLO56" s="50"/>
      <c r="CLP56" s="50"/>
      <c r="CLQ56" s="50"/>
      <c r="CLR56" s="50"/>
      <c r="CLS56" s="50"/>
      <c r="CLT56" s="50"/>
      <c r="CLU56" s="50"/>
      <c r="CLV56" s="50"/>
      <c r="CLW56" s="50"/>
      <c r="CLX56" s="50"/>
      <c r="CLY56" s="50"/>
      <c r="CLZ56" s="50"/>
      <c r="CMA56" s="50"/>
      <c r="CMB56" s="50"/>
      <c r="CMC56" s="50"/>
      <c r="CMD56" s="50"/>
      <c r="CME56" s="50"/>
      <c r="CMF56" s="50"/>
      <c r="CMG56" s="50"/>
      <c r="CMH56" s="50"/>
      <c r="CMI56" s="50"/>
      <c r="CMJ56" s="50"/>
      <c r="CMK56" s="50"/>
      <c r="CML56" s="50"/>
      <c r="CMM56" s="50"/>
      <c r="CMN56" s="50"/>
      <c r="CMO56" s="50"/>
      <c r="CMP56" s="50"/>
      <c r="CMQ56" s="50"/>
      <c r="CMR56" s="50"/>
      <c r="CMS56" s="50"/>
      <c r="CMT56" s="50"/>
      <c r="CMU56" s="50"/>
      <c r="CMV56" s="50"/>
      <c r="CMW56" s="50"/>
      <c r="CMX56" s="50"/>
      <c r="CMY56" s="50"/>
      <c r="CMZ56" s="50"/>
      <c r="CNA56" s="50"/>
      <c r="CNB56" s="50"/>
      <c r="CNC56" s="50"/>
      <c r="CND56" s="50"/>
      <c r="CNE56" s="50"/>
      <c r="CNF56" s="50"/>
      <c r="CNG56" s="50"/>
      <c r="CNH56" s="50"/>
      <c r="CNI56" s="50"/>
      <c r="CNJ56" s="50"/>
      <c r="CNK56" s="50"/>
      <c r="CNL56" s="50"/>
      <c r="CNM56" s="50"/>
      <c r="CNN56" s="50"/>
      <c r="CNO56" s="50"/>
      <c r="CNP56" s="50"/>
      <c r="CNQ56" s="50"/>
      <c r="CNR56" s="50"/>
      <c r="CNS56" s="50"/>
      <c r="CNT56" s="50"/>
      <c r="CNU56" s="50"/>
      <c r="CNV56" s="50"/>
      <c r="CNW56" s="50"/>
      <c r="CNX56" s="50"/>
      <c r="CNY56" s="50"/>
      <c r="CNZ56" s="50"/>
      <c r="COA56" s="50"/>
      <c r="COB56" s="50"/>
      <c r="COC56" s="50"/>
      <c r="COD56" s="50"/>
      <c r="COE56" s="50"/>
      <c r="COF56" s="50"/>
      <c r="COG56" s="50"/>
      <c r="COH56" s="50"/>
      <c r="COI56" s="50"/>
      <c r="COJ56" s="50"/>
      <c r="COK56" s="50"/>
      <c r="COL56" s="50"/>
      <c r="COM56" s="50"/>
      <c r="CON56" s="50"/>
      <c r="COO56" s="50"/>
      <c r="COP56" s="50"/>
      <c r="COQ56" s="50"/>
      <c r="COR56" s="50"/>
      <c r="COS56" s="50"/>
      <c r="COT56" s="50"/>
      <c r="COU56" s="50"/>
      <c r="COV56" s="50"/>
      <c r="COW56" s="50"/>
      <c r="COX56" s="50"/>
      <c r="COY56" s="50"/>
      <c r="COZ56" s="50"/>
      <c r="CPA56" s="50"/>
      <c r="CPB56" s="50"/>
      <c r="CPC56" s="50"/>
      <c r="CPD56" s="50"/>
      <c r="CPE56" s="50"/>
      <c r="CPF56" s="50"/>
      <c r="CPG56" s="50"/>
      <c r="CPH56" s="50"/>
      <c r="CPI56" s="50"/>
      <c r="CPJ56" s="50"/>
      <c r="CPK56" s="50"/>
      <c r="CPL56" s="50"/>
      <c r="CPM56" s="50"/>
      <c r="CPN56" s="50"/>
      <c r="CPO56" s="50"/>
      <c r="CPP56" s="50"/>
      <c r="CPQ56" s="50"/>
      <c r="CPR56" s="50"/>
      <c r="CPS56" s="50"/>
      <c r="CPT56" s="50"/>
      <c r="CPU56" s="50"/>
      <c r="CPV56" s="50"/>
      <c r="CPW56" s="50"/>
      <c r="CPX56" s="50"/>
      <c r="CPY56" s="50"/>
      <c r="CPZ56" s="50"/>
      <c r="CQA56" s="50"/>
      <c r="CQB56" s="50"/>
      <c r="CQC56" s="50"/>
      <c r="CQD56" s="50"/>
      <c r="CQE56" s="50"/>
      <c r="CQF56" s="50"/>
      <c r="CQG56" s="50"/>
      <c r="CQH56" s="50"/>
      <c r="CQI56" s="50"/>
      <c r="CQJ56" s="50"/>
      <c r="CQK56" s="50"/>
      <c r="CQL56" s="50"/>
      <c r="CQM56" s="50"/>
      <c r="CQN56" s="50"/>
      <c r="CQO56" s="50"/>
      <c r="CQP56" s="50"/>
      <c r="CQQ56" s="50"/>
      <c r="CQR56" s="50"/>
      <c r="CQS56" s="50"/>
      <c r="CQT56" s="50"/>
      <c r="CQU56" s="50"/>
      <c r="CQV56" s="50"/>
      <c r="CQW56" s="50"/>
      <c r="CQX56" s="50"/>
      <c r="CQY56" s="50"/>
      <c r="CQZ56" s="50"/>
      <c r="CRA56" s="50"/>
      <c r="CRB56" s="50"/>
      <c r="CRC56" s="50"/>
      <c r="CRD56" s="50"/>
      <c r="CRE56" s="50"/>
      <c r="CRF56" s="50"/>
      <c r="CRG56" s="50"/>
      <c r="CRH56" s="50"/>
      <c r="CRI56" s="50"/>
      <c r="CRJ56" s="50"/>
      <c r="CRK56" s="50"/>
      <c r="CRL56" s="50"/>
      <c r="CRM56" s="50"/>
      <c r="CRN56" s="50"/>
      <c r="CRO56" s="50"/>
      <c r="CRP56" s="50"/>
      <c r="CRQ56" s="50"/>
      <c r="CRR56" s="50"/>
      <c r="CRS56" s="50"/>
      <c r="CRT56" s="50"/>
      <c r="CRU56" s="50"/>
      <c r="CRV56" s="50"/>
      <c r="CRW56" s="50"/>
      <c r="CRX56" s="50"/>
      <c r="CRY56" s="50"/>
      <c r="CRZ56" s="50"/>
      <c r="CSA56" s="50"/>
      <c r="CSB56" s="50"/>
      <c r="CSC56" s="50"/>
      <c r="CSD56" s="50"/>
      <c r="CSE56" s="50"/>
      <c r="CSF56" s="50"/>
      <c r="CSG56" s="50"/>
      <c r="CSH56" s="50"/>
      <c r="CSI56" s="50"/>
      <c r="CSJ56" s="50"/>
      <c r="CSK56" s="50"/>
      <c r="CSL56" s="50"/>
      <c r="CSM56" s="50"/>
      <c r="CSN56" s="50"/>
      <c r="CSO56" s="50"/>
      <c r="CSP56" s="50"/>
      <c r="CSQ56" s="50"/>
      <c r="CSR56" s="50"/>
      <c r="CSS56" s="50"/>
      <c r="CST56" s="50"/>
      <c r="CSU56" s="50"/>
      <c r="CSV56" s="50"/>
      <c r="CSW56" s="50"/>
      <c r="CSX56" s="50"/>
      <c r="CSY56" s="50"/>
      <c r="CSZ56" s="50"/>
      <c r="CTA56" s="50"/>
      <c r="CTB56" s="50"/>
      <c r="CTC56" s="50"/>
      <c r="CTD56" s="50"/>
      <c r="CTE56" s="50"/>
      <c r="CTF56" s="50"/>
      <c r="CTG56" s="50"/>
      <c r="CTH56" s="50"/>
      <c r="CTI56" s="50"/>
      <c r="CTJ56" s="50"/>
      <c r="CTK56" s="50"/>
      <c r="CTL56" s="50"/>
      <c r="CTM56" s="50"/>
      <c r="CTN56" s="50"/>
      <c r="CTO56" s="50"/>
      <c r="CTP56" s="50"/>
      <c r="CTQ56" s="50"/>
      <c r="CTR56" s="50"/>
      <c r="CTS56" s="50"/>
      <c r="CTT56" s="50"/>
      <c r="CTU56" s="50"/>
      <c r="CTV56" s="50"/>
      <c r="CTW56" s="50"/>
      <c r="CTX56" s="50"/>
      <c r="CTY56" s="50"/>
      <c r="CTZ56" s="50"/>
      <c r="CUA56" s="50"/>
      <c r="CUB56" s="50"/>
      <c r="CUC56" s="50"/>
      <c r="CUD56" s="50"/>
      <c r="CUE56" s="50"/>
      <c r="CUF56" s="50"/>
      <c r="CUG56" s="50"/>
      <c r="CUH56" s="50"/>
      <c r="CUI56" s="50"/>
      <c r="CUJ56" s="50"/>
      <c r="CUK56" s="50"/>
      <c r="CUL56" s="50"/>
      <c r="CUM56" s="50"/>
      <c r="CUN56" s="50"/>
      <c r="CUO56" s="50"/>
      <c r="CUP56" s="50"/>
      <c r="CUQ56" s="50"/>
      <c r="CUR56" s="50"/>
      <c r="CUS56" s="50"/>
      <c r="CUT56" s="50"/>
      <c r="CUU56" s="50"/>
      <c r="CUV56" s="50"/>
      <c r="CUW56" s="50"/>
      <c r="CUX56" s="50"/>
      <c r="CUY56" s="50"/>
      <c r="CUZ56" s="50"/>
      <c r="CVA56" s="50"/>
      <c r="CVB56" s="50"/>
      <c r="CVC56" s="50"/>
      <c r="CVD56" s="50"/>
      <c r="CVE56" s="50"/>
      <c r="CVF56" s="50"/>
      <c r="CVG56" s="50"/>
      <c r="CVH56" s="50"/>
      <c r="CVI56" s="50"/>
      <c r="CVJ56" s="50"/>
      <c r="CVK56" s="50"/>
      <c r="CVL56" s="50"/>
      <c r="CVM56" s="50"/>
      <c r="CVN56" s="50"/>
      <c r="CVO56" s="50"/>
      <c r="CVP56" s="50"/>
      <c r="CVQ56" s="50"/>
      <c r="CVR56" s="50"/>
      <c r="CVS56" s="50"/>
      <c r="CVT56" s="50"/>
      <c r="CVU56" s="50"/>
      <c r="CVV56" s="50"/>
      <c r="CVW56" s="50"/>
      <c r="CVX56" s="50"/>
      <c r="CVY56" s="50"/>
      <c r="CVZ56" s="50"/>
      <c r="CWA56" s="50"/>
      <c r="CWB56" s="50"/>
      <c r="CWC56" s="50"/>
      <c r="CWD56" s="50"/>
      <c r="CWE56" s="50"/>
      <c r="CWF56" s="50"/>
      <c r="CWG56" s="50"/>
      <c r="CWH56" s="50"/>
      <c r="CWI56" s="50"/>
      <c r="CWJ56" s="50"/>
      <c r="CWK56" s="50"/>
      <c r="CWL56" s="50"/>
      <c r="CWM56" s="50"/>
      <c r="CWN56" s="50"/>
      <c r="CWO56" s="50"/>
      <c r="CWP56" s="50"/>
      <c r="CWQ56" s="50"/>
      <c r="CWR56" s="50"/>
      <c r="CWS56" s="50"/>
      <c r="CWT56" s="50"/>
      <c r="CWU56" s="50"/>
      <c r="CWV56" s="50"/>
      <c r="CWW56" s="50"/>
      <c r="CWX56" s="50"/>
      <c r="CWY56" s="50"/>
      <c r="CWZ56" s="50"/>
      <c r="CXA56" s="50"/>
      <c r="CXB56" s="50"/>
      <c r="CXC56" s="50"/>
      <c r="CXD56" s="50"/>
      <c r="CXE56" s="50"/>
      <c r="CXF56" s="50"/>
      <c r="CXG56" s="50"/>
      <c r="CXH56" s="50"/>
      <c r="CXI56" s="50"/>
      <c r="CXJ56" s="50"/>
      <c r="CXK56" s="50"/>
      <c r="CXL56" s="50"/>
      <c r="CXM56" s="50"/>
      <c r="CXN56" s="50"/>
      <c r="CXO56" s="50"/>
      <c r="CXP56" s="50"/>
      <c r="CXQ56" s="50"/>
      <c r="CXR56" s="50"/>
      <c r="CXS56" s="50"/>
      <c r="CXT56" s="50"/>
      <c r="CXU56" s="50"/>
      <c r="CXV56" s="50"/>
      <c r="CXW56" s="50"/>
      <c r="CXX56" s="50"/>
      <c r="CXY56" s="50"/>
      <c r="CXZ56" s="50"/>
      <c r="CYA56" s="50"/>
      <c r="CYB56" s="50"/>
      <c r="CYC56" s="50"/>
      <c r="CYD56" s="50"/>
      <c r="CYE56" s="50"/>
      <c r="CYF56" s="50"/>
      <c r="CYG56" s="50"/>
      <c r="CYH56" s="50"/>
      <c r="CYI56" s="50"/>
      <c r="CYJ56" s="50"/>
      <c r="CYK56" s="50"/>
      <c r="CYL56" s="50"/>
      <c r="CYM56" s="50"/>
      <c r="CYN56" s="50"/>
      <c r="CYO56" s="50"/>
      <c r="CYP56" s="50"/>
      <c r="CYQ56" s="50"/>
      <c r="CYR56" s="50"/>
      <c r="CYS56" s="50"/>
      <c r="CYT56" s="50"/>
      <c r="CYU56" s="50"/>
      <c r="CYV56" s="50"/>
      <c r="CYW56" s="50"/>
      <c r="CYX56" s="50"/>
      <c r="CYY56" s="50"/>
      <c r="CYZ56" s="50"/>
      <c r="CZA56" s="50"/>
      <c r="CZB56" s="50"/>
      <c r="CZC56" s="50"/>
      <c r="CZD56" s="50"/>
      <c r="CZE56" s="50"/>
      <c r="CZF56" s="50"/>
      <c r="CZG56" s="50"/>
      <c r="CZH56" s="50"/>
      <c r="CZI56" s="50"/>
      <c r="CZJ56" s="50"/>
      <c r="CZK56" s="50"/>
      <c r="CZL56" s="50"/>
      <c r="CZM56" s="50"/>
      <c r="CZN56" s="50"/>
      <c r="CZO56" s="50"/>
      <c r="CZP56" s="50"/>
      <c r="CZQ56" s="50"/>
      <c r="CZR56" s="50"/>
      <c r="CZS56" s="50"/>
      <c r="CZT56" s="50"/>
      <c r="CZU56" s="50"/>
      <c r="CZV56" s="50"/>
      <c r="CZW56" s="50"/>
      <c r="CZX56" s="50"/>
      <c r="CZY56" s="50"/>
      <c r="CZZ56" s="50"/>
      <c r="DAA56" s="50"/>
      <c r="DAB56" s="50"/>
      <c r="DAC56" s="50"/>
      <c r="DAD56" s="50"/>
      <c r="DAE56" s="50"/>
      <c r="DAF56" s="50"/>
      <c r="DAG56" s="50"/>
      <c r="DAH56" s="50"/>
      <c r="DAI56" s="50"/>
      <c r="DAJ56" s="50"/>
      <c r="DAK56" s="50"/>
      <c r="DAL56" s="50"/>
      <c r="DAM56" s="50"/>
      <c r="DAN56" s="50"/>
      <c r="DAO56" s="50"/>
      <c r="DAP56" s="50"/>
      <c r="DAQ56" s="50"/>
      <c r="DAR56" s="50"/>
      <c r="DAS56" s="50"/>
      <c r="DAT56" s="50"/>
      <c r="DAU56" s="50"/>
      <c r="DAV56" s="50"/>
      <c r="DAW56" s="50"/>
      <c r="DAX56" s="50"/>
      <c r="DAY56" s="50"/>
      <c r="DAZ56" s="50"/>
      <c r="DBA56" s="50"/>
      <c r="DBB56" s="50"/>
      <c r="DBC56" s="50"/>
      <c r="DBD56" s="50"/>
      <c r="DBE56" s="50"/>
      <c r="DBF56" s="50"/>
      <c r="DBG56" s="50"/>
      <c r="DBH56" s="50"/>
      <c r="DBI56" s="50"/>
      <c r="DBJ56" s="50"/>
      <c r="DBK56" s="50"/>
      <c r="DBL56" s="50"/>
      <c r="DBM56" s="50"/>
      <c r="DBN56" s="50"/>
      <c r="DBO56" s="50"/>
      <c r="DBP56" s="50"/>
      <c r="DBQ56" s="50"/>
      <c r="DBR56" s="50"/>
      <c r="DBS56" s="50"/>
      <c r="DBT56" s="50"/>
      <c r="DBU56" s="50"/>
      <c r="DBV56" s="50"/>
      <c r="DBW56" s="50"/>
      <c r="DBX56" s="50"/>
      <c r="DBY56" s="50"/>
      <c r="DBZ56" s="50"/>
      <c r="DCA56" s="50"/>
      <c r="DCB56" s="50"/>
      <c r="DCC56" s="50"/>
      <c r="DCD56" s="50"/>
      <c r="DCE56" s="50"/>
      <c r="DCF56" s="50"/>
      <c r="DCG56" s="50"/>
      <c r="DCH56" s="50"/>
      <c r="DCI56" s="50"/>
      <c r="DCJ56" s="50"/>
      <c r="DCK56" s="50"/>
      <c r="DCL56" s="50"/>
      <c r="DCM56" s="50"/>
      <c r="DCN56" s="50"/>
      <c r="DCO56" s="50"/>
      <c r="DCP56" s="50"/>
      <c r="DCQ56" s="50"/>
      <c r="DCR56" s="50"/>
      <c r="DCS56" s="50"/>
      <c r="DCT56" s="50"/>
      <c r="DCU56" s="50"/>
      <c r="DCV56" s="50"/>
      <c r="DCW56" s="50"/>
      <c r="DCX56" s="50"/>
      <c r="DCY56" s="50"/>
      <c r="DCZ56" s="50"/>
      <c r="DDA56" s="50"/>
      <c r="DDB56" s="50"/>
      <c r="DDC56" s="50"/>
      <c r="DDD56" s="50"/>
      <c r="DDE56" s="50"/>
      <c r="DDF56" s="50"/>
      <c r="DDG56" s="50"/>
      <c r="DDH56" s="50"/>
      <c r="DDI56" s="50"/>
      <c r="DDJ56" s="50"/>
      <c r="DDK56" s="50"/>
      <c r="DDL56" s="50"/>
      <c r="DDM56" s="50"/>
      <c r="DDN56" s="50"/>
      <c r="DDO56" s="50"/>
      <c r="DDP56" s="50"/>
      <c r="DDQ56" s="50"/>
      <c r="DDR56" s="50"/>
      <c r="DDS56" s="50"/>
      <c r="DDT56" s="50"/>
      <c r="DDU56" s="50"/>
      <c r="DDV56" s="50"/>
      <c r="DDW56" s="50"/>
      <c r="DDX56" s="50"/>
      <c r="DDY56" s="50"/>
      <c r="DDZ56" s="50"/>
      <c r="DEA56" s="50"/>
      <c r="DEB56" s="50"/>
      <c r="DEC56" s="50"/>
      <c r="DED56" s="50"/>
      <c r="DEE56" s="50"/>
      <c r="DEF56" s="50"/>
      <c r="DEG56" s="50"/>
      <c r="DEH56" s="50"/>
      <c r="DEI56" s="50"/>
      <c r="DEJ56" s="50"/>
      <c r="DEK56" s="50"/>
      <c r="DEL56" s="50"/>
      <c r="DEM56" s="50"/>
      <c r="DEN56" s="50"/>
      <c r="DEO56" s="50"/>
      <c r="DEP56" s="50"/>
      <c r="DEQ56" s="50"/>
      <c r="DER56" s="50"/>
      <c r="DES56" s="50"/>
      <c r="DET56" s="50"/>
      <c r="DEU56" s="50"/>
      <c r="DEV56" s="50"/>
      <c r="DEW56" s="50"/>
      <c r="DEX56" s="50"/>
      <c r="DEY56" s="50"/>
      <c r="DEZ56" s="50"/>
      <c r="DFA56" s="50"/>
      <c r="DFB56" s="50"/>
      <c r="DFC56" s="50"/>
      <c r="DFD56" s="50"/>
      <c r="DFE56" s="50"/>
      <c r="DFF56" s="50"/>
      <c r="DFG56" s="50"/>
      <c r="DFH56" s="50"/>
      <c r="DFI56" s="50"/>
      <c r="DFJ56" s="50"/>
      <c r="DFK56" s="50"/>
      <c r="DFL56" s="50"/>
      <c r="DFM56" s="50"/>
      <c r="DFN56" s="50"/>
      <c r="DFO56" s="50"/>
      <c r="DFP56" s="50"/>
      <c r="DFQ56" s="50"/>
      <c r="DFR56" s="50"/>
      <c r="DFS56" s="50"/>
      <c r="DFT56" s="50"/>
      <c r="DFU56" s="50"/>
      <c r="DFV56" s="50"/>
      <c r="DFW56" s="50"/>
      <c r="DFX56" s="50"/>
      <c r="DFY56" s="50"/>
      <c r="DFZ56" s="50"/>
      <c r="DGA56" s="50"/>
      <c r="DGB56" s="50"/>
      <c r="DGC56" s="50"/>
      <c r="DGD56" s="50"/>
      <c r="DGE56" s="50"/>
      <c r="DGF56" s="50"/>
      <c r="DGG56" s="50"/>
      <c r="DGH56" s="50"/>
      <c r="DGI56" s="50"/>
      <c r="DGJ56" s="50"/>
      <c r="DGK56" s="50"/>
      <c r="DGL56" s="50"/>
      <c r="DGM56" s="50"/>
      <c r="DGN56" s="50"/>
      <c r="DGO56" s="50"/>
      <c r="DGP56" s="50"/>
      <c r="DGQ56" s="50"/>
      <c r="DGR56" s="50"/>
      <c r="DGS56" s="50"/>
      <c r="DGT56" s="50"/>
      <c r="DGU56" s="50"/>
      <c r="DGV56" s="50"/>
      <c r="DGW56" s="50"/>
      <c r="DGX56" s="50"/>
      <c r="DGY56" s="50"/>
      <c r="DGZ56" s="50"/>
      <c r="DHA56" s="50"/>
      <c r="DHB56" s="50"/>
      <c r="DHC56" s="50"/>
      <c r="DHD56" s="50"/>
      <c r="DHE56" s="50"/>
      <c r="DHF56" s="50"/>
      <c r="DHG56" s="50"/>
      <c r="DHH56" s="50"/>
      <c r="DHI56" s="50"/>
      <c r="DHJ56" s="50"/>
      <c r="DHK56" s="50"/>
      <c r="DHL56" s="50"/>
      <c r="DHM56" s="50"/>
      <c r="DHN56" s="50"/>
      <c r="DHO56" s="50"/>
      <c r="DHP56" s="50"/>
      <c r="DHQ56" s="50"/>
      <c r="DHR56" s="50"/>
      <c r="DHS56" s="50"/>
      <c r="DHT56" s="50"/>
      <c r="DHU56" s="50"/>
      <c r="DHV56" s="50"/>
      <c r="DHW56" s="50"/>
      <c r="DHX56" s="50"/>
      <c r="DHY56" s="50"/>
      <c r="DHZ56" s="50"/>
      <c r="DIA56" s="50"/>
      <c r="DIB56" s="50"/>
      <c r="DIC56" s="50"/>
      <c r="DID56" s="50"/>
      <c r="DIE56" s="50"/>
      <c r="DIF56" s="50"/>
      <c r="DIG56" s="50"/>
      <c r="DIH56" s="50"/>
      <c r="DII56" s="50"/>
      <c r="DIJ56" s="50"/>
      <c r="DIK56" s="50"/>
      <c r="DIL56" s="50"/>
      <c r="DIM56" s="50"/>
      <c r="DIN56" s="50"/>
      <c r="DIO56" s="50"/>
      <c r="DIP56" s="50"/>
      <c r="DIQ56" s="50"/>
      <c r="DIR56" s="50"/>
      <c r="DIS56" s="50"/>
      <c r="DIT56" s="50"/>
      <c r="DIU56" s="50"/>
      <c r="DIV56" s="50"/>
      <c r="DIW56" s="50"/>
      <c r="DIX56" s="50"/>
      <c r="DIY56" s="50"/>
      <c r="DIZ56" s="50"/>
      <c r="DJA56" s="50"/>
      <c r="DJB56" s="50"/>
      <c r="DJC56" s="50"/>
      <c r="DJD56" s="50"/>
      <c r="DJE56" s="50"/>
      <c r="DJF56" s="50"/>
      <c r="DJG56" s="50"/>
      <c r="DJH56" s="50"/>
      <c r="DJI56" s="50"/>
      <c r="DJJ56" s="50"/>
      <c r="DJK56" s="50"/>
      <c r="DJL56" s="50"/>
      <c r="DJM56" s="50"/>
      <c r="DJN56" s="50"/>
      <c r="DJO56" s="50"/>
      <c r="DJP56" s="50"/>
      <c r="DJQ56" s="50"/>
      <c r="DJR56" s="50"/>
      <c r="DJS56" s="50"/>
      <c r="DJT56" s="50"/>
      <c r="DJU56" s="50"/>
      <c r="DJV56" s="50"/>
      <c r="DJW56" s="50"/>
      <c r="DJX56" s="50"/>
      <c r="DJY56" s="50"/>
      <c r="DJZ56" s="50"/>
      <c r="DKA56" s="50"/>
      <c r="DKB56" s="50"/>
      <c r="DKC56" s="50"/>
      <c r="DKD56" s="50"/>
      <c r="DKE56" s="50"/>
      <c r="DKF56" s="50"/>
      <c r="DKG56" s="50"/>
      <c r="DKH56" s="50"/>
      <c r="DKI56" s="50"/>
      <c r="DKJ56" s="50"/>
      <c r="DKK56" s="50"/>
      <c r="DKL56" s="50"/>
      <c r="DKM56" s="50"/>
      <c r="DKN56" s="50"/>
      <c r="DKO56" s="50"/>
      <c r="DKP56" s="50"/>
      <c r="DKQ56" s="50"/>
      <c r="DKR56" s="50"/>
      <c r="DKS56" s="50"/>
      <c r="DKT56" s="50"/>
      <c r="DKU56" s="50"/>
      <c r="DKV56" s="50"/>
      <c r="DKW56" s="50"/>
      <c r="DKX56" s="50"/>
      <c r="DKY56" s="50"/>
      <c r="DKZ56" s="50"/>
      <c r="DLA56" s="50"/>
      <c r="DLB56" s="50"/>
      <c r="DLC56" s="50"/>
      <c r="DLD56" s="50"/>
      <c r="DLE56" s="50"/>
      <c r="DLF56" s="50"/>
      <c r="DLG56" s="50"/>
      <c r="DLH56" s="50"/>
      <c r="DLI56" s="50"/>
      <c r="DLJ56" s="50"/>
      <c r="DLK56" s="50"/>
      <c r="DLL56" s="50"/>
      <c r="DLM56" s="50"/>
      <c r="DLN56" s="50"/>
      <c r="DLO56" s="50"/>
      <c r="DLP56" s="50"/>
      <c r="DLQ56" s="50"/>
      <c r="DLR56" s="50"/>
      <c r="DLS56" s="50"/>
      <c r="DLT56" s="50"/>
      <c r="DLU56" s="50"/>
      <c r="DLV56" s="50"/>
      <c r="DLW56" s="50"/>
      <c r="DLX56" s="50"/>
      <c r="DLY56" s="50"/>
      <c r="DLZ56" s="50"/>
      <c r="DMA56" s="50"/>
      <c r="DMB56" s="50"/>
      <c r="DMC56" s="50"/>
      <c r="DMD56" s="50"/>
      <c r="DME56" s="50"/>
      <c r="DMF56" s="50"/>
      <c r="DMG56" s="50"/>
      <c r="DMH56" s="50"/>
      <c r="DMI56" s="50"/>
      <c r="DMJ56" s="50"/>
      <c r="DMK56" s="50"/>
      <c r="DML56" s="50"/>
      <c r="DMM56" s="50"/>
      <c r="DMN56" s="50"/>
      <c r="DMO56" s="50"/>
      <c r="DMP56" s="50"/>
      <c r="DMQ56" s="50"/>
      <c r="DMR56" s="50"/>
      <c r="DMS56" s="50"/>
      <c r="DMT56" s="50"/>
      <c r="DMU56" s="50"/>
      <c r="DMV56" s="50"/>
      <c r="DMW56" s="50"/>
      <c r="DMX56" s="50"/>
      <c r="DMY56" s="50"/>
      <c r="DMZ56" s="50"/>
      <c r="DNA56" s="50"/>
      <c r="DNB56" s="50"/>
      <c r="DNC56" s="50"/>
      <c r="DND56" s="50"/>
      <c r="DNE56" s="50"/>
      <c r="DNF56" s="50"/>
      <c r="DNG56" s="50"/>
      <c r="DNH56" s="50"/>
      <c r="DNI56" s="50"/>
      <c r="DNJ56" s="50"/>
      <c r="DNK56" s="50"/>
      <c r="DNL56" s="50"/>
      <c r="DNM56" s="50"/>
      <c r="DNN56" s="50"/>
      <c r="DNO56" s="50"/>
      <c r="DNP56" s="50"/>
      <c r="DNQ56" s="50"/>
      <c r="DNR56" s="50"/>
      <c r="DNS56" s="50"/>
      <c r="DNT56" s="50"/>
      <c r="DNU56" s="50"/>
      <c r="DNV56" s="50"/>
      <c r="DNW56" s="50"/>
      <c r="DNX56" s="50"/>
      <c r="DNY56" s="50"/>
      <c r="DNZ56" s="50"/>
      <c r="DOA56" s="50"/>
      <c r="DOB56" s="50"/>
      <c r="DOC56" s="50"/>
      <c r="DOD56" s="50"/>
      <c r="DOE56" s="50"/>
      <c r="DOF56" s="50"/>
      <c r="DOG56" s="50"/>
      <c r="DOH56" s="50"/>
      <c r="DOI56" s="50"/>
      <c r="DOJ56" s="50"/>
      <c r="DOK56" s="50"/>
      <c r="DOL56" s="50"/>
      <c r="DOM56" s="50"/>
      <c r="DON56" s="50"/>
      <c r="DOO56" s="50"/>
      <c r="DOP56" s="50"/>
      <c r="DOQ56" s="50"/>
      <c r="DOR56" s="50"/>
      <c r="DOS56" s="50"/>
      <c r="DOT56" s="50"/>
      <c r="DOU56" s="50"/>
      <c r="DOV56" s="50"/>
      <c r="DOW56" s="50"/>
      <c r="DOX56" s="50"/>
      <c r="DOY56" s="50"/>
      <c r="DOZ56" s="50"/>
      <c r="DPA56" s="50"/>
      <c r="DPB56" s="50"/>
      <c r="DPC56" s="50"/>
      <c r="DPD56" s="50"/>
      <c r="DPE56" s="50"/>
      <c r="DPF56" s="50"/>
      <c r="DPG56" s="50"/>
      <c r="DPH56" s="50"/>
      <c r="DPI56" s="50"/>
      <c r="DPJ56" s="50"/>
      <c r="DPK56" s="50"/>
      <c r="DPL56" s="50"/>
      <c r="DPM56" s="50"/>
      <c r="DPN56" s="50"/>
      <c r="DPO56" s="50"/>
      <c r="DPP56" s="50"/>
      <c r="DPQ56" s="50"/>
      <c r="DPR56" s="50"/>
      <c r="DPS56" s="50"/>
      <c r="DPT56" s="50"/>
      <c r="DPU56" s="50"/>
      <c r="DPV56" s="50"/>
      <c r="DPW56" s="50"/>
      <c r="DPX56" s="50"/>
      <c r="DPY56" s="50"/>
      <c r="DPZ56" s="50"/>
      <c r="DQA56" s="50"/>
      <c r="DQB56" s="50"/>
      <c r="DQC56" s="50"/>
      <c r="DQD56" s="50"/>
      <c r="DQE56" s="50"/>
      <c r="DQF56" s="50"/>
      <c r="DQG56" s="50"/>
      <c r="DQH56" s="50"/>
      <c r="DQI56" s="50"/>
      <c r="DQJ56" s="50"/>
      <c r="DQK56" s="50"/>
      <c r="DQL56" s="50"/>
      <c r="DQM56" s="50"/>
      <c r="DQN56" s="50"/>
      <c r="DQO56" s="50"/>
      <c r="DQP56" s="50"/>
      <c r="DQQ56" s="50"/>
      <c r="DQR56" s="50"/>
      <c r="DQS56" s="50"/>
      <c r="DQT56" s="50"/>
      <c r="DQU56" s="50"/>
      <c r="DQV56" s="50"/>
      <c r="DQW56" s="50"/>
      <c r="DQX56" s="50"/>
      <c r="DQY56" s="50"/>
      <c r="DQZ56" s="50"/>
      <c r="DRA56" s="50"/>
      <c r="DRB56" s="50"/>
      <c r="DRC56" s="50"/>
      <c r="DRD56" s="50"/>
      <c r="DRE56" s="50"/>
      <c r="DRF56" s="50"/>
      <c r="DRG56" s="50"/>
      <c r="DRH56" s="50"/>
      <c r="DRI56" s="50"/>
      <c r="DRJ56" s="50"/>
      <c r="DRK56" s="50"/>
      <c r="DRL56" s="50"/>
      <c r="DRM56" s="50"/>
      <c r="DRN56" s="50"/>
      <c r="DRO56" s="50"/>
      <c r="DRP56" s="50"/>
      <c r="DRQ56" s="50"/>
      <c r="DRR56" s="50"/>
      <c r="DRS56" s="50"/>
      <c r="DRT56" s="50"/>
      <c r="DRU56" s="50"/>
      <c r="DRV56" s="50"/>
      <c r="DRW56" s="50"/>
      <c r="DRX56" s="50"/>
      <c r="DRY56" s="50"/>
      <c r="DRZ56" s="50"/>
      <c r="DSA56" s="50"/>
      <c r="DSB56" s="50"/>
      <c r="DSC56" s="50"/>
      <c r="DSD56" s="50"/>
      <c r="DSE56" s="50"/>
      <c r="DSF56" s="50"/>
      <c r="DSG56" s="50"/>
      <c r="DSH56" s="50"/>
      <c r="DSI56" s="50"/>
      <c r="DSJ56" s="50"/>
      <c r="DSK56" s="50"/>
      <c r="DSL56" s="50"/>
      <c r="DSM56" s="50"/>
      <c r="DSN56" s="50"/>
      <c r="DSO56" s="50"/>
      <c r="DSP56" s="50"/>
      <c r="DSQ56" s="50"/>
      <c r="DSR56" s="50"/>
      <c r="DSS56" s="50"/>
      <c r="DST56" s="50"/>
      <c r="DSU56" s="50"/>
      <c r="DSV56" s="50"/>
      <c r="DSW56" s="50"/>
      <c r="DSX56" s="50"/>
      <c r="DSY56" s="50"/>
      <c r="DSZ56" s="50"/>
      <c r="DTA56" s="50"/>
      <c r="DTB56" s="50"/>
      <c r="DTC56" s="50"/>
      <c r="DTD56" s="50"/>
      <c r="DTE56" s="50"/>
      <c r="DTF56" s="50"/>
      <c r="DTG56" s="50"/>
      <c r="DTH56" s="50"/>
      <c r="DTI56" s="50"/>
      <c r="DTJ56" s="50"/>
      <c r="DTK56" s="50"/>
      <c r="DTL56" s="50"/>
      <c r="DTM56" s="50"/>
      <c r="DTN56" s="50"/>
      <c r="DTO56" s="50"/>
      <c r="DTP56" s="50"/>
      <c r="DTQ56" s="50"/>
      <c r="DTR56" s="50"/>
      <c r="DTS56" s="50"/>
      <c r="DTT56" s="50"/>
      <c r="DTU56" s="50"/>
      <c r="DTV56" s="50"/>
      <c r="DTW56" s="50"/>
      <c r="DTX56" s="50"/>
      <c r="DTY56" s="50"/>
      <c r="DTZ56" s="50"/>
      <c r="DUA56" s="50"/>
      <c r="DUB56" s="50"/>
      <c r="DUC56" s="50"/>
      <c r="DUD56" s="50"/>
      <c r="DUE56" s="50"/>
      <c r="DUF56" s="50"/>
      <c r="DUG56" s="50"/>
      <c r="DUH56" s="50"/>
      <c r="DUI56" s="50"/>
      <c r="DUJ56" s="50"/>
      <c r="DUK56" s="50"/>
      <c r="DUL56" s="50"/>
      <c r="DUM56" s="50"/>
      <c r="DUN56" s="50"/>
      <c r="DUO56" s="50"/>
      <c r="DUP56" s="50"/>
      <c r="DUQ56" s="50"/>
      <c r="DUR56" s="50"/>
      <c r="DUS56" s="50"/>
      <c r="DUT56" s="50"/>
      <c r="DUU56" s="50"/>
      <c r="DUV56" s="50"/>
      <c r="DUW56" s="50"/>
      <c r="DUX56" s="50"/>
      <c r="DUY56" s="50"/>
      <c r="DUZ56" s="50"/>
      <c r="DVA56" s="50"/>
      <c r="DVB56" s="50"/>
      <c r="DVC56" s="50"/>
      <c r="DVD56" s="50"/>
      <c r="DVE56" s="50"/>
      <c r="DVF56" s="50"/>
      <c r="DVG56" s="50"/>
      <c r="DVH56" s="50"/>
      <c r="DVI56" s="50"/>
      <c r="DVJ56" s="50"/>
      <c r="DVK56" s="50"/>
      <c r="DVL56" s="50"/>
      <c r="DVM56" s="50"/>
      <c r="DVN56" s="50"/>
      <c r="DVO56" s="50"/>
      <c r="DVP56" s="50"/>
      <c r="DVQ56" s="50"/>
      <c r="DVR56" s="50"/>
      <c r="DVS56" s="50"/>
      <c r="DVT56" s="50"/>
      <c r="DVU56" s="50"/>
      <c r="DVV56" s="50"/>
      <c r="DVW56" s="50"/>
      <c r="DVX56" s="50"/>
      <c r="DVY56" s="50"/>
      <c r="DVZ56" s="50"/>
      <c r="DWA56" s="50"/>
      <c r="DWB56" s="50"/>
      <c r="DWC56" s="50"/>
      <c r="DWD56" s="50"/>
      <c r="DWE56" s="50"/>
      <c r="DWF56" s="50"/>
      <c r="DWG56" s="50"/>
      <c r="DWH56" s="50"/>
      <c r="DWI56" s="50"/>
      <c r="DWJ56" s="50"/>
      <c r="DWK56" s="50"/>
      <c r="DWL56" s="50"/>
      <c r="DWM56" s="50"/>
      <c r="DWN56" s="50"/>
      <c r="DWO56" s="50"/>
      <c r="DWP56" s="50"/>
      <c r="DWQ56" s="50"/>
      <c r="DWR56" s="50"/>
      <c r="DWS56" s="50"/>
      <c r="DWT56" s="50"/>
      <c r="DWU56" s="50"/>
      <c r="DWV56" s="50"/>
      <c r="DWW56" s="50"/>
      <c r="DWX56" s="50"/>
      <c r="DWY56" s="50"/>
      <c r="DWZ56" s="50"/>
      <c r="DXA56" s="50"/>
      <c r="DXB56" s="50"/>
      <c r="DXC56" s="50"/>
      <c r="DXD56" s="50"/>
      <c r="DXE56" s="50"/>
      <c r="DXF56" s="50"/>
      <c r="DXG56" s="50"/>
      <c r="DXH56" s="50"/>
      <c r="DXI56" s="50"/>
      <c r="DXJ56" s="50"/>
      <c r="DXK56" s="50"/>
      <c r="DXL56" s="50"/>
      <c r="DXM56" s="50"/>
      <c r="DXN56" s="50"/>
      <c r="DXO56" s="50"/>
      <c r="DXP56" s="50"/>
      <c r="DXQ56" s="50"/>
      <c r="DXR56" s="50"/>
      <c r="DXS56" s="50"/>
      <c r="DXT56" s="50"/>
      <c r="DXU56" s="50"/>
      <c r="DXV56" s="50"/>
      <c r="DXW56" s="50"/>
      <c r="DXX56" s="50"/>
      <c r="DXY56" s="50"/>
      <c r="DXZ56" s="50"/>
      <c r="DYA56" s="50"/>
      <c r="DYB56" s="50"/>
      <c r="DYC56" s="50"/>
      <c r="DYD56" s="50"/>
      <c r="DYE56" s="50"/>
      <c r="DYF56" s="50"/>
      <c r="DYG56" s="50"/>
      <c r="DYH56" s="50"/>
      <c r="DYI56" s="50"/>
      <c r="DYJ56" s="50"/>
      <c r="DYK56" s="50"/>
      <c r="DYL56" s="50"/>
      <c r="DYM56" s="50"/>
      <c r="DYN56" s="50"/>
      <c r="DYO56" s="50"/>
      <c r="DYP56" s="50"/>
      <c r="DYQ56" s="50"/>
      <c r="DYR56" s="50"/>
      <c r="DYS56" s="50"/>
      <c r="DYT56" s="50"/>
      <c r="DYU56" s="50"/>
      <c r="DYV56" s="50"/>
      <c r="DYW56" s="50"/>
      <c r="DYX56" s="50"/>
      <c r="DYY56" s="50"/>
      <c r="DYZ56" s="50"/>
      <c r="DZA56" s="50"/>
      <c r="DZB56" s="50"/>
      <c r="DZC56" s="50"/>
      <c r="DZD56" s="50"/>
      <c r="DZE56" s="50"/>
      <c r="DZF56" s="50"/>
      <c r="DZG56" s="50"/>
      <c r="DZH56" s="50"/>
      <c r="DZI56" s="50"/>
      <c r="DZJ56" s="50"/>
      <c r="DZK56" s="50"/>
      <c r="DZL56" s="50"/>
      <c r="DZM56" s="50"/>
      <c r="DZN56" s="50"/>
      <c r="DZO56" s="50"/>
      <c r="DZP56" s="50"/>
      <c r="DZQ56" s="50"/>
      <c r="DZR56" s="50"/>
      <c r="DZS56" s="50"/>
      <c r="DZT56" s="50"/>
      <c r="DZU56" s="50"/>
      <c r="DZV56" s="50"/>
      <c r="DZW56" s="50"/>
      <c r="DZX56" s="50"/>
      <c r="DZY56" s="50"/>
      <c r="DZZ56" s="50"/>
      <c r="EAA56" s="50"/>
      <c r="EAB56" s="50"/>
      <c r="EAC56" s="50"/>
      <c r="EAD56" s="50"/>
      <c r="EAE56" s="50"/>
      <c r="EAF56" s="50"/>
      <c r="EAG56" s="50"/>
      <c r="EAH56" s="50"/>
      <c r="EAI56" s="50"/>
      <c r="EAJ56" s="50"/>
      <c r="EAK56" s="50"/>
      <c r="EAL56" s="50"/>
      <c r="EAM56" s="50"/>
      <c r="EAN56" s="50"/>
      <c r="EAO56" s="50"/>
      <c r="EAP56" s="50"/>
      <c r="EAQ56" s="50"/>
      <c r="EAR56" s="50"/>
      <c r="EAS56" s="50"/>
      <c r="EAT56" s="50"/>
      <c r="EAU56" s="50"/>
      <c r="EAV56" s="50"/>
      <c r="EAW56" s="50"/>
      <c r="EAX56" s="50"/>
      <c r="EAY56" s="50"/>
      <c r="EAZ56" s="50"/>
      <c r="EBA56" s="50"/>
      <c r="EBB56" s="50"/>
      <c r="EBC56" s="50"/>
      <c r="EBD56" s="50"/>
      <c r="EBE56" s="50"/>
      <c r="EBF56" s="50"/>
      <c r="EBG56" s="50"/>
      <c r="EBH56" s="50"/>
      <c r="EBI56" s="50"/>
      <c r="EBJ56" s="50"/>
      <c r="EBK56" s="50"/>
      <c r="EBL56" s="50"/>
      <c r="EBM56" s="50"/>
      <c r="EBN56" s="50"/>
      <c r="EBO56" s="50"/>
      <c r="EBP56" s="50"/>
      <c r="EBQ56" s="50"/>
      <c r="EBR56" s="50"/>
      <c r="EBS56" s="50"/>
      <c r="EBT56" s="50"/>
      <c r="EBU56" s="50"/>
      <c r="EBV56" s="50"/>
      <c r="EBW56" s="50"/>
      <c r="EBX56" s="50"/>
      <c r="EBY56" s="50"/>
      <c r="EBZ56" s="50"/>
      <c r="ECA56" s="50"/>
      <c r="ECB56" s="50"/>
      <c r="ECC56" s="50"/>
      <c r="ECD56" s="50"/>
      <c r="ECE56" s="50"/>
      <c r="ECF56" s="50"/>
      <c r="ECG56" s="50"/>
      <c r="ECH56" s="50"/>
      <c r="ECI56" s="50"/>
      <c r="ECJ56" s="50"/>
      <c r="ECK56" s="50"/>
      <c r="ECL56" s="50"/>
      <c r="ECM56" s="50"/>
      <c r="ECN56" s="50"/>
      <c r="ECO56" s="50"/>
      <c r="ECP56" s="50"/>
      <c r="ECQ56" s="50"/>
      <c r="ECR56" s="50"/>
      <c r="ECS56" s="50"/>
      <c r="ECT56" s="50"/>
      <c r="ECU56" s="50"/>
      <c r="ECV56" s="50"/>
      <c r="ECW56" s="50"/>
      <c r="ECX56" s="50"/>
      <c r="ECY56" s="50"/>
      <c r="ECZ56" s="50"/>
      <c r="EDA56" s="50"/>
      <c r="EDB56" s="50"/>
      <c r="EDC56" s="50"/>
      <c r="EDD56" s="50"/>
      <c r="EDE56" s="50"/>
      <c r="EDF56" s="50"/>
      <c r="EDG56" s="50"/>
      <c r="EDH56" s="50"/>
      <c r="EDI56" s="50"/>
      <c r="EDJ56" s="50"/>
      <c r="EDK56" s="50"/>
      <c r="EDL56" s="50"/>
      <c r="EDM56" s="50"/>
      <c r="EDN56" s="50"/>
      <c r="EDO56" s="50"/>
      <c r="EDP56" s="50"/>
      <c r="EDQ56" s="50"/>
      <c r="EDR56" s="50"/>
      <c r="EDS56" s="50"/>
      <c r="EDT56" s="50"/>
      <c r="EDU56" s="50"/>
      <c r="EDV56" s="50"/>
      <c r="EDW56" s="50"/>
      <c r="EDX56" s="50"/>
      <c r="EDY56" s="50"/>
      <c r="EDZ56" s="50"/>
      <c r="EEA56" s="50"/>
      <c r="EEB56" s="50"/>
      <c r="EEC56" s="50"/>
      <c r="EED56" s="50"/>
      <c r="EEE56" s="50"/>
      <c r="EEF56" s="50"/>
      <c r="EEG56" s="50"/>
      <c r="EEH56" s="50"/>
      <c r="EEI56" s="50"/>
      <c r="EEJ56" s="50"/>
      <c r="EEK56" s="50"/>
      <c r="EEL56" s="50"/>
      <c r="EEM56" s="50"/>
      <c r="EEN56" s="50"/>
      <c r="EEO56" s="50"/>
      <c r="EEP56" s="50"/>
      <c r="EEQ56" s="50"/>
      <c r="EER56" s="50"/>
      <c r="EES56" s="50"/>
      <c r="EET56" s="50"/>
      <c r="EEU56" s="50"/>
      <c r="EEV56" s="50"/>
      <c r="EEW56" s="50"/>
      <c r="EEX56" s="50"/>
      <c r="EEY56" s="50"/>
      <c r="EEZ56" s="50"/>
      <c r="EFA56" s="50"/>
      <c r="EFB56" s="50"/>
      <c r="EFC56" s="50"/>
      <c r="EFD56" s="50"/>
      <c r="EFE56" s="50"/>
      <c r="EFF56" s="50"/>
      <c r="EFG56" s="50"/>
      <c r="EFH56" s="50"/>
      <c r="EFI56" s="50"/>
      <c r="EFJ56" s="50"/>
      <c r="EFK56" s="50"/>
      <c r="EFL56" s="50"/>
      <c r="EFM56" s="50"/>
      <c r="EFN56" s="50"/>
      <c r="EFO56" s="50"/>
      <c r="EFP56" s="50"/>
      <c r="EFQ56" s="50"/>
      <c r="EFR56" s="50"/>
      <c r="EFS56" s="50"/>
      <c r="EFT56" s="50"/>
      <c r="EFU56" s="50"/>
      <c r="EFV56" s="50"/>
      <c r="EFW56" s="50"/>
      <c r="EFX56" s="50"/>
      <c r="EFY56" s="50"/>
      <c r="EFZ56" s="50"/>
      <c r="EGA56" s="50"/>
      <c r="EGB56" s="50"/>
      <c r="EGC56" s="50"/>
      <c r="EGD56" s="50"/>
      <c r="EGE56" s="50"/>
      <c r="EGF56" s="50"/>
      <c r="EGG56" s="50"/>
      <c r="EGH56" s="50"/>
      <c r="EGI56" s="50"/>
      <c r="EGJ56" s="50"/>
      <c r="EGK56" s="50"/>
      <c r="EGL56" s="50"/>
      <c r="EGM56" s="50"/>
      <c r="EGN56" s="50"/>
      <c r="EGO56" s="50"/>
      <c r="EGP56" s="50"/>
      <c r="EGQ56" s="50"/>
      <c r="EGR56" s="50"/>
      <c r="EGS56" s="50"/>
      <c r="EGT56" s="50"/>
      <c r="EGU56" s="50"/>
      <c r="EGV56" s="50"/>
      <c r="EGW56" s="50"/>
      <c r="EGX56" s="50"/>
      <c r="EGY56" s="50"/>
      <c r="EGZ56" s="50"/>
      <c r="EHA56" s="50"/>
      <c r="EHB56" s="50"/>
      <c r="EHC56" s="50"/>
      <c r="EHD56" s="50"/>
      <c r="EHE56" s="50"/>
      <c r="EHF56" s="50"/>
      <c r="EHG56" s="50"/>
      <c r="EHH56" s="50"/>
      <c r="EHI56" s="50"/>
      <c r="EHJ56" s="50"/>
      <c r="EHK56" s="50"/>
      <c r="EHL56" s="50"/>
      <c r="EHM56" s="50"/>
      <c r="EHN56" s="50"/>
      <c r="EHO56" s="50"/>
      <c r="EHP56" s="50"/>
      <c r="EHQ56" s="50"/>
      <c r="EHR56" s="50"/>
      <c r="EHS56" s="50"/>
      <c r="EHT56" s="50"/>
      <c r="EHU56" s="50"/>
      <c r="EHV56" s="50"/>
      <c r="EHW56" s="50"/>
      <c r="EHX56" s="50"/>
      <c r="EHY56" s="50"/>
      <c r="EHZ56" s="50"/>
      <c r="EIA56" s="50"/>
      <c r="EIB56" s="50"/>
      <c r="EIC56" s="50"/>
      <c r="EID56" s="50"/>
      <c r="EIE56" s="50"/>
      <c r="EIF56" s="50"/>
      <c r="EIG56" s="50"/>
      <c r="EIH56" s="50"/>
      <c r="EII56" s="50"/>
      <c r="EIJ56" s="50"/>
      <c r="EIK56" s="50"/>
      <c r="EIL56" s="50"/>
      <c r="EIM56" s="50"/>
      <c r="EIN56" s="50"/>
      <c r="EIO56" s="50"/>
      <c r="EIP56" s="50"/>
      <c r="EIQ56" s="50"/>
      <c r="EIR56" s="50"/>
      <c r="EIS56" s="50"/>
      <c r="EIT56" s="50"/>
      <c r="EIU56" s="50"/>
      <c r="EIV56" s="50"/>
      <c r="EIW56" s="50"/>
      <c r="EIX56" s="50"/>
      <c r="EIY56" s="50"/>
      <c r="EIZ56" s="50"/>
      <c r="EJA56" s="50"/>
      <c r="EJB56" s="50"/>
      <c r="EJC56" s="50"/>
      <c r="EJD56" s="50"/>
      <c r="EJE56" s="50"/>
      <c r="EJF56" s="50"/>
      <c r="EJG56" s="50"/>
      <c r="EJH56" s="50"/>
      <c r="EJI56" s="50"/>
      <c r="EJJ56" s="50"/>
      <c r="EJK56" s="50"/>
      <c r="EJL56" s="50"/>
      <c r="EJM56" s="50"/>
      <c r="EJN56" s="50"/>
      <c r="EJO56" s="50"/>
      <c r="EJP56" s="50"/>
      <c r="EJQ56" s="50"/>
      <c r="EJR56" s="50"/>
      <c r="EJS56" s="50"/>
      <c r="EJT56" s="50"/>
      <c r="EJU56" s="50"/>
      <c r="EJV56" s="50"/>
      <c r="EJW56" s="50"/>
      <c r="EJX56" s="50"/>
      <c r="EJY56" s="50"/>
      <c r="EJZ56" s="50"/>
      <c r="EKA56" s="50"/>
      <c r="EKB56" s="50"/>
      <c r="EKC56" s="50"/>
      <c r="EKD56" s="50"/>
      <c r="EKE56" s="50"/>
      <c r="EKF56" s="50"/>
      <c r="EKG56" s="50"/>
      <c r="EKH56" s="50"/>
      <c r="EKI56" s="50"/>
      <c r="EKJ56" s="50"/>
      <c r="EKK56" s="50"/>
      <c r="EKL56" s="50"/>
      <c r="EKM56" s="50"/>
      <c r="EKN56" s="50"/>
      <c r="EKO56" s="50"/>
      <c r="EKP56" s="50"/>
      <c r="EKQ56" s="50"/>
      <c r="EKR56" s="50"/>
      <c r="EKS56" s="50"/>
      <c r="EKT56" s="50"/>
      <c r="EKU56" s="50"/>
      <c r="EKV56" s="50"/>
      <c r="EKW56" s="50"/>
      <c r="EKX56" s="50"/>
      <c r="EKY56" s="50"/>
      <c r="EKZ56" s="50"/>
      <c r="ELA56" s="50"/>
      <c r="ELB56" s="50"/>
      <c r="ELC56" s="50"/>
      <c r="ELD56" s="50"/>
      <c r="ELE56" s="50"/>
      <c r="ELF56" s="50"/>
      <c r="ELG56" s="50"/>
      <c r="ELH56" s="50"/>
      <c r="ELI56" s="50"/>
      <c r="ELJ56" s="50"/>
      <c r="ELK56" s="50"/>
      <c r="ELL56" s="50"/>
      <c r="ELM56" s="50"/>
      <c r="ELN56" s="50"/>
      <c r="ELO56" s="50"/>
      <c r="ELP56" s="50"/>
      <c r="ELQ56" s="50"/>
      <c r="ELR56" s="50"/>
      <c r="ELS56" s="50"/>
      <c r="ELT56" s="50"/>
      <c r="ELU56" s="50"/>
      <c r="ELV56" s="50"/>
      <c r="ELW56" s="50"/>
      <c r="ELX56" s="50"/>
      <c r="ELY56" s="50"/>
      <c r="ELZ56" s="50"/>
      <c r="EMA56" s="50"/>
      <c r="EMB56" s="50"/>
      <c r="EMC56" s="50"/>
      <c r="EMD56" s="50"/>
      <c r="EME56" s="50"/>
      <c r="EMF56" s="50"/>
      <c r="EMG56" s="50"/>
      <c r="EMH56" s="50"/>
      <c r="EMI56" s="50"/>
      <c r="EMJ56" s="50"/>
      <c r="EMK56" s="50"/>
      <c r="EML56" s="50"/>
      <c r="EMM56" s="50"/>
      <c r="EMN56" s="50"/>
      <c r="EMO56" s="50"/>
      <c r="EMP56" s="50"/>
      <c r="EMQ56" s="50"/>
      <c r="EMR56" s="50"/>
      <c r="EMS56" s="50"/>
      <c r="EMT56" s="50"/>
      <c r="EMU56" s="50"/>
      <c r="EMV56" s="50"/>
      <c r="EMW56" s="50"/>
      <c r="EMX56" s="50"/>
      <c r="EMY56" s="50"/>
      <c r="EMZ56" s="50"/>
      <c r="ENA56" s="50"/>
      <c r="ENB56" s="50"/>
      <c r="ENC56" s="50"/>
      <c r="END56" s="50"/>
      <c r="ENE56" s="50"/>
      <c r="ENF56" s="50"/>
      <c r="ENG56" s="50"/>
      <c r="ENH56" s="50"/>
      <c r="ENI56" s="50"/>
      <c r="ENJ56" s="50"/>
      <c r="ENK56" s="50"/>
      <c r="ENL56" s="50"/>
      <c r="ENM56" s="50"/>
      <c r="ENN56" s="50"/>
      <c r="ENO56" s="50"/>
      <c r="ENP56" s="50"/>
      <c r="ENQ56" s="50"/>
      <c r="ENR56" s="50"/>
      <c r="ENS56" s="50"/>
      <c r="ENT56" s="50"/>
      <c r="ENU56" s="50"/>
      <c r="ENV56" s="50"/>
      <c r="ENW56" s="50"/>
      <c r="ENX56" s="50"/>
      <c r="ENY56" s="50"/>
      <c r="ENZ56" s="50"/>
      <c r="EOA56" s="50"/>
      <c r="EOB56" s="50"/>
      <c r="EOC56" s="50"/>
      <c r="EOD56" s="50"/>
      <c r="EOE56" s="50"/>
      <c r="EOF56" s="50"/>
      <c r="EOG56" s="50"/>
      <c r="EOH56" s="50"/>
      <c r="EOI56" s="50"/>
      <c r="EOJ56" s="50"/>
      <c r="EOK56" s="50"/>
      <c r="EOL56" s="50"/>
      <c r="EOM56" s="50"/>
      <c r="EON56" s="50"/>
      <c r="EOO56" s="50"/>
      <c r="EOP56" s="50"/>
      <c r="EOQ56" s="50"/>
      <c r="EOR56" s="50"/>
      <c r="EOS56" s="50"/>
      <c r="EOT56" s="50"/>
      <c r="EOU56" s="50"/>
      <c r="EOV56" s="50"/>
      <c r="EOW56" s="50"/>
      <c r="EOX56" s="50"/>
      <c r="EOY56" s="50"/>
      <c r="EOZ56" s="50"/>
      <c r="EPA56" s="50"/>
      <c r="EPB56" s="50"/>
      <c r="EPC56" s="50"/>
      <c r="EPD56" s="50"/>
      <c r="EPE56" s="50"/>
      <c r="EPF56" s="50"/>
      <c r="EPG56" s="50"/>
      <c r="EPH56" s="50"/>
      <c r="EPI56" s="50"/>
      <c r="EPJ56" s="50"/>
      <c r="EPK56" s="50"/>
      <c r="EPL56" s="50"/>
      <c r="EPM56" s="50"/>
      <c r="EPN56" s="50"/>
      <c r="EPO56" s="50"/>
      <c r="EPP56" s="50"/>
      <c r="EPQ56" s="50"/>
      <c r="EPR56" s="50"/>
      <c r="EPS56" s="50"/>
      <c r="EPT56" s="50"/>
      <c r="EPU56" s="50"/>
      <c r="EPV56" s="50"/>
      <c r="EPW56" s="50"/>
      <c r="EPX56" s="50"/>
      <c r="EPY56" s="50"/>
      <c r="EPZ56" s="50"/>
      <c r="EQA56" s="50"/>
      <c r="EQB56" s="50"/>
      <c r="EQC56" s="50"/>
      <c r="EQD56" s="50"/>
      <c r="EQE56" s="50"/>
      <c r="EQF56" s="50"/>
      <c r="EQG56" s="50"/>
      <c r="EQH56" s="50"/>
      <c r="EQI56" s="50"/>
      <c r="EQJ56" s="50"/>
      <c r="EQK56" s="50"/>
      <c r="EQL56" s="50"/>
      <c r="EQM56" s="50"/>
      <c r="EQN56" s="50"/>
      <c r="EQO56" s="50"/>
      <c r="EQP56" s="50"/>
      <c r="EQQ56" s="50"/>
      <c r="EQR56" s="50"/>
      <c r="EQS56" s="50"/>
      <c r="EQT56" s="50"/>
      <c r="EQU56" s="50"/>
      <c r="EQV56" s="50"/>
      <c r="EQW56" s="50"/>
      <c r="EQX56" s="50"/>
      <c r="EQY56" s="50"/>
      <c r="EQZ56" s="50"/>
      <c r="ERA56" s="50"/>
      <c r="ERB56" s="50"/>
      <c r="ERC56" s="50"/>
      <c r="ERD56" s="50"/>
      <c r="ERE56" s="50"/>
      <c r="ERF56" s="50"/>
      <c r="ERG56" s="50"/>
      <c r="ERH56" s="50"/>
      <c r="ERI56" s="50"/>
      <c r="ERJ56" s="50"/>
      <c r="ERK56" s="50"/>
      <c r="ERL56" s="50"/>
      <c r="ERM56" s="50"/>
      <c r="ERN56" s="50"/>
      <c r="ERO56" s="50"/>
      <c r="ERP56" s="50"/>
      <c r="ERQ56" s="50"/>
      <c r="ERR56" s="50"/>
      <c r="ERS56" s="50"/>
      <c r="ERT56" s="50"/>
      <c r="ERU56" s="50"/>
      <c r="ERV56" s="50"/>
      <c r="ERW56" s="50"/>
      <c r="ERX56" s="50"/>
      <c r="ERY56" s="50"/>
      <c r="ERZ56" s="50"/>
      <c r="ESA56" s="50"/>
      <c r="ESB56" s="50"/>
      <c r="ESC56" s="50"/>
      <c r="ESD56" s="50"/>
      <c r="ESE56" s="50"/>
      <c r="ESF56" s="50"/>
      <c r="ESG56" s="50"/>
      <c r="ESH56" s="50"/>
      <c r="ESI56" s="50"/>
      <c r="ESJ56" s="50"/>
      <c r="ESK56" s="50"/>
      <c r="ESL56" s="50"/>
      <c r="ESM56" s="50"/>
      <c r="ESN56" s="50"/>
      <c r="ESO56" s="50"/>
      <c r="ESP56" s="50"/>
      <c r="ESQ56" s="50"/>
      <c r="ESR56" s="50"/>
      <c r="ESS56" s="50"/>
      <c r="EST56" s="50"/>
      <c r="ESU56" s="50"/>
      <c r="ESV56" s="50"/>
      <c r="ESW56" s="50"/>
      <c r="ESX56" s="50"/>
      <c r="ESY56" s="50"/>
      <c r="ESZ56" s="50"/>
      <c r="ETA56" s="50"/>
      <c r="ETB56" s="50"/>
      <c r="ETC56" s="50"/>
      <c r="ETD56" s="50"/>
      <c r="ETE56" s="50"/>
      <c r="ETF56" s="50"/>
      <c r="ETG56" s="50"/>
      <c r="ETH56" s="50"/>
      <c r="ETI56" s="50"/>
      <c r="ETJ56" s="50"/>
      <c r="ETK56" s="50"/>
      <c r="ETL56" s="50"/>
      <c r="ETM56" s="50"/>
      <c r="ETN56" s="50"/>
      <c r="ETO56" s="50"/>
      <c r="ETP56" s="50"/>
      <c r="ETQ56" s="50"/>
      <c r="ETR56" s="50"/>
      <c r="ETS56" s="50"/>
      <c r="ETT56" s="50"/>
      <c r="ETU56" s="50"/>
      <c r="ETV56" s="50"/>
      <c r="ETW56" s="50"/>
      <c r="ETX56" s="50"/>
      <c r="ETY56" s="50"/>
      <c r="ETZ56" s="50"/>
      <c r="EUA56" s="50"/>
      <c r="EUB56" s="50"/>
      <c r="EUC56" s="50"/>
      <c r="EUD56" s="50"/>
      <c r="EUE56" s="50"/>
      <c r="EUF56" s="50"/>
      <c r="EUG56" s="50"/>
      <c r="EUH56" s="50"/>
      <c r="EUI56" s="50"/>
      <c r="EUJ56" s="50"/>
      <c r="EUK56" s="50"/>
      <c r="EUL56" s="50"/>
      <c r="EUM56" s="50"/>
      <c r="EUN56" s="50"/>
      <c r="EUO56" s="50"/>
      <c r="EUP56" s="50"/>
      <c r="EUQ56" s="50"/>
      <c r="EUR56" s="50"/>
      <c r="EUS56" s="50"/>
      <c r="EUT56" s="50"/>
      <c r="EUU56" s="50"/>
      <c r="EUV56" s="50"/>
      <c r="EUW56" s="50"/>
      <c r="EUX56" s="50"/>
      <c r="EUY56" s="50"/>
      <c r="EUZ56" s="50"/>
      <c r="EVA56" s="50"/>
      <c r="EVB56" s="50"/>
      <c r="EVC56" s="50"/>
      <c r="EVD56" s="50"/>
      <c r="EVE56" s="50"/>
      <c r="EVF56" s="50"/>
      <c r="EVG56" s="50"/>
      <c r="EVH56" s="50"/>
      <c r="EVI56" s="50"/>
      <c r="EVJ56" s="50"/>
      <c r="EVK56" s="50"/>
      <c r="EVL56" s="50"/>
      <c r="EVM56" s="50"/>
      <c r="EVN56" s="50"/>
      <c r="EVO56" s="50"/>
      <c r="EVP56" s="50"/>
      <c r="EVQ56" s="50"/>
      <c r="EVR56" s="50"/>
      <c r="EVS56" s="50"/>
      <c r="EVT56" s="50"/>
      <c r="EVU56" s="50"/>
      <c r="EVV56" s="50"/>
      <c r="EVW56" s="50"/>
      <c r="EVX56" s="50"/>
      <c r="EVY56" s="50"/>
      <c r="EVZ56" s="50"/>
      <c r="EWA56" s="50"/>
      <c r="EWB56" s="50"/>
      <c r="EWC56" s="50"/>
      <c r="EWD56" s="50"/>
      <c r="EWE56" s="50"/>
      <c r="EWF56" s="50"/>
      <c r="EWG56" s="50"/>
      <c r="EWH56" s="50"/>
      <c r="EWI56" s="50"/>
      <c r="EWJ56" s="50"/>
      <c r="EWK56" s="50"/>
      <c r="EWL56" s="50"/>
      <c r="EWM56" s="50"/>
      <c r="EWN56" s="50"/>
      <c r="EWO56" s="50"/>
      <c r="EWP56" s="50"/>
      <c r="EWQ56" s="50"/>
      <c r="EWR56" s="50"/>
      <c r="EWS56" s="50"/>
      <c r="EWT56" s="50"/>
      <c r="EWU56" s="50"/>
      <c r="EWV56" s="50"/>
      <c r="EWW56" s="50"/>
      <c r="EWX56" s="50"/>
      <c r="EWY56" s="50"/>
      <c r="EWZ56" s="50"/>
      <c r="EXA56" s="50"/>
      <c r="EXB56" s="50"/>
      <c r="EXC56" s="50"/>
      <c r="EXD56" s="50"/>
      <c r="EXE56" s="50"/>
      <c r="EXF56" s="50"/>
      <c r="EXG56" s="50"/>
      <c r="EXH56" s="50"/>
      <c r="EXI56" s="50"/>
      <c r="EXJ56" s="50"/>
      <c r="EXK56" s="50"/>
      <c r="EXL56" s="50"/>
      <c r="EXM56" s="50"/>
      <c r="EXN56" s="50"/>
      <c r="EXO56" s="50"/>
      <c r="EXP56" s="50"/>
      <c r="EXQ56" s="50"/>
      <c r="EXR56" s="50"/>
      <c r="EXS56" s="50"/>
      <c r="EXT56" s="50"/>
      <c r="EXU56" s="50"/>
      <c r="EXV56" s="50"/>
      <c r="EXW56" s="50"/>
      <c r="EXX56" s="50"/>
      <c r="EXY56" s="50"/>
      <c r="EXZ56" s="50"/>
      <c r="EYA56" s="50"/>
      <c r="EYB56" s="50"/>
      <c r="EYC56" s="50"/>
      <c r="EYD56" s="50"/>
      <c r="EYE56" s="50"/>
      <c r="EYF56" s="50"/>
      <c r="EYG56" s="50"/>
      <c r="EYH56" s="50"/>
      <c r="EYI56" s="50"/>
      <c r="EYJ56" s="50"/>
      <c r="EYK56" s="50"/>
      <c r="EYL56" s="50"/>
      <c r="EYM56" s="50"/>
      <c r="EYN56" s="50"/>
      <c r="EYO56" s="50"/>
      <c r="EYP56" s="50"/>
      <c r="EYQ56" s="50"/>
      <c r="EYR56" s="50"/>
      <c r="EYS56" s="50"/>
      <c r="EYT56" s="50"/>
      <c r="EYU56" s="50"/>
      <c r="EYV56" s="50"/>
      <c r="EYW56" s="50"/>
      <c r="EYX56" s="50"/>
      <c r="EYY56" s="50"/>
      <c r="EYZ56" s="50"/>
      <c r="EZA56" s="50"/>
      <c r="EZB56" s="50"/>
      <c r="EZC56" s="50"/>
      <c r="EZD56" s="50"/>
      <c r="EZE56" s="50"/>
      <c r="EZF56" s="50"/>
      <c r="EZG56" s="50"/>
      <c r="EZH56" s="50"/>
      <c r="EZI56" s="50"/>
      <c r="EZJ56" s="50"/>
      <c r="EZK56" s="50"/>
      <c r="EZL56" s="50"/>
      <c r="EZM56" s="50"/>
      <c r="EZN56" s="50"/>
      <c r="EZO56" s="50"/>
      <c r="EZP56" s="50"/>
      <c r="EZQ56" s="50"/>
      <c r="EZR56" s="50"/>
      <c r="EZS56" s="50"/>
      <c r="EZT56" s="50"/>
      <c r="EZU56" s="50"/>
      <c r="EZV56" s="50"/>
      <c r="EZW56" s="50"/>
      <c r="EZX56" s="50"/>
      <c r="EZY56" s="50"/>
      <c r="EZZ56" s="50"/>
      <c r="FAA56" s="50"/>
      <c r="FAB56" s="50"/>
      <c r="FAC56" s="50"/>
      <c r="FAD56" s="50"/>
      <c r="FAE56" s="50"/>
      <c r="FAF56" s="50"/>
      <c r="FAG56" s="50"/>
      <c r="FAH56" s="50"/>
      <c r="FAI56" s="50"/>
      <c r="FAJ56" s="50"/>
      <c r="FAK56" s="50"/>
      <c r="FAL56" s="50"/>
      <c r="FAM56" s="50"/>
      <c r="FAN56" s="50"/>
      <c r="FAO56" s="50"/>
      <c r="FAP56" s="50"/>
      <c r="FAQ56" s="50"/>
      <c r="FAR56" s="50"/>
      <c r="FAS56" s="50"/>
      <c r="FAT56" s="50"/>
      <c r="FAU56" s="50"/>
      <c r="FAV56" s="50"/>
      <c r="FAW56" s="50"/>
      <c r="FAX56" s="50"/>
      <c r="FAY56" s="50"/>
      <c r="FAZ56" s="50"/>
      <c r="FBA56" s="50"/>
      <c r="FBB56" s="50"/>
      <c r="FBC56" s="50"/>
      <c r="FBD56" s="50"/>
      <c r="FBE56" s="50"/>
      <c r="FBF56" s="50"/>
      <c r="FBG56" s="50"/>
      <c r="FBH56" s="50"/>
      <c r="FBI56" s="50"/>
      <c r="FBJ56" s="50"/>
      <c r="FBK56" s="50"/>
      <c r="FBL56" s="50"/>
      <c r="FBM56" s="50"/>
      <c r="FBN56" s="50"/>
      <c r="FBO56" s="50"/>
      <c r="FBP56" s="50"/>
      <c r="FBQ56" s="50"/>
      <c r="FBR56" s="50"/>
      <c r="FBS56" s="50"/>
      <c r="FBT56" s="50"/>
      <c r="FBU56" s="50"/>
      <c r="FBV56" s="50"/>
      <c r="FBW56" s="50"/>
      <c r="FBX56" s="50"/>
      <c r="FBY56" s="50"/>
      <c r="FBZ56" s="50"/>
      <c r="FCA56" s="50"/>
      <c r="FCB56" s="50"/>
      <c r="FCC56" s="50"/>
      <c r="FCD56" s="50"/>
      <c r="FCE56" s="50"/>
      <c r="FCF56" s="50"/>
      <c r="FCG56" s="50"/>
      <c r="FCH56" s="50"/>
      <c r="FCI56" s="50"/>
      <c r="FCJ56" s="50"/>
      <c r="FCK56" s="50"/>
      <c r="FCL56" s="50"/>
      <c r="FCM56" s="50"/>
      <c r="FCN56" s="50"/>
      <c r="FCO56" s="50"/>
      <c r="FCP56" s="50"/>
      <c r="FCQ56" s="50"/>
      <c r="FCR56" s="50"/>
      <c r="FCS56" s="50"/>
      <c r="FCT56" s="50"/>
      <c r="FCU56" s="50"/>
      <c r="FCV56" s="50"/>
      <c r="FCW56" s="50"/>
      <c r="FCX56" s="50"/>
      <c r="FCY56" s="50"/>
      <c r="FCZ56" s="50"/>
      <c r="FDA56" s="50"/>
      <c r="FDB56" s="50"/>
      <c r="FDC56" s="50"/>
      <c r="FDD56" s="50"/>
      <c r="FDE56" s="50"/>
      <c r="FDF56" s="50"/>
      <c r="FDG56" s="50"/>
      <c r="FDH56" s="50"/>
      <c r="FDI56" s="50"/>
      <c r="FDJ56" s="50"/>
      <c r="FDK56" s="50"/>
      <c r="FDL56" s="50"/>
      <c r="FDM56" s="50"/>
      <c r="FDN56" s="50"/>
      <c r="FDO56" s="50"/>
      <c r="FDP56" s="50"/>
      <c r="FDQ56" s="50"/>
      <c r="FDR56" s="50"/>
      <c r="FDS56" s="50"/>
      <c r="FDT56" s="50"/>
      <c r="FDU56" s="50"/>
      <c r="FDV56" s="50"/>
      <c r="FDW56" s="50"/>
      <c r="FDX56" s="50"/>
      <c r="FDY56" s="50"/>
      <c r="FDZ56" s="50"/>
      <c r="FEA56" s="50"/>
      <c r="FEB56" s="50"/>
      <c r="FEC56" s="50"/>
      <c r="FED56" s="50"/>
      <c r="FEE56" s="50"/>
      <c r="FEF56" s="50"/>
      <c r="FEG56" s="50"/>
      <c r="FEH56" s="50"/>
      <c r="FEI56" s="50"/>
      <c r="FEJ56" s="50"/>
      <c r="FEK56" s="50"/>
      <c r="FEL56" s="50"/>
      <c r="FEM56" s="50"/>
      <c r="FEN56" s="50"/>
      <c r="FEO56" s="50"/>
      <c r="FEP56" s="50"/>
      <c r="FEQ56" s="50"/>
      <c r="FER56" s="50"/>
      <c r="FES56" s="50"/>
      <c r="FET56" s="50"/>
      <c r="FEU56" s="50"/>
      <c r="FEV56" s="50"/>
      <c r="FEW56" s="50"/>
      <c r="FEX56" s="50"/>
      <c r="FEY56" s="50"/>
      <c r="FEZ56" s="50"/>
      <c r="FFA56" s="50"/>
      <c r="FFB56" s="50"/>
      <c r="FFC56" s="50"/>
      <c r="FFD56" s="50"/>
      <c r="FFE56" s="50"/>
      <c r="FFF56" s="50"/>
      <c r="FFG56" s="50"/>
      <c r="FFH56" s="50"/>
      <c r="FFI56" s="50"/>
      <c r="FFJ56" s="50"/>
      <c r="FFK56" s="50"/>
      <c r="FFL56" s="50"/>
      <c r="FFM56" s="50"/>
      <c r="FFN56" s="50"/>
      <c r="FFO56" s="50"/>
      <c r="FFP56" s="50"/>
      <c r="FFQ56" s="50"/>
      <c r="FFR56" s="50"/>
      <c r="FFS56" s="50"/>
      <c r="FFT56" s="50"/>
      <c r="FFU56" s="50"/>
      <c r="FFV56" s="50"/>
      <c r="FFW56" s="50"/>
      <c r="FFX56" s="50"/>
      <c r="FFY56" s="50"/>
      <c r="FFZ56" s="50"/>
      <c r="FGA56" s="50"/>
      <c r="FGB56" s="50"/>
      <c r="FGC56" s="50"/>
      <c r="FGD56" s="50"/>
      <c r="FGE56" s="50"/>
      <c r="FGF56" s="50"/>
      <c r="FGG56" s="50"/>
      <c r="FGH56" s="50"/>
      <c r="FGI56" s="50"/>
      <c r="FGJ56" s="50"/>
      <c r="FGK56" s="50"/>
      <c r="FGL56" s="50"/>
      <c r="FGM56" s="50"/>
      <c r="FGN56" s="50"/>
      <c r="FGO56" s="50"/>
      <c r="FGP56" s="50"/>
      <c r="FGQ56" s="50"/>
      <c r="FGR56" s="50"/>
      <c r="FGS56" s="50"/>
      <c r="FGT56" s="50"/>
      <c r="FGU56" s="50"/>
      <c r="FGV56" s="50"/>
      <c r="FGW56" s="50"/>
      <c r="FGX56" s="50"/>
      <c r="FGY56" s="50"/>
      <c r="FGZ56" s="50"/>
      <c r="FHA56" s="50"/>
      <c r="FHB56" s="50"/>
      <c r="FHC56" s="50"/>
      <c r="FHD56" s="50"/>
      <c r="FHE56" s="50"/>
      <c r="FHF56" s="50"/>
      <c r="FHG56" s="50"/>
      <c r="FHH56" s="50"/>
      <c r="FHI56" s="50"/>
      <c r="FHJ56" s="50"/>
      <c r="FHK56" s="50"/>
      <c r="FHL56" s="50"/>
      <c r="FHM56" s="50"/>
      <c r="FHN56" s="50"/>
      <c r="FHO56" s="50"/>
      <c r="FHP56" s="50"/>
      <c r="FHQ56" s="50"/>
      <c r="FHR56" s="50"/>
      <c r="FHS56" s="50"/>
      <c r="FHT56" s="50"/>
      <c r="FHU56" s="50"/>
      <c r="FHV56" s="50"/>
      <c r="FHW56" s="50"/>
      <c r="FHX56" s="50"/>
      <c r="FHY56" s="50"/>
      <c r="FHZ56" s="50"/>
      <c r="FIA56" s="50"/>
      <c r="FIB56" s="50"/>
      <c r="FIC56" s="50"/>
      <c r="FID56" s="50"/>
      <c r="FIE56" s="50"/>
      <c r="FIF56" s="50"/>
      <c r="FIG56" s="50"/>
      <c r="FIH56" s="50"/>
      <c r="FII56" s="50"/>
      <c r="FIJ56" s="50"/>
      <c r="FIK56" s="50"/>
      <c r="FIL56" s="50"/>
      <c r="FIM56" s="50"/>
      <c r="FIN56" s="50"/>
      <c r="FIO56" s="50"/>
      <c r="FIP56" s="50"/>
      <c r="FIQ56" s="50"/>
      <c r="FIR56" s="50"/>
      <c r="FIS56" s="50"/>
      <c r="FIT56" s="50"/>
      <c r="FIU56" s="50"/>
      <c r="FIV56" s="50"/>
      <c r="FIW56" s="50"/>
      <c r="FIX56" s="50"/>
      <c r="FIY56" s="50"/>
      <c r="FIZ56" s="50"/>
      <c r="FJA56" s="50"/>
      <c r="FJB56" s="50"/>
      <c r="FJC56" s="50"/>
      <c r="FJD56" s="50"/>
      <c r="FJE56" s="50"/>
      <c r="FJF56" s="50"/>
      <c r="FJG56" s="50"/>
      <c r="FJH56" s="50"/>
      <c r="FJI56" s="50"/>
      <c r="FJJ56" s="50"/>
      <c r="FJK56" s="50"/>
      <c r="FJL56" s="50"/>
      <c r="FJM56" s="50"/>
      <c r="FJN56" s="50"/>
      <c r="FJO56" s="50"/>
      <c r="FJP56" s="50"/>
      <c r="FJQ56" s="50"/>
      <c r="FJR56" s="50"/>
      <c r="FJS56" s="50"/>
      <c r="FJT56" s="50"/>
      <c r="FJU56" s="50"/>
      <c r="FJV56" s="50"/>
      <c r="FJW56" s="50"/>
      <c r="FJX56" s="50"/>
      <c r="FJY56" s="50"/>
      <c r="FJZ56" s="50"/>
      <c r="FKA56" s="50"/>
      <c r="FKB56" s="50"/>
      <c r="FKC56" s="50"/>
      <c r="FKD56" s="50"/>
      <c r="FKE56" s="50"/>
      <c r="FKF56" s="50"/>
      <c r="FKG56" s="50"/>
      <c r="FKH56" s="50"/>
      <c r="FKI56" s="50"/>
      <c r="FKJ56" s="50"/>
      <c r="FKK56" s="50"/>
      <c r="FKL56" s="50"/>
      <c r="FKM56" s="50"/>
      <c r="FKN56" s="50"/>
      <c r="FKO56" s="50"/>
      <c r="FKP56" s="50"/>
      <c r="FKQ56" s="50"/>
      <c r="FKR56" s="50"/>
      <c r="FKS56" s="50"/>
      <c r="FKT56" s="50"/>
      <c r="FKU56" s="50"/>
      <c r="FKV56" s="50"/>
      <c r="FKW56" s="50"/>
      <c r="FKX56" s="50"/>
      <c r="FKY56" s="50"/>
      <c r="FKZ56" s="50"/>
      <c r="FLA56" s="50"/>
      <c r="FLB56" s="50"/>
      <c r="FLC56" s="50"/>
      <c r="FLD56" s="50"/>
      <c r="FLE56" s="50"/>
      <c r="FLF56" s="50"/>
      <c r="FLG56" s="50"/>
      <c r="FLH56" s="50"/>
      <c r="FLI56" s="50"/>
      <c r="FLJ56" s="50"/>
      <c r="FLK56" s="50"/>
      <c r="FLL56" s="50"/>
      <c r="FLM56" s="50"/>
      <c r="FLN56" s="50"/>
      <c r="FLO56" s="50"/>
      <c r="FLP56" s="50"/>
      <c r="FLQ56" s="50"/>
      <c r="FLR56" s="50"/>
      <c r="FLS56" s="50"/>
      <c r="FLT56" s="50"/>
      <c r="FLU56" s="50"/>
      <c r="FLV56" s="50"/>
      <c r="FLW56" s="50"/>
      <c r="FLX56" s="50"/>
      <c r="FLY56" s="50"/>
      <c r="FLZ56" s="50"/>
      <c r="FMA56" s="50"/>
      <c r="FMB56" s="50"/>
      <c r="FMC56" s="50"/>
      <c r="FMD56" s="50"/>
      <c r="FME56" s="50"/>
      <c r="FMF56" s="50"/>
      <c r="FMG56" s="50"/>
      <c r="FMH56" s="50"/>
      <c r="FMI56" s="50"/>
      <c r="FMJ56" s="50"/>
      <c r="FMK56" s="50"/>
      <c r="FML56" s="50"/>
      <c r="FMM56" s="50"/>
      <c r="FMN56" s="50"/>
      <c r="FMO56" s="50"/>
      <c r="FMP56" s="50"/>
      <c r="FMQ56" s="50"/>
      <c r="FMR56" s="50"/>
      <c r="FMS56" s="50"/>
      <c r="FMT56" s="50"/>
      <c r="FMU56" s="50"/>
      <c r="FMV56" s="50"/>
      <c r="FMW56" s="50"/>
      <c r="FMX56" s="50"/>
      <c r="FMY56" s="50"/>
      <c r="FMZ56" s="50"/>
      <c r="FNA56" s="50"/>
      <c r="FNB56" s="50"/>
      <c r="FNC56" s="50"/>
      <c r="FND56" s="50"/>
      <c r="FNE56" s="50"/>
      <c r="FNF56" s="50"/>
      <c r="FNG56" s="50"/>
      <c r="FNH56" s="50"/>
      <c r="FNI56" s="50"/>
      <c r="FNJ56" s="50"/>
      <c r="FNK56" s="50"/>
      <c r="FNL56" s="50"/>
      <c r="FNM56" s="50"/>
      <c r="FNN56" s="50"/>
      <c r="FNO56" s="50"/>
      <c r="FNP56" s="50"/>
      <c r="FNQ56" s="50"/>
      <c r="FNR56" s="50"/>
      <c r="FNS56" s="50"/>
      <c r="FNT56" s="50"/>
      <c r="FNU56" s="50"/>
      <c r="FNV56" s="50"/>
      <c r="FNW56" s="50"/>
      <c r="FNX56" s="50"/>
      <c r="FNY56" s="50"/>
      <c r="FNZ56" s="50"/>
      <c r="FOA56" s="50"/>
      <c r="FOB56" s="50"/>
      <c r="FOC56" s="50"/>
      <c r="FOD56" s="50"/>
      <c r="FOE56" s="50"/>
      <c r="FOF56" s="50"/>
      <c r="FOG56" s="50"/>
      <c r="FOH56" s="50"/>
      <c r="FOI56" s="50"/>
      <c r="FOJ56" s="50"/>
      <c r="FOK56" s="50"/>
      <c r="FOL56" s="50"/>
      <c r="FOM56" s="50"/>
      <c r="FON56" s="50"/>
      <c r="FOO56" s="50"/>
      <c r="FOP56" s="50"/>
      <c r="FOQ56" s="50"/>
      <c r="FOR56" s="50"/>
      <c r="FOS56" s="50"/>
      <c r="FOT56" s="50"/>
      <c r="FOU56" s="50"/>
      <c r="FOV56" s="50"/>
      <c r="FOW56" s="50"/>
      <c r="FOX56" s="50"/>
      <c r="FOY56" s="50"/>
      <c r="FOZ56" s="50"/>
      <c r="FPA56" s="50"/>
      <c r="FPB56" s="50"/>
      <c r="FPC56" s="50"/>
      <c r="FPD56" s="50"/>
      <c r="FPE56" s="50"/>
      <c r="FPF56" s="50"/>
      <c r="FPG56" s="50"/>
      <c r="FPH56" s="50"/>
      <c r="FPI56" s="50"/>
      <c r="FPJ56" s="50"/>
      <c r="FPK56" s="50"/>
      <c r="FPL56" s="50"/>
      <c r="FPM56" s="50"/>
      <c r="FPN56" s="50"/>
      <c r="FPO56" s="50"/>
      <c r="FPP56" s="50"/>
      <c r="FPQ56" s="50"/>
      <c r="FPR56" s="50"/>
      <c r="FPS56" s="50"/>
      <c r="FPT56" s="50"/>
      <c r="FPU56" s="50"/>
      <c r="FPV56" s="50"/>
      <c r="FPW56" s="50"/>
      <c r="FPX56" s="50"/>
      <c r="FPY56" s="50"/>
      <c r="FPZ56" s="50"/>
      <c r="FQA56" s="50"/>
      <c r="FQB56" s="50"/>
      <c r="FQC56" s="50"/>
      <c r="FQD56" s="50"/>
      <c r="FQE56" s="50"/>
      <c r="FQF56" s="50"/>
      <c r="FQG56" s="50"/>
      <c r="FQH56" s="50"/>
      <c r="FQI56" s="50"/>
      <c r="FQJ56" s="50"/>
      <c r="FQK56" s="50"/>
      <c r="FQL56" s="50"/>
      <c r="FQM56" s="50"/>
      <c r="FQN56" s="50"/>
      <c r="FQO56" s="50"/>
      <c r="FQP56" s="50"/>
      <c r="FQQ56" s="50"/>
      <c r="FQR56" s="50"/>
      <c r="FQS56" s="50"/>
      <c r="FQT56" s="50"/>
      <c r="FQU56" s="50"/>
      <c r="FQV56" s="50"/>
      <c r="FQW56" s="50"/>
      <c r="FQX56" s="50"/>
      <c r="FQY56" s="50"/>
      <c r="FQZ56" s="50"/>
      <c r="FRA56" s="50"/>
      <c r="FRB56" s="50"/>
      <c r="FRC56" s="50"/>
      <c r="FRD56" s="50"/>
      <c r="FRE56" s="50"/>
      <c r="FRF56" s="50"/>
      <c r="FRG56" s="50"/>
      <c r="FRH56" s="50"/>
      <c r="FRI56" s="50"/>
      <c r="FRJ56" s="50"/>
      <c r="FRK56" s="50"/>
      <c r="FRL56" s="50"/>
      <c r="FRM56" s="50"/>
      <c r="FRN56" s="50"/>
      <c r="FRO56" s="50"/>
      <c r="FRP56" s="50"/>
      <c r="FRQ56" s="50"/>
      <c r="FRR56" s="50"/>
      <c r="FRS56" s="50"/>
      <c r="FRT56" s="50"/>
      <c r="FRU56" s="50"/>
      <c r="FRV56" s="50"/>
      <c r="FRW56" s="50"/>
      <c r="FRX56" s="50"/>
      <c r="FRY56" s="50"/>
      <c r="FRZ56" s="50"/>
      <c r="FSA56" s="50"/>
      <c r="FSB56" s="50"/>
      <c r="FSC56" s="50"/>
      <c r="FSD56" s="50"/>
      <c r="FSE56" s="50"/>
      <c r="FSF56" s="50"/>
      <c r="FSG56" s="50"/>
      <c r="FSH56" s="50"/>
      <c r="FSI56" s="50"/>
      <c r="FSJ56" s="50"/>
      <c r="FSK56" s="50"/>
      <c r="FSL56" s="50"/>
      <c r="FSM56" s="50"/>
      <c r="FSN56" s="50"/>
      <c r="FSO56" s="50"/>
      <c r="FSP56" s="50"/>
      <c r="FSQ56" s="50"/>
      <c r="FSR56" s="50"/>
      <c r="FSS56" s="50"/>
      <c r="FST56" s="50"/>
      <c r="FSU56" s="50"/>
      <c r="FSV56" s="50"/>
      <c r="FSW56" s="50"/>
      <c r="FSX56" s="50"/>
      <c r="FSY56" s="50"/>
      <c r="FSZ56" s="50"/>
      <c r="FTA56" s="50"/>
      <c r="FTB56" s="50"/>
      <c r="FTC56" s="50"/>
      <c r="FTD56" s="50"/>
      <c r="FTE56" s="50"/>
      <c r="FTF56" s="50"/>
      <c r="FTG56" s="50"/>
      <c r="FTH56" s="50"/>
      <c r="FTI56" s="50"/>
      <c r="FTJ56" s="50"/>
      <c r="FTK56" s="50"/>
      <c r="FTL56" s="50"/>
      <c r="FTM56" s="50"/>
      <c r="FTN56" s="50"/>
      <c r="FTO56" s="50"/>
      <c r="FTP56" s="50"/>
      <c r="FTQ56" s="50"/>
      <c r="FTR56" s="50"/>
      <c r="FTS56" s="50"/>
      <c r="FTT56" s="50"/>
      <c r="FTU56" s="50"/>
      <c r="FTV56" s="50"/>
      <c r="FTW56" s="50"/>
      <c r="FTX56" s="50"/>
      <c r="FTY56" s="50"/>
      <c r="FTZ56" s="50"/>
      <c r="FUA56" s="50"/>
      <c r="FUB56" s="50"/>
      <c r="FUC56" s="50"/>
      <c r="FUD56" s="50"/>
      <c r="FUE56" s="50"/>
      <c r="FUF56" s="50"/>
      <c r="FUG56" s="50"/>
      <c r="FUH56" s="50"/>
      <c r="FUI56" s="50"/>
      <c r="FUJ56" s="50"/>
      <c r="FUK56" s="50"/>
      <c r="FUL56" s="50"/>
      <c r="FUM56" s="50"/>
      <c r="FUN56" s="50"/>
      <c r="FUO56" s="50"/>
      <c r="FUP56" s="50"/>
      <c r="FUQ56" s="50"/>
      <c r="FUR56" s="50"/>
      <c r="FUS56" s="50"/>
      <c r="FUT56" s="50"/>
      <c r="FUU56" s="50"/>
      <c r="FUV56" s="50"/>
      <c r="FUW56" s="50"/>
      <c r="FUX56" s="50"/>
      <c r="FUY56" s="50"/>
      <c r="FUZ56" s="50"/>
      <c r="FVA56" s="50"/>
      <c r="FVB56" s="50"/>
      <c r="FVC56" s="50"/>
      <c r="FVD56" s="50"/>
      <c r="FVE56" s="50"/>
      <c r="FVF56" s="50"/>
      <c r="FVG56" s="50"/>
      <c r="FVH56" s="50"/>
      <c r="FVI56" s="50"/>
      <c r="FVJ56" s="50"/>
      <c r="FVK56" s="50"/>
      <c r="FVL56" s="50"/>
      <c r="FVM56" s="50"/>
      <c r="FVN56" s="50"/>
      <c r="FVO56" s="50"/>
      <c r="FVP56" s="50"/>
      <c r="FVQ56" s="50"/>
      <c r="FVR56" s="50"/>
      <c r="FVS56" s="50"/>
      <c r="FVT56" s="50"/>
      <c r="FVU56" s="50"/>
      <c r="FVV56" s="50"/>
      <c r="FVW56" s="50"/>
      <c r="FVX56" s="50"/>
      <c r="FVY56" s="50"/>
      <c r="FVZ56" s="50"/>
      <c r="FWA56" s="50"/>
      <c r="FWB56" s="50"/>
      <c r="FWC56" s="50"/>
      <c r="FWD56" s="50"/>
      <c r="FWE56" s="50"/>
      <c r="FWF56" s="50"/>
      <c r="FWG56" s="50"/>
      <c r="FWH56" s="50"/>
      <c r="FWI56" s="50"/>
      <c r="FWJ56" s="50"/>
      <c r="FWK56" s="50"/>
      <c r="FWL56" s="50"/>
      <c r="FWM56" s="50"/>
      <c r="FWN56" s="50"/>
      <c r="FWO56" s="50"/>
      <c r="FWP56" s="50"/>
      <c r="FWQ56" s="50"/>
      <c r="FWR56" s="50"/>
      <c r="FWS56" s="50"/>
      <c r="FWT56" s="50"/>
      <c r="FWU56" s="50"/>
      <c r="FWV56" s="50"/>
      <c r="FWW56" s="50"/>
      <c r="FWX56" s="50"/>
      <c r="FWY56" s="50"/>
      <c r="FWZ56" s="50"/>
      <c r="FXA56" s="50"/>
      <c r="FXB56" s="50"/>
      <c r="FXC56" s="50"/>
      <c r="FXD56" s="50"/>
      <c r="FXE56" s="50"/>
      <c r="FXF56" s="50"/>
      <c r="FXG56" s="50"/>
      <c r="FXH56" s="50"/>
      <c r="FXI56" s="50"/>
      <c r="FXJ56" s="50"/>
      <c r="FXK56" s="50"/>
      <c r="FXL56" s="50"/>
      <c r="FXM56" s="50"/>
      <c r="FXN56" s="50"/>
      <c r="FXO56" s="50"/>
      <c r="FXP56" s="50"/>
      <c r="FXQ56" s="50"/>
      <c r="FXR56" s="50"/>
      <c r="FXS56" s="50"/>
      <c r="FXT56" s="50"/>
      <c r="FXU56" s="50"/>
      <c r="FXV56" s="50"/>
      <c r="FXW56" s="50"/>
      <c r="FXX56" s="50"/>
      <c r="FXY56" s="50"/>
      <c r="FXZ56" s="50"/>
      <c r="FYA56" s="50"/>
      <c r="FYB56" s="50"/>
      <c r="FYC56" s="50"/>
      <c r="FYD56" s="50"/>
      <c r="FYE56" s="50"/>
      <c r="FYF56" s="50"/>
      <c r="FYG56" s="50"/>
      <c r="FYH56" s="50"/>
      <c r="FYI56" s="50"/>
      <c r="FYJ56" s="50"/>
      <c r="FYK56" s="50"/>
      <c r="FYL56" s="50"/>
      <c r="FYM56" s="50"/>
      <c r="FYN56" s="50"/>
      <c r="FYO56" s="50"/>
      <c r="FYP56" s="50"/>
      <c r="FYQ56" s="50"/>
      <c r="FYR56" s="50"/>
      <c r="FYS56" s="50"/>
      <c r="FYT56" s="50"/>
      <c r="FYU56" s="50"/>
      <c r="FYV56" s="50"/>
      <c r="FYW56" s="50"/>
      <c r="FYX56" s="50"/>
      <c r="FYY56" s="50"/>
      <c r="FYZ56" s="50"/>
      <c r="FZA56" s="50"/>
      <c r="FZB56" s="50"/>
      <c r="FZC56" s="50"/>
      <c r="FZD56" s="50"/>
      <c r="FZE56" s="50"/>
      <c r="FZF56" s="50"/>
      <c r="FZG56" s="50"/>
      <c r="FZH56" s="50"/>
      <c r="FZI56" s="50"/>
      <c r="FZJ56" s="50"/>
      <c r="FZK56" s="50"/>
      <c r="FZL56" s="50"/>
      <c r="FZM56" s="50"/>
      <c r="FZN56" s="50"/>
      <c r="FZO56" s="50"/>
      <c r="FZP56" s="50"/>
      <c r="FZQ56" s="50"/>
      <c r="FZR56" s="50"/>
      <c r="FZS56" s="50"/>
      <c r="FZT56" s="50"/>
      <c r="FZU56" s="50"/>
      <c r="FZV56" s="50"/>
      <c r="FZW56" s="50"/>
      <c r="FZX56" s="50"/>
      <c r="FZY56" s="50"/>
      <c r="FZZ56" s="50"/>
      <c r="GAA56" s="50"/>
      <c r="GAB56" s="50"/>
      <c r="GAC56" s="50"/>
      <c r="GAD56" s="50"/>
      <c r="GAE56" s="50"/>
      <c r="GAF56" s="50"/>
      <c r="GAG56" s="50"/>
      <c r="GAH56" s="50"/>
      <c r="GAI56" s="50"/>
      <c r="GAJ56" s="50"/>
      <c r="GAK56" s="50"/>
      <c r="GAL56" s="50"/>
      <c r="GAM56" s="50"/>
      <c r="GAN56" s="50"/>
      <c r="GAO56" s="50"/>
      <c r="GAP56" s="50"/>
      <c r="GAQ56" s="50"/>
      <c r="GAR56" s="50"/>
      <c r="GAS56" s="50"/>
      <c r="GAT56" s="50"/>
      <c r="GAU56" s="50"/>
      <c r="GAV56" s="50"/>
      <c r="GAW56" s="50"/>
      <c r="GAX56" s="50"/>
      <c r="GAY56" s="50"/>
      <c r="GAZ56" s="50"/>
      <c r="GBA56" s="50"/>
      <c r="GBB56" s="50"/>
      <c r="GBC56" s="50"/>
      <c r="GBD56" s="50"/>
      <c r="GBE56" s="50"/>
      <c r="GBF56" s="50"/>
      <c r="GBG56" s="50"/>
      <c r="GBH56" s="50"/>
      <c r="GBI56" s="50"/>
      <c r="GBJ56" s="50"/>
      <c r="GBK56" s="50"/>
      <c r="GBL56" s="50"/>
      <c r="GBM56" s="50"/>
      <c r="GBN56" s="50"/>
      <c r="GBO56" s="50"/>
      <c r="GBP56" s="50"/>
      <c r="GBQ56" s="50"/>
      <c r="GBR56" s="50"/>
      <c r="GBS56" s="50"/>
      <c r="GBT56" s="50"/>
      <c r="GBU56" s="50"/>
      <c r="GBV56" s="50"/>
      <c r="GBW56" s="50"/>
      <c r="GBX56" s="50"/>
      <c r="GBY56" s="50"/>
      <c r="GBZ56" s="50"/>
      <c r="GCA56" s="50"/>
      <c r="GCB56" s="50"/>
      <c r="GCC56" s="50"/>
      <c r="GCD56" s="50"/>
      <c r="GCE56" s="50"/>
      <c r="GCF56" s="50"/>
      <c r="GCG56" s="50"/>
      <c r="GCH56" s="50"/>
      <c r="GCI56" s="50"/>
      <c r="GCJ56" s="50"/>
      <c r="GCK56" s="50"/>
      <c r="GCL56" s="50"/>
      <c r="GCM56" s="50"/>
      <c r="GCN56" s="50"/>
      <c r="GCO56" s="50"/>
      <c r="GCP56" s="50"/>
      <c r="GCQ56" s="50"/>
      <c r="GCR56" s="50"/>
      <c r="GCS56" s="50"/>
      <c r="GCT56" s="50"/>
      <c r="GCU56" s="50"/>
      <c r="GCV56" s="50"/>
      <c r="GCW56" s="50"/>
      <c r="GCX56" s="50"/>
      <c r="GCY56" s="50"/>
      <c r="GCZ56" s="50"/>
      <c r="GDA56" s="50"/>
      <c r="GDB56" s="50"/>
      <c r="GDC56" s="50"/>
      <c r="GDD56" s="50"/>
      <c r="GDE56" s="50"/>
      <c r="GDF56" s="50"/>
      <c r="GDG56" s="50"/>
      <c r="GDH56" s="50"/>
      <c r="GDI56" s="50"/>
      <c r="GDJ56" s="50"/>
      <c r="GDK56" s="50"/>
      <c r="GDL56" s="50"/>
      <c r="GDM56" s="50"/>
      <c r="GDN56" s="50"/>
      <c r="GDO56" s="50"/>
      <c r="GDP56" s="50"/>
      <c r="GDQ56" s="50"/>
      <c r="GDR56" s="50"/>
      <c r="GDS56" s="50"/>
      <c r="GDT56" s="50"/>
      <c r="GDU56" s="50"/>
      <c r="GDV56" s="50"/>
      <c r="GDW56" s="50"/>
      <c r="GDX56" s="50"/>
      <c r="GDY56" s="50"/>
      <c r="GDZ56" s="50"/>
      <c r="GEA56" s="50"/>
      <c r="GEB56" s="50"/>
      <c r="GEC56" s="50"/>
      <c r="GED56" s="50"/>
      <c r="GEE56" s="50"/>
      <c r="GEF56" s="50"/>
      <c r="GEG56" s="50"/>
      <c r="GEH56" s="50"/>
      <c r="GEI56" s="50"/>
      <c r="GEJ56" s="50"/>
      <c r="GEK56" s="50"/>
      <c r="GEL56" s="50"/>
      <c r="GEM56" s="50"/>
      <c r="GEN56" s="50"/>
      <c r="GEO56" s="50"/>
      <c r="GEP56" s="50"/>
      <c r="GEQ56" s="50"/>
      <c r="GER56" s="50"/>
      <c r="GES56" s="50"/>
      <c r="GET56" s="50"/>
      <c r="GEU56" s="50"/>
      <c r="GEV56" s="50"/>
      <c r="GEW56" s="50"/>
      <c r="GEX56" s="50"/>
      <c r="GEY56" s="50"/>
      <c r="GEZ56" s="50"/>
      <c r="GFA56" s="50"/>
      <c r="GFB56" s="50"/>
      <c r="GFC56" s="50"/>
      <c r="GFD56" s="50"/>
      <c r="GFE56" s="50"/>
      <c r="GFF56" s="50"/>
      <c r="GFG56" s="50"/>
      <c r="GFH56" s="50"/>
      <c r="GFI56" s="50"/>
      <c r="GFJ56" s="50"/>
      <c r="GFK56" s="50"/>
      <c r="GFL56" s="50"/>
      <c r="GFM56" s="50"/>
      <c r="GFN56" s="50"/>
      <c r="GFO56" s="50"/>
      <c r="GFP56" s="50"/>
      <c r="GFQ56" s="50"/>
      <c r="GFR56" s="50"/>
      <c r="GFS56" s="50"/>
      <c r="GFT56" s="50"/>
      <c r="GFU56" s="50"/>
      <c r="GFV56" s="50"/>
      <c r="GFW56" s="50"/>
      <c r="GFX56" s="50"/>
      <c r="GFY56" s="50"/>
      <c r="GFZ56" s="50"/>
      <c r="GGA56" s="50"/>
      <c r="GGB56" s="50"/>
      <c r="GGC56" s="50"/>
      <c r="GGD56" s="50"/>
      <c r="GGE56" s="50"/>
      <c r="GGF56" s="50"/>
      <c r="GGG56" s="50"/>
      <c r="GGH56" s="50"/>
      <c r="GGI56" s="50"/>
      <c r="GGJ56" s="50"/>
      <c r="GGK56" s="50"/>
      <c r="GGL56" s="50"/>
      <c r="GGM56" s="50"/>
      <c r="GGN56" s="50"/>
      <c r="GGO56" s="50"/>
      <c r="GGP56" s="50"/>
      <c r="GGQ56" s="50"/>
      <c r="GGR56" s="50"/>
      <c r="GGS56" s="50"/>
      <c r="GGT56" s="50"/>
      <c r="GGU56" s="50"/>
      <c r="GGV56" s="50"/>
      <c r="GGW56" s="50"/>
      <c r="GGX56" s="50"/>
      <c r="GGY56" s="50"/>
      <c r="GGZ56" s="50"/>
      <c r="GHA56" s="50"/>
      <c r="GHB56" s="50"/>
      <c r="GHC56" s="50"/>
      <c r="GHD56" s="50"/>
      <c r="GHE56" s="50"/>
      <c r="GHF56" s="50"/>
      <c r="GHG56" s="50"/>
      <c r="GHH56" s="50"/>
      <c r="GHI56" s="50"/>
      <c r="GHJ56" s="50"/>
      <c r="GHK56" s="50"/>
      <c r="GHL56" s="50"/>
      <c r="GHM56" s="50"/>
      <c r="GHN56" s="50"/>
      <c r="GHO56" s="50"/>
      <c r="GHP56" s="50"/>
      <c r="GHQ56" s="50"/>
      <c r="GHR56" s="50"/>
      <c r="GHS56" s="50"/>
      <c r="GHT56" s="50"/>
      <c r="GHU56" s="50"/>
      <c r="GHV56" s="50"/>
      <c r="GHW56" s="50"/>
      <c r="GHX56" s="50"/>
      <c r="GHY56" s="50"/>
      <c r="GHZ56" s="50"/>
      <c r="GIA56" s="50"/>
      <c r="GIB56" s="50"/>
      <c r="GIC56" s="50"/>
      <c r="GID56" s="50"/>
      <c r="GIE56" s="50"/>
      <c r="GIF56" s="50"/>
      <c r="GIG56" s="50"/>
      <c r="GIH56" s="50"/>
      <c r="GII56" s="50"/>
      <c r="GIJ56" s="50"/>
      <c r="GIK56" s="50"/>
      <c r="GIL56" s="50"/>
      <c r="GIM56" s="50"/>
      <c r="GIN56" s="50"/>
      <c r="GIO56" s="50"/>
      <c r="GIP56" s="50"/>
      <c r="GIQ56" s="50"/>
      <c r="GIR56" s="50"/>
      <c r="GIS56" s="50"/>
      <c r="GIT56" s="50"/>
      <c r="GIU56" s="50"/>
      <c r="GIV56" s="50"/>
      <c r="GIW56" s="50"/>
      <c r="GIX56" s="50"/>
      <c r="GIY56" s="50"/>
      <c r="GIZ56" s="50"/>
      <c r="GJA56" s="50"/>
      <c r="GJB56" s="50"/>
      <c r="GJC56" s="50"/>
      <c r="GJD56" s="50"/>
      <c r="GJE56" s="50"/>
      <c r="GJF56" s="50"/>
      <c r="GJG56" s="50"/>
      <c r="GJH56" s="50"/>
      <c r="GJI56" s="50"/>
      <c r="GJJ56" s="50"/>
      <c r="GJK56" s="50"/>
      <c r="GJL56" s="50"/>
      <c r="GJM56" s="50"/>
      <c r="GJN56" s="50"/>
      <c r="GJO56" s="50"/>
      <c r="GJP56" s="50"/>
      <c r="GJQ56" s="50"/>
      <c r="GJR56" s="50"/>
      <c r="GJS56" s="50"/>
      <c r="GJT56" s="50"/>
      <c r="GJU56" s="50"/>
      <c r="GJV56" s="50"/>
      <c r="GJW56" s="50"/>
      <c r="GJX56" s="50"/>
      <c r="GJY56" s="50"/>
      <c r="GJZ56" s="50"/>
      <c r="GKA56" s="50"/>
      <c r="GKB56" s="50"/>
      <c r="GKC56" s="50"/>
      <c r="GKD56" s="50"/>
      <c r="GKE56" s="50"/>
      <c r="GKF56" s="50"/>
      <c r="GKG56" s="50"/>
      <c r="GKH56" s="50"/>
      <c r="GKI56" s="50"/>
      <c r="GKJ56" s="50"/>
      <c r="GKK56" s="50"/>
      <c r="GKL56" s="50"/>
      <c r="GKM56" s="50"/>
      <c r="GKN56" s="50"/>
      <c r="GKO56" s="50"/>
      <c r="GKP56" s="50"/>
      <c r="GKQ56" s="50"/>
      <c r="GKR56" s="50"/>
      <c r="GKS56" s="50"/>
      <c r="GKT56" s="50"/>
      <c r="GKU56" s="50"/>
      <c r="GKV56" s="50"/>
      <c r="GKW56" s="50"/>
      <c r="GKX56" s="50"/>
      <c r="GKY56" s="50"/>
      <c r="GKZ56" s="50"/>
      <c r="GLA56" s="50"/>
      <c r="GLB56" s="50"/>
      <c r="GLC56" s="50"/>
      <c r="GLD56" s="50"/>
      <c r="GLE56" s="50"/>
      <c r="GLF56" s="50"/>
      <c r="GLG56" s="50"/>
      <c r="GLH56" s="50"/>
      <c r="GLI56" s="50"/>
      <c r="GLJ56" s="50"/>
      <c r="GLK56" s="50"/>
      <c r="GLL56" s="50"/>
      <c r="GLM56" s="50"/>
      <c r="GLN56" s="50"/>
      <c r="GLO56" s="50"/>
      <c r="GLP56" s="50"/>
      <c r="GLQ56" s="50"/>
      <c r="GLR56" s="50"/>
      <c r="GLS56" s="50"/>
      <c r="GLT56" s="50"/>
      <c r="GLU56" s="50"/>
      <c r="GLV56" s="50"/>
      <c r="GLW56" s="50"/>
      <c r="GLX56" s="50"/>
      <c r="GLY56" s="50"/>
      <c r="GLZ56" s="50"/>
      <c r="GMA56" s="50"/>
      <c r="GMB56" s="50"/>
      <c r="GMC56" s="50"/>
      <c r="GMD56" s="50"/>
      <c r="GME56" s="50"/>
      <c r="GMF56" s="50"/>
      <c r="GMG56" s="50"/>
      <c r="GMH56" s="50"/>
      <c r="GMI56" s="50"/>
      <c r="GMJ56" s="50"/>
      <c r="GMK56" s="50"/>
      <c r="GML56" s="50"/>
      <c r="GMM56" s="50"/>
      <c r="GMN56" s="50"/>
      <c r="GMO56" s="50"/>
      <c r="GMP56" s="50"/>
      <c r="GMQ56" s="50"/>
      <c r="GMR56" s="50"/>
      <c r="GMS56" s="50"/>
      <c r="GMT56" s="50"/>
      <c r="GMU56" s="50"/>
      <c r="GMV56" s="50"/>
      <c r="GMW56" s="50"/>
      <c r="GMX56" s="50"/>
      <c r="GMY56" s="50"/>
      <c r="GMZ56" s="50"/>
      <c r="GNA56" s="50"/>
      <c r="GNB56" s="50"/>
      <c r="GNC56" s="50"/>
      <c r="GND56" s="50"/>
      <c r="GNE56" s="50"/>
      <c r="GNF56" s="50"/>
      <c r="GNG56" s="50"/>
      <c r="GNH56" s="50"/>
      <c r="GNI56" s="50"/>
      <c r="GNJ56" s="50"/>
      <c r="GNK56" s="50"/>
      <c r="GNL56" s="50"/>
      <c r="GNM56" s="50"/>
      <c r="GNN56" s="50"/>
      <c r="GNO56" s="50"/>
      <c r="GNP56" s="50"/>
      <c r="GNQ56" s="50"/>
      <c r="GNR56" s="50"/>
      <c r="GNS56" s="50"/>
      <c r="GNT56" s="50"/>
      <c r="GNU56" s="50"/>
      <c r="GNV56" s="50"/>
      <c r="GNW56" s="50"/>
      <c r="GNX56" s="50"/>
      <c r="GNY56" s="50"/>
      <c r="GNZ56" s="50"/>
      <c r="GOA56" s="50"/>
      <c r="GOB56" s="50"/>
      <c r="GOC56" s="50"/>
      <c r="GOD56" s="50"/>
      <c r="GOE56" s="50"/>
      <c r="GOF56" s="50"/>
      <c r="GOG56" s="50"/>
      <c r="GOH56" s="50"/>
      <c r="GOI56" s="50"/>
      <c r="GOJ56" s="50"/>
      <c r="GOK56" s="50"/>
      <c r="GOL56" s="50"/>
      <c r="GOM56" s="50"/>
      <c r="GON56" s="50"/>
      <c r="GOO56" s="50"/>
      <c r="GOP56" s="50"/>
      <c r="GOQ56" s="50"/>
      <c r="GOR56" s="50"/>
      <c r="GOS56" s="50"/>
      <c r="GOT56" s="50"/>
      <c r="GOU56" s="50"/>
      <c r="GOV56" s="50"/>
      <c r="GOW56" s="50"/>
      <c r="GOX56" s="50"/>
      <c r="GOY56" s="50"/>
      <c r="GOZ56" s="50"/>
      <c r="GPA56" s="50"/>
      <c r="GPB56" s="50"/>
      <c r="GPC56" s="50"/>
      <c r="GPD56" s="50"/>
      <c r="GPE56" s="50"/>
      <c r="GPF56" s="50"/>
      <c r="GPG56" s="50"/>
      <c r="GPH56" s="50"/>
      <c r="GPI56" s="50"/>
      <c r="GPJ56" s="50"/>
      <c r="GPK56" s="50"/>
      <c r="GPL56" s="50"/>
      <c r="GPM56" s="50"/>
      <c r="GPN56" s="50"/>
      <c r="GPO56" s="50"/>
      <c r="GPP56" s="50"/>
      <c r="GPQ56" s="50"/>
      <c r="GPR56" s="50"/>
      <c r="GPS56" s="50"/>
      <c r="GPT56" s="50"/>
      <c r="GPU56" s="50"/>
      <c r="GPV56" s="50"/>
      <c r="GPW56" s="50"/>
      <c r="GPX56" s="50"/>
      <c r="GPY56" s="50"/>
      <c r="GPZ56" s="50"/>
      <c r="GQA56" s="50"/>
      <c r="GQB56" s="50"/>
      <c r="GQC56" s="50"/>
      <c r="GQD56" s="50"/>
      <c r="GQE56" s="50"/>
      <c r="GQF56" s="50"/>
      <c r="GQG56" s="50"/>
      <c r="GQH56" s="50"/>
      <c r="GQI56" s="50"/>
      <c r="GQJ56" s="50"/>
      <c r="GQK56" s="50"/>
      <c r="GQL56" s="50"/>
      <c r="GQM56" s="50"/>
      <c r="GQN56" s="50"/>
      <c r="GQO56" s="50"/>
      <c r="GQP56" s="50"/>
      <c r="GQQ56" s="50"/>
      <c r="GQR56" s="50"/>
      <c r="GQS56" s="50"/>
      <c r="GQT56" s="50"/>
      <c r="GQU56" s="50"/>
      <c r="GQV56" s="50"/>
      <c r="GQW56" s="50"/>
      <c r="GQX56" s="50"/>
      <c r="GQY56" s="50"/>
      <c r="GQZ56" s="50"/>
      <c r="GRA56" s="50"/>
      <c r="GRB56" s="50"/>
      <c r="GRC56" s="50"/>
      <c r="GRD56" s="50"/>
      <c r="GRE56" s="50"/>
      <c r="GRF56" s="50"/>
      <c r="GRG56" s="50"/>
      <c r="GRH56" s="50"/>
      <c r="GRI56" s="50"/>
      <c r="GRJ56" s="50"/>
      <c r="GRK56" s="50"/>
      <c r="GRL56" s="50"/>
      <c r="GRM56" s="50"/>
      <c r="GRN56" s="50"/>
      <c r="GRO56" s="50"/>
      <c r="GRP56" s="50"/>
      <c r="GRQ56" s="50"/>
      <c r="GRR56" s="50"/>
      <c r="GRS56" s="50"/>
      <c r="GRT56" s="50"/>
      <c r="GRU56" s="50"/>
      <c r="GRV56" s="50"/>
      <c r="GRW56" s="50"/>
      <c r="GRX56" s="50"/>
      <c r="GRY56" s="50"/>
      <c r="GRZ56" s="50"/>
      <c r="GSA56" s="50"/>
      <c r="GSB56" s="50"/>
      <c r="GSC56" s="50"/>
      <c r="GSD56" s="50"/>
      <c r="GSE56" s="50"/>
      <c r="GSF56" s="50"/>
      <c r="GSG56" s="50"/>
      <c r="GSH56" s="50"/>
      <c r="GSI56" s="50"/>
      <c r="GSJ56" s="50"/>
      <c r="GSK56" s="50"/>
      <c r="GSL56" s="50"/>
      <c r="GSM56" s="50"/>
      <c r="GSN56" s="50"/>
      <c r="GSO56" s="50"/>
      <c r="GSP56" s="50"/>
      <c r="GSQ56" s="50"/>
      <c r="GSR56" s="50"/>
      <c r="GSS56" s="50"/>
      <c r="GST56" s="50"/>
      <c r="GSU56" s="50"/>
      <c r="GSV56" s="50"/>
      <c r="GSW56" s="50"/>
      <c r="GSX56" s="50"/>
      <c r="GSY56" s="50"/>
      <c r="GSZ56" s="50"/>
      <c r="GTA56" s="50"/>
      <c r="GTB56" s="50"/>
      <c r="GTC56" s="50"/>
      <c r="GTD56" s="50"/>
      <c r="GTE56" s="50"/>
      <c r="GTF56" s="50"/>
      <c r="GTG56" s="50"/>
      <c r="GTH56" s="50"/>
      <c r="GTI56" s="50"/>
      <c r="GTJ56" s="50"/>
      <c r="GTK56" s="50"/>
      <c r="GTL56" s="50"/>
      <c r="GTM56" s="50"/>
      <c r="GTN56" s="50"/>
      <c r="GTO56" s="50"/>
      <c r="GTP56" s="50"/>
      <c r="GTQ56" s="50"/>
      <c r="GTR56" s="50"/>
      <c r="GTS56" s="50"/>
      <c r="GTT56" s="50"/>
      <c r="GTU56" s="50"/>
      <c r="GTV56" s="50"/>
      <c r="GTW56" s="50"/>
      <c r="GTX56" s="50"/>
      <c r="GTY56" s="50"/>
      <c r="GTZ56" s="50"/>
      <c r="GUA56" s="50"/>
      <c r="GUB56" s="50"/>
      <c r="GUC56" s="50"/>
      <c r="GUD56" s="50"/>
      <c r="GUE56" s="50"/>
      <c r="GUF56" s="50"/>
      <c r="GUG56" s="50"/>
      <c r="GUH56" s="50"/>
      <c r="GUI56" s="50"/>
      <c r="GUJ56" s="50"/>
      <c r="GUK56" s="50"/>
      <c r="GUL56" s="50"/>
      <c r="GUM56" s="50"/>
      <c r="GUN56" s="50"/>
      <c r="GUO56" s="50"/>
      <c r="GUP56" s="50"/>
      <c r="GUQ56" s="50"/>
      <c r="GUR56" s="50"/>
      <c r="GUS56" s="50"/>
      <c r="GUT56" s="50"/>
      <c r="GUU56" s="50"/>
      <c r="GUV56" s="50"/>
      <c r="GUW56" s="50"/>
      <c r="GUX56" s="50"/>
      <c r="GUY56" s="50"/>
      <c r="GUZ56" s="50"/>
      <c r="GVA56" s="50"/>
      <c r="GVB56" s="50"/>
      <c r="GVC56" s="50"/>
      <c r="GVD56" s="50"/>
      <c r="GVE56" s="50"/>
      <c r="GVF56" s="50"/>
      <c r="GVG56" s="50"/>
      <c r="GVH56" s="50"/>
      <c r="GVI56" s="50"/>
      <c r="GVJ56" s="50"/>
      <c r="GVK56" s="50"/>
      <c r="GVL56" s="50"/>
      <c r="GVM56" s="50"/>
      <c r="GVN56" s="50"/>
      <c r="GVO56" s="50"/>
      <c r="GVP56" s="50"/>
      <c r="GVQ56" s="50"/>
      <c r="GVR56" s="50"/>
      <c r="GVS56" s="50"/>
      <c r="GVT56" s="50"/>
      <c r="GVU56" s="50"/>
      <c r="GVV56" s="50"/>
      <c r="GVW56" s="50"/>
      <c r="GVX56" s="50"/>
      <c r="GVY56" s="50"/>
      <c r="GVZ56" s="50"/>
      <c r="GWA56" s="50"/>
      <c r="GWB56" s="50"/>
      <c r="GWC56" s="50"/>
      <c r="GWD56" s="50"/>
      <c r="GWE56" s="50"/>
      <c r="GWF56" s="50"/>
      <c r="GWG56" s="50"/>
      <c r="GWH56" s="50"/>
      <c r="GWI56" s="50"/>
      <c r="GWJ56" s="50"/>
      <c r="GWK56" s="50"/>
      <c r="GWL56" s="50"/>
      <c r="GWM56" s="50"/>
      <c r="GWN56" s="50"/>
      <c r="GWO56" s="50"/>
      <c r="GWP56" s="50"/>
      <c r="GWQ56" s="50"/>
      <c r="GWR56" s="50"/>
      <c r="GWS56" s="50"/>
      <c r="GWT56" s="50"/>
      <c r="GWU56" s="50"/>
      <c r="GWV56" s="50"/>
      <c r="GWW56" s="50"/>
      <c r="GWX56" s="50"/>
      <c r="GWY56" s="50"/>
      <c r="GWZ56" s="50"/>
      <c r="GXA56" s="50"/>
      <c r="GXB56" s="50"/>
      <c r="GXC56" s="50"/>
      <c r="GXD56" s="50"/>
      <c r="GXE56" s="50"/>
      <c r="GXF56" s="50"/>
      <c r="GXG56" s="50"/>
      <c r="GXH56" s="50"/>
      <c r="GXI56" s="50"/>
      <c r="GXJ56" s="50"/>
      <c r="GXK56" s="50"/>
      <c r="GXL56" s="50"/>
      <c r="GXM56" s="50"/>
      <c r="GXN56" s="50"/>
      <c r="GXO56" s="50"/>
      <c r="GXP56" s="50"/>
      <c r="GXQ56" s="50"/>
      <c r="GXR56" s="50"/>
      <c r="GXS56" s="50"/>
      <c r="GXT56" s="50"/>
      <c r="GXU56" s="50"/>
      <c r="GXV56" s="50"/>
      <c r="GXW56" s="50"/>
      <c r="GXX56" s="50"/>
      <c r="GXY56" s="50"/>
      <c r="GXZ56" s="50"/>
      <c r="GYA56" s="50"/>
      <c r="GYB56" s="50"/>
      <c r="GYC56" s="50"/>
      <c r="GYD56" s="50"/>
      <c r="GYE56" s="50"/>
      <c r="GYF56" s="50"/>
      <c r="GYG56" s="50"/>
      <c r="GYH56" s="50"/>
      <c r="GYI56" s="50"/>
      <c r="GYJ56" s="50"/>
      <c r="GYK56" s="50"/>
      <c r="GYL56" s="50"/>
      <c r="GYM56" s="50"/>
      <c r="GYN56" s="50"/>
      <c r="GYO56" s="50"/>
      <c r="GYP56" s="50"/>
      <c r="GYQ56" s="50"/>
      <c r="GYR56" s="50"/>
      <c r="GYS56" s="50"/>
      <c r="GYT56" s="50"/>
      <c r="GYU56" s="50"/>
      <c r="GYV56" s="50"/>
      <c r="GYW56" s="50"/>
      <c r="GYX56" s="50"/>
      <c r="GYY56" s="50"/>
      <c r="GYZ56" s="50"/>
      <c r="GZA56" s="50"/>
      <c r="GZB56" s="50"/>
      <c r="GZC56" s="50"/>
      <c r="GZD56" s="50"/>
      <c r="GZE56" s="50"/>
      <c r="GZF56" s="50"/>
      <c r="GZG56" s="50"/>
      <c r="GZH56" s="50"/>
      <c r="GZI56" s="50"/>
      <c r="GZJ56" s="50"/>
      <c r="GZK56" s="50"/>
      <c r="GZL56" s="50"/>
      <c r="GZM56" s="50"/>
      <c r="GZN56" s="50"/>
      <c r="GZO56" s="50"/>
      <c r="GZP56" s="50"/>
      <c r="GZQ56" s="50"/>
      <c r="GZR56" s="50"/>
      <c r="GZS56" s="50"/>
      <c r="GZT56" s="50"/>
      <c r="GZU56" s="50"/>
      <c r="GZV56" s="50"/>
      <c r="GZW56" s="50"/>
      <c r="GZX56" s="50"/>
      <c r="GZY56" s="50"/>
      <c r="GZZ56" s="50"/>
      <c r="HAA56" s="50"/>
      <c r="HAB56" s="50"/>
      <c r="HAC56" s="50"/>
      <c r="HAD56" s="50"/>
      <c r="HAE56" s="50"/>
      <c r="HAF56" s="50"/>
      <c r="HAG56" s="50"/>
      <c r="HAH56" s="50"/>
      <c r="HAI56" s="50"/>
      <c r="HAJ56" s="50"/>
      <c r="HAK56" s="50"/>
      <c r="HAL56" s="50"/>
      <c r="HAM56" s="50"/>
      <c r="HAN56" s="50"/>
      <c r="HAO56" s="50"/>
      <c r="HAP56" s="50"/>
      <c r="HAQ56" s="50"/>
      <c r="HAR56" s="50"/>
      <c r="HAS56" s="50"/>
      <c r="HAT56" s="50"/>
      <c r="HAU56" s="50"/>
      <c r="HAV56" s="50"/>
      <c r="HAW56" s="50"/>
      <c r="HAX56" s="50"/>
      <c r="HAY56" s="50"/>
      <c r="HAZ56" s="50"/>
      <c r="HBA56" s="50"/>
      <c r="HBB56" s="50"/>
      <c r="HBC56" s="50"/>
      <c r="HBD56" s="50"/>
      <c r="HBE56" s="50"/>
      <c r="HBF56" s="50"/>
      <c r="HBG56" s="50"/>
      <c r="HBH56" s="50"/>
      <c r="HBI56" s="50"/>
      <c r="HBJ56" s="50"/>
      <c r="HBK56" s="50"/>
      <c r="HBL56" s="50"/>
      <c r="HBM56" s="50"/>
      <c r="HBN56" s="50"/>
      <c r="HBO56" s="50"/>
      <c r="HBP56" s="50"/>
      <c r="HBQ56" s="50"/>
      <c r="HBR56" s="50"/>
      <c r="HBS56" s="50"/>
      <c r="HBT56" s="50"/>
      <c r="HBU56" s="50"/>
      <c r="HBV56" s="50"/>
      <c r="HBW56" s="50"/>
      <c r="HBX56" s="50"/>
      <c r="HBY56" s="50"/>
      <c r="HBZ56" s="50"/>
      <c r="HCA56" s="50"/>
      <c r="HCB56" s="50"/>
      <c r="HCC56" s="50"/>
      <c r="HCD56" s="50"/>
      <c r="HCE56" s="50"/>
      <c r="HCF56" s="50"/>
      <c r="HCG56" s="50"/>
      <c r="HCH56" s="50"/>
      <c r="HCI56" s="50"/>
      <c r="HCJ56" s="50"/>
      <c r="HCK56" s="50"/>
      <c r="HCL56" s="50"/>
      <c r="HCM56" s="50"/>
      <c r="HCN56" s="50"/>
      <c r="HCO56" s="50"/>
      <c r="HCP56" s="50"/>
      <c r="HCQ56" s="50"/>
      <c r="HCR56" s="50"/>
      <c r="HCS56" s="50"/>
      <c r="HCT56" s="50"/>
      <c r="HCU56" s="50"/>
      <c r="HCV56" s="50"/>
      <c r="HCW56" s="50"/>
      <c r="HCX56" s="50"/>
      <c r="HCY56" s="50"/>
      <c r="HCZ56" s="50"/>
      <c r="HDA56" s="50"/>
      <c r="HDB56" s="50"/>
      <c r="HDC56" s="50"/>
      <c r="HDD56" s="50"/>
      <c r="HDE56" s="50"/>
      <c r="HDF56" s="50"/>
      <c r="HDG56" s="50"/>
      <c r="HDH56" s="50"/>
      <c r="HDI56" s="50"/>
      <c r="HDJ56" s="50"/>
      <c r="HDK56" s="50"/>
      <c r="HDL56" s="50"/>
      <c r="HDM56" s="50"/>
      <c r="HDN56" s="50"/>
      <c r="HDO56" s="50"/>
      <c r="HDP56" s="50"/>
      <c r="HDQ56" s="50"/>
      <c r="HDR56" s="50"/>
      <c r="HDS56" s="50"/>
      <c r="HDT56" s="50"/>
      <c r="HDU56" s="50"/>
      <c r="HDV56" s="50"/>
      <c r="HDW56" s="50"/>
      <c r="HDX56" s="50"/>
      <c r="HDY56" s="50"/>
      <c r="HDZ56" s="50"/>
      <c r="HEA56" s="50"/>
      <c r="HEB56" s="50"/>
      <c r="HEC56" s="50"/>
      <c r="HED56" s="50"/>
      <c r="HEE56" s="50"/>
      <c r="HEF56" s="50"/>
      <c r="HEG56" s="50"/>
      <c r="HEH56" s="50"/>
      <c r="HEI56" s="50"/>
      <c r="HEJ56" s="50"/>
      <c r="HEK56" s="50"/>
      <c r="HEL56" s="50"/>
      <c r="HEM56" s="50"/>
      <c r="HEN56" s="50"/>
      <c r="HEO56" s="50"/>
      <c r="HEP56" s="50"/>
      <c r="HEQ56" s="50"/>
      <c r="HER56" s="50"/>
      <c r="HES56" s="50"/>
      <c r="HET56" s="50"/>
      <c r="HEU56" s="50"/>
      <c r="HEV56" s="50"/>
      <c r="HEW56" s="50"/>
      <c r="HEX56" s="50"/>
      <c r="HEY56" s="50"/>
      <c r="HEZ56" s="50"/>
      <c r="HFA56" s="50"/>
      <c r="HFB56" s="50"/>
      <c r="HFC56" s="50"/>
      <c r="HFD56" s="50"/>
      <c r="HFE56" s="50"/>
      <c r="HFF56" s="50"/>
      <c r="HFG56" s="50"/>
      <c r="HFH56" s="50"/>
      <c r="HFI56" s="50"/>
      <c r="HFJ56" s="50"/>
      <c r="HFK56" s="50"/>
      <c r="HFL56" s="50"/>
      <c r="HFM56" s="50"/>
      <c r="HFN56" s="50"/>
      <c r="HFO56" s="50"/>
      <c r="HFP56" s="50"/>
      <c r="HFQ56" s="50"/>
      <c r="HFR56" s="50"/>
      <c r="HFS56" s="50"/>
      <c r="HFT56" s="50"/>
      <c r="HFU56" s="50"/>
      <c r="HFV56" s="50"/>
      <c r="HFW56" s="50"/>
      <c r="HFX56" s="50"/>
      <c r="HFY56" s="50"/>
      <c r="HFZ56" s="50"/>
      <c r="HGA56" s="50"/>
      <c r="HGB56" s="50"/>
      <c r="HGC56" s="50"/>
      <c r="HGD56" s="50"/>
      <c r="HGE56" s="50"/>
      <c r="HGF56" s="50"/>
      <c r="HGG56" s="50"/>
      <c r="HGH56" s="50"/>
      <c r="HGI56" s="50"/>
      <c r="HGJ56" s="50"/>
      <c r="HGK56" s="50"/>
      <c r="HGL56" s="50"/>
      <c r="HGM56" s="50"/>
      <c r="HGN56" s="50"/>
      <c r="HGO56" s="50"/>
      <c r="HGP56" s="50"/>
      <c r="HGQ56" s="50"/>
      <c r="HGR56" s="50"/>
      <c r="HGS56" s="50"/>
      <c r="HGT56" s="50"/>
      <c r="HGU56" s="50"/>
      <c r="HGV56" s="50"/>
      <c r="HGW56" s="50"/>
      <c r="HGX56" s="50"/>
      <c r="HGY56" s="50"/>
      <c r="HGZ56" s="50"/>
      <c r="HHA56" s="50"/>
      <c r="HHB56" s="50"/>
      <c r="HHC56" s="50"/>
      <c r="HHD56" s="50"/>
      <c r="HHE56" s="50"/>
      <c r="HHF56" s="50"/>
      <c r="HHG56" s="50"/>
      <c r="HHH56" s="50"/>
      <c r="HHI56" s="50"/>
      <c r="HHJ56" s="50"/>
      <c r="HHK56" s="50"/>
      <c r="HHL56" s="50"/>
      <c r="HHM56" s="50"/>
      <c r="HHN56" s="50"/>
      <c r="HHO56" s="50"/>
      <c r="HHP56" s="50"/>
      <c r="HHQ56" s="50"/>
      <c r="HHR56" s="50"/>
      <c r="HHS56" s="50"/>
      <c r="HHT56" s="50"/>
      <c r="HHU56" s="50"/>
      <c r="HHV56" s="50"/>
      <c r="HHW56" s="50"/>
      <c r="HHX56" s="50"/>
      <c r="HHY56" s="50"/>
      <c r="HHZ56" s="50"/>
      <c r="HIA56" s="50"/>
      <c r="HIB56" s="50"/>
      <c r="HIC56" s="50"/>
      <c r="HID56" s="50"/>
      <c r="HIE56" s="50"/>
      <c r="HIF56" s="50"/>
      <c r="HIG56" s="50"/>
      <c r="HIH56" s="50"/>
      <c r="HII56" s="50"/>
      <c r="HIJ56" s="50"/>
      <c r="HIK56" s="50"/>
      <c r="HIL56" s="50"/>
      <c r="HIM56" s="50"/>
      <c r="HIN56" s="50"/>
      <c r="HIO56" s="50"/>
      <c r="HIP56" s="50"/>
      <c r="HIQ56" s="50"/>
      <c r="HIR56" s="50"/>
      <c r="HIS56" s="50"/>
      <c r="HIT56" s="50"/>
      <c r="HIU56" s="50"/>
      <c r="HIV56" s="50"/>
      <c r="HIW56" s="50"/>
      <c r="HIX56" s="50"/>
      <c r="HIY56" s="50"/>
      <c r="HIZ56" s="50"/>
      <c r="HJA56" s="50"/>
      <c r="HJB56" s="50"/>
      <c r="HJC56" s="50"/>
      <c r="HJD56" s="50"/>
      <c r="HJE56" s="50"/>
      <c r="HJF56" s="50"/>
      <c r="HJG56" s="50"/>
      <c r="HJH56" s="50"/>
      <c r="HJI56" s="50"/>
      <c r="HJJ56" s="50"/>
      <c r="HJK56" s="50"/>
      <c r="HJL56" s="50"/>
      <c r="HJM56" s="50"/>
      <c r="HJN56" s="50"/>
      <c r="HJO56" s="50"/>
      <c r="HJP56" s="50"/>
      <c r="HJQ56" s="50"/>
      <c r="HJR56" s="50"/>
      <c r="HJS56" s="50"/>
      <c r="HJT56" s="50"/>
      <c r="HJU56" s="50"/>
      <c r="HJV56" s="50"/>
      <c r="HJW56" s="50"/>
      <c r="HJX56" s="50"/>
      <c r="HJY56" s="50"/>
      <c r="HJZ56" s="50"/>
      <c r="HKA56" s="50"/>
      <c r="HKB56" s="50"/>
      <c r="HKC56" s="50"/>
      <c r="HKD56" s="50"/>
      <c r="HKE56" s="50"/>
      <c r="HKF56" s="50"/>
      <c r="HKG56" s="50"/>
      <c r="HKH56" s="50"/>
      <c r="HKI56" s="50"/>
      <c r="HKJ56" s="50"/>
      <c r="HKK56" s="50"/>
      <c r="HKL56" s="50"/>
      <c r="HKM56" s="50"/>
      <c r="HKN56" s="50"/>
      <c r="HKO56" s="50"/>
      <c r="HKP56" s="50"/>
      <c r="HKQ56" s="50"/>
      <c r="HKR56" s="50"/>
      <c r="HKS56" s="50"/>
      <c r="HKT56" s="50"/>
      <c r="HKU56" s="50"/>
      <c r="HKV56" s="50"/>
      <c r="HKW56" s="50"/>
      <c r="HKX56" s="50"/>
      <c r="HKY56" s="50"/>
      <c r="HKZ56" s="50"/>
      <c r="HLA56" s="50"/>
      <c r="HLB56" s="50"/>
      <c r="HLC56" s="50"/>
      <c r="HLD56" s="50"/>
      <c r="HLE56" s="50"/>
      <c r="HLF56" s="50"/>
      <c r="HLG56" s="50"/>
      <c r="HLH56" s="50"/>
      <c r="HLI56" s="50"/>
      <c r="HLJ56" s="50"/>
      <c r="HLK56" s="50"/>
      <c r="HLL56" s="50"/>
      <c r="HLM56" s="50"/>
      <c r="HLN56" s="50"/>
      <c r="HLO56" s="50"/>
      <c r="HLP56" s="50"/>
      <c r="HLQ56" s="50"/>
      <c r="HLR56" s="50"/>
      <c r="HLS56" s="50"/>
      <c r="HLT56" s="50"/>
      <c r="HLU56" s="50"/>
      <c r="HLV56" s="50"/>
      <c r="HLW56" s="50"/>
      <c r="HLX56" s="50"/>
      <c r="HLY56" s="50"/>
      <c r="HLZ56" s="50"/>
      <c r="HMA56" s="50"/>
      <c r="HMB56" s="50"/>
      <c r="HMC56" s="50"/>
      <c r="HMD56" s="50"/>
      <c r="HME56" s="50"/>
      <c r="HMF56" s="50"/>
      <c r="HMG56" s="50"/>
      <c r="HMH56" s="50"/>
      <c r="HMI56" s="50"/>
      <c r="HMJ56" s="50"/>
      <c r="HMK56" s="50"/>
      <c r="HML56" s="50"/>
      <c r="HMM56" s="50"/>
      <c r="HMN56" s="50"/>
      <c r="HMO56" s="50"/>
      <c r="HMP56" s="50"/>
      <c r="HMQ56" s="50"/>
      <c r="HMR56" s="50"/>
      <c r="HMS56" s="50"/>
      <c r="HMT56" s="50"/>
      <c r="HMU56" s="50"/>
      <c r="HMV56" s="50"/>
      <c r="HMW56" s="50"/>
      <c r="HMX56" s="50"/>
      <c r="HMY56" s="50"/>
      <c r="HMZ56" s="50"/>
      <c r="HNA56" s="50"/>
      <c r="HNB56" s="50"/>
      <c r="HNC56" s="50"/>
      <c r="HND56" s="50"/>
      <c r="HNE56" s="50"/>
      <c r="HNF56" s="50"/>
      <c r="HNG56" s="50"/>
      <c r="HNH56" s="50"/>
      <c r="HNI56" s="50"/>
      <c r="HNJ56" s="50"/>
      <c r="HNK56" s="50"/>
      <c r="HNL56" s="50"/>
      <c r="HNM56" s="50"/>
      <c r="HNN56" s="50"/>
      <c r="HNO56" s="50"/>
      <c r="HNP56" s="50"/>
      <c r="HNQ56" s="50"/>
      <c r="HNR56" s="50"/>
      <c r="HNS56" s="50"/>
      <c r="HNT56" s="50"/>
      <c r="HNU56" s="50"/>
      <c r="HNV56" s="50"/>
      <c r="HNW56" s="50"/>
      <c r="HNX56" s="50"/>
      <c r="HNY56" s="50"/>
      <c r="HNZ56" s="50"/>
      <c r="HOA56" s="50"/>
      <c r="HOB56" s="50"/>
      <c r="HOC56" s="50"/>
      <c r="HOD56" s="50"/>
      <c r="HOE56" s="50"/>
      <c r="HOF56" s="50"/>
      <c r="HOG56" s="50"/>
      <c r="HOH56" s="50"/>
      <c r="HOI56" s="50"/>
      <c r="HOJ56" s="50"/>
      <c r="HOK56" s="50"/>
      <c r="HOL56" s="50"/>
      <c r="HOM56" s="50"/>
      <c r="HON56" s="50"/>
      <c r="HOO56" s="50"/>
      <c r="HOP56" s="50"/>
      <c r="HOQ56" s="50"/>
      <c r="HOR56" s="50"/>
      <c r="HOS56" s="50"/>
      <c r="HOT56" s="50"/>
      <c r="HOU56" s="50"/>
      <c r="HOV56" s="50"/>
      <c r="HOW56" s="50"/>
      <c r="HOX56" s="50"/>
      <c r="HOY56" s="50"/>
      <c r="HOZ56" s="50"/>
      <c r="HPA56" s="50"/>
      <c r="HPB56" s="50"/>
      <c r="HPC56" s="50"/>
      <c r="HPD56" s="50"/>
      <c r="HPE56" s="50"/>
      <c r="HPF56" s="50"/>
      <c r="HPG56" s="50"/>
      <c r="HPH56" s="50"/>
      <c r="HPI56" s="50"/>
      <c r="HPJ56" s="50"/>
      <c r="HPK56" s="50"/>
      <c r="HPL56" s="50"/>
      <c r="HPM56" s="50"/>
      <c r="HPN56" s="50"/>
      <c r="HPO56" s="50"/>
      <c r="HPP56" s="50"/>
      <c r="HPQ56" s="50"/>
      <c r="HPR56" s="50"/>
      <c r="HPS56" s="50"/>
      <c r="HPT56" s="50"/>
      <c r="HPU56" s="50"/>
      <c r="HPV56" s="50"/>
      <c r="HPW56" s="50"/>
      <c r="HPX56" s="50"/>
      <c r="HPY56" s="50"/>
      <c r="HPZ56" s="50"/>
      <c r="HQA56" s="50"/>
      <c r="HQB56" s="50"/>
      <c r="HQC56" s="50"/>
      <c r="HQD56" s="50"/>
      <c r="HQE56" s="50"/>
      <c r="HQF56" s="50"/>
      <c r="HQG56" s="50"/>
      <c r="HQH56" s="50"/>
      <c r="HQI56" s="50"/>
      <c r="HQJ56" s="50"/>
      <c r="HQK56" s="50"/>
      <c r="HQL56" s="50"/>
      <c r="HQM56" s="50"/>
      <c r="HQN56" s="50"/>
      <c r="HQO56" s="50"/>
      <c r="HQP56" s="50"/>
      <c r="HQQ56" s="50"/>
      <c r="HQR56" s="50"/>
      <c r="HQS56" s="50"/>
      <c r="HQT56" s="50"/>
      <c r="HQU56" s="50"/>
      <c r="HQV56" s="50"/>
      <c r="HQW56" s="50"/>
      <c r="HQX56" s="50"/>
      <c r="HQY56" s="50"/>
      <c r="HQZ56" s="50"/>
      <c r="HRA56" s="50"/>
      <c r="HRB56" s="50"/>
      <c r="HRC56" s="50"/>
      <c r="HRD56" s="50"/>
      <c r="HRE56" s="50"/>
      <c r="HRF56" s="50"/>
      <c r="HRG56" s="50"/>
      <c r="HRH56" s="50"/>
      <c r="HRI56" s="50"/>
      <c r="HRJ56" s="50"/>
      <c r="HRK56" s="50"/>
      <c r="HRL56" s="50"/>
      <c r="HRM56" s="50"/>
      <c r="HRN56" s="50"/>
      <c r="HRO56" s="50"/>
      <c r="HRP56" s="50"/>
      <c r="HRQ56" s="50"/>
      <c r="HRR56" s="50"/>
      <c r="HRS56" s="50"/>
      <c r="HRT56" s="50"/>
      <c r="HRU56" s="50"/>
      <c r="HRV56" s="50"/>
      <c r="HRW56" s="50"/>
      <c r="HRX56" s="50"/>
      <c r="HRY56" s="50"/>
      <c r="HRZ56" s="50"/>
      <c r="HSA56" s="50"/>
      <c r="HSB56" s="50"/>
      <c r="HSC56" s="50"/>
      <c r="HSD56" s="50"/>
      <c r="HSE56" s="50"/>
      <c r="HSF56" s="50"/>
      <c r="HSG56" s="50"/>
      <c r="HSH56" s="50"/>
      <c r="HSI56" s="50"/>
      <c r="HSJ56" s="50"/>
      <c r="HSK56" s="50"/>
      <c r="HSL56" s="50"/>
      <c r="HSM56" s="50"/>
      <c r="HSN56" s="50"/>
      <c r="HSO56" s="50"/>
      <c r="HSP56" s="50"/>
      <c r="HSQ56" s="50"/>
      <c r="HSR56" s="50"/>
      <c r="HSS56" s="50"/>
      <c r="HST56" s="50"/>
      <c r="HSU56" s="50"/>
      <c r="HSV56" s="50"/>
      <c r="HSW56" s="50"/>
      <c r="HSX56" s="50"/>
      <c r="HSY56" s="50"/>
      <c r="HSZ56" s="50"/>
      <c r="HTA56" s="50"/>
      <c r="HTB56" s="50"/>
      <c r="HTC56" s="50"/>
      <c r="HTD56" s="50"/>
      <c r="HTE56" s="50"/>
      <c r="HTF56" s="50"/>
      <c r="HTG56" s="50"/>
      <c r="HTH56" s="50"/>
      <c r="HTI56" s="50"/>
      <c r="HTJ56" s="50"/>
      <c r="HTK56" s="50"/>
      <c r="HTL56" s="50"/>
      <c r="HTM56" s="50"/>
      <c r="HTN56" s="50"/>
      <c r="HTO56" s="50"/>
      <c r="HTP56" s="50"/>
      <c r="HTQ56" s="50"/>
      <c r="HTR56" s="50"/>
      <c r="HTS56" s="50"/>
      <c r="HTT56" s="50"/>
      <c r="HTU56" s="50"/>
      <c r="HTV56" s="50"/>
      <c r="HTW56" s="50"/>
      <c r="HTX56" s="50"/>
      <c r="HTY56" s="50"/>
      <c r="HTZ56" s="50"/>
      <c r="HUA56" s="50"/>
      <c r="HUB56" s="50"/>
      <c r="HUC56" s="50"/>
      <c r="HUD56" s="50"/>
      <c r="HUE56" s="50"/>
      <c r="HUF56" s="50"/>
      <c r="HUG56" s="50"/>
      <c r="HUH56" s="50"/>
      <c r="HUI56" s="50"/>
      <c r="HUJ56" s="50"/>
      <c r="HUK56" s="50"/>
      <c r="HUL56" s="50"/>
      <c r="HUM56" s="50"/>
      <c r="HUN56" s="50"/>
      <c r="HUO56" s="50"/>
      <c r="HUP56" s="50"/>
      <c r="HUQ56" s="50"/>
      <c r="HUR56" s="50"/>
      <c r="HUS56" s="50"/>
      <c r="HUT56" s="50"/>
      <c r="HUU56" s="50"/>
      <c r="HUV56" s="50"/>
      <c r="HUW56" s="50"/>
      <c r="HUX56" s="50"/>
      <c r="HUY56" s="50"/>
      <c r="HUZ56" s="50"/>
      <c r="HVA56" s="50"/>
      <c r="HVB56" s="50"/>
      <c r="HVC56" s="50"/>
      <c r="HVD56" s="50"/>
      <c r="HVE56" s="50"/>
      <c r="HVF56" s="50"/>
      <c r="HVG56" s="50"/>
      <c r="HVH56" s="50"/>
      <c r="HVI56" s="50"/>
      <c r="HVJ56" s="50"/>
      <c r="HVK56" s="50"/>
      <c r="HVL56" s="50"/>
      <c r="HVM56" s="50"/>
      <c r="HVN56" s="50"/>
      <c r="HVO56" s="50"/>
      <c r="HVP56" s="50"/>
      <c r="HVQ56" s="50"/>
      <c r="HVR56" s="50"/>
      <c r="HVS56" s="50"/>
      <c r="HVT56" s="50"/>
      <c r="HVU56" s="50"/>
      <c r="HVV56" s="50"/>
      <c r="HVW56" s="50"/>
      <c r="HVX56" s="50"/>
      <c r="HVY56" s="50"/>
      <c r="HVZ56" s="50"/>
      <c r="HWA56" s="50"/>
      <c r="HWB56" s="50"/>
      <c r="HWC56" s="50"/>
      <c r="HWD56" s="50"/>
      <c r="HWE56" s="50"/>
      <c r="HWF56" s="50"/>
      <c r="HWG56" s="50"/>
      <c r="HWH56" s="50"/>
      <c r="HWI56" s="50"/>
      <c r="HWJ56" s="50"/>
      <c r="HWK56" s="50"/>
      <c r="HWL56" s="50"/>
      <c r="HWM56" s="50"/>
      <c r="HWN56" s="50"/>
      <c r="HWO56" s="50"/>
      <c r="HWP56" s="50"/>
      <c r="HWQ56" s="50"/>
      <c r="HWR56" s="50"/>
      <c r="HWS56" s="50"/>
      <c r="HWT56" s="50"/>
      <c r="HWU56" s="50"/>
      <c r="HWV56" s="50"/>
      <c r="HWW56" s="50"/>
      <c r="HWX56" s="50"/>
      <c r="HWY56" s="50"/>
      <c r="HWZ56" s="50"/>
      <c r="HXA56" s="50"/>
      <c r="HXB56" s="50"/>
      <c r="HXC56" s="50"/>
      <c r="HXD56" s="50"/>
      <c r="HXE56" s="50"/>
      <c r="HXF56" s="50"/>
      <c r="HXG56" s="50"/>
      <c r="HXH56" s="50"/>
      <c r="HXI56" s="50"/>
      <c r="HXJ56" s="50"/>
      <c r="HXK56" s="50"/>
      <c r="HXL56" s="50"/>
      <c r="HXM56" s="50"/>
      <c r="HXN56" s="50"/>
      <c r="HXO56" s="50"/>
      <c r="HXP56" s="50"/>
      <c r="HXQ56" s="50"/>
      <c r="HXR56" s="50"/>
      <c r="HXS56" s="50"/>
      <c r="HXT56" s="50"/>
      <c r="HXU56" s="50"/>
      <c r="HXV56" s="50"/>
      <c r="HXW56" s="50"/>
      <c r="HXX56" s="50"/>
      <c r="HXY56" s="50"/>
      <c r="HXZ56" s="50"/>
      <c r="HYA56" s="50"/>
      <c r="HYB56" s="50"/>
      <c r="HYC56" s="50"/>
      <c r="HYD56" s="50"/>
      <c r="HYE56" s="50"/>
      <c r="HYF56" s="50"/>
      <c r="HYG56" s="50"/>
      <c r="HYH56" s="50"/>
      <c r="HYI56" s="50"/>
      <c r="HYJ56" s="50"/>
      <c r="HYK56" s="50"/>
      <c r="HYL56" s="50"/>
      <c r="HYM56" s="50"/>
      <c r="HYN56" s="50"/>
      <c r="HYO56" s="50"/>
      <c r="HYP56" s="50"/>
      <c r="HYQ56" s="50"/>
      <c r="HYR56" s="50"/>
      <c r="HYS56" s="50"/>
      <c r="HYT56" s="50"/>
      <c r="HYU56" s="50"/>
      <c r="HYV56" s="50"/>
      <c r="HYW56" s="50"/>
      <c r="HYX56" s="50"/>
      <c r="HYY56" s="50"/>
      <c r="HYZ56" s="50"/>
      <c r="HZA56" s="50"/>
      <c r="HZB56" s="50"/>
      <c r="HZC56" s="50"/>
      <c r="HZD56" s="50"/>
      <c r="HZE56" s="50"/>
      <c r="HZF56" s="50"/>
      <c r="HZG56" s="50"/>
      <c r="HZH56" s="50"/>
      <c r="HZI56" s="50"/>
      <c r="HZJ56" s="50"/>
      <c r="HZK56" s="50"/>
      <c r="HZL56" s="50"/>
      <c r="HZM56" s="50"/>
      <c r="HZN56" s="50"/>
      <c r="HZO56" s="50"/>
      <c r="HZP56" s="50"/>
      <c r="HZQ56" s="50"/>
      <c r="HZR56" s="50"/>
      <c r="HZS56" s="50"/>
      <c r="HZT56" s="50"/>
      <c r="HZU56" s="50"/>
      <c r="HZV56" s="50"/>
      <c r="HZW56" s="50"/>
      <c r="HZX56" s="50"/>
      <c r="HZY56" s="50"/>
      <c r="HZZ56" s="50"/>
      <c r="IAA56" s="50"/>
      <c r="IAB56" s="50"/>
      <c r="IAC56" s="50"/>
      <c r="IAD56" s="50"/>
      <c r="IAE56" s="50"/>
      <c r="IAF56" s="50"/>
      <c r="IAG56" s="50"/>
      <c r="IAH56" s="50"/>
      <c r="IAI56" s="50"/>
      <c r="IAJ56" s="50"/>
      <c r="IAK56" s="50"/>
      <c r="IAL56" s="50"/>
      <c r="IAM56" s="50"/>
      <c r="IAN56" s="50"/>
      <c r="IAO56" s="50"/>
      <c r="IAP56" s="50"/>
      <c r="IAQ56" s="50"/>
      <c r="IAR56" s="50"/>
      <c r="IAS56" s="50"/>
      <c r="IAT56" s="50"/>
      <c r="IAU56" s="50"/>
      <c r="IAV56" s="50"/>
      <c r="IAW56" s="50"/>
      <c r="IAX56" s="50"/>
      <c r="IAY56" s="50"/>
      <c r="IAZ56" s="50"/>
      <c r="IBA56" s="50"/>
      <c r="IBB56" s="50"/>
      <c r="IBC56" s="50"/>
      <c r="IBD56" s="50"/>
      <c r="IBE56" s="50"/>
      <c r="IBF56" s="50"/>
      <c r="IBG56" s="50"/>
      <c r="IBH56" s="50"/>
      <c r="IBI56" s="50"/>
      <c r="IBJ56" s="50"/>
      <c r="IBK56" s="50"/>
      <c r="IBL56" s="50"/>
      <c r="IBM56" s="50"/>
      <c r="IBN56" s="50"/>
      <c r="IBO56" s="50"/>
      <c r="IBP56" s="50"/>
      <c r="IBQ56" s="50"/>
      <c r="IBR56" s="50"/>
      <c r="IBS56" s="50"/>
      <c r="IBT56" s="50"/>
      <c r="IBU56" s="50"/>
      <c r="IBV56" s="50"/>
      <c r="IBW56" s="50"/>
      <c r="IBX56" s="50"/>
      <c r="IBY56" s="50"/>
      <c r="IBZ56" s="50"/>
      <c r="ICA56" s="50"/>
      <c r="ICB56" s="50"/>
      <c r="ICC56" s="50"/>
      <c r="ICD56" s="50"/>
      <c r="ICE56" s="50"/>
      <c r="ICF56" s="50"/>
      <c r="ICG56" s="50"/>
      <c r="ICH56" s="50"/>
      <c r="ICI56" s="50"/>
      <c r="ICJ56" s="50"/>
      <c r="ICK56" s="50"/>
      <c r="ICL56" s="50"/>
      <c r="ICM56" s="50"/>
      <c r="ICN56" s="50"/>
      <c r="ICO56" s="50"/>
      <c r="ICP56" s="50"/>
      <c r="ICQ56" s="50"/>
      <c r="ICR56" s="50"/>
      <c r="ICS56" s="50"/>
      <c r="ICT56" s="50"/>
      <c r="ICU56" s="50"/>
      <c r="ICV56" s="50"/>
      <c r="ICW56" s="50"/>
      <c r="ICX56" s="50"/>
      <c r="ICY56" s="50"/>
      <c r="ICZ56" s="50"/>
      <c r="IDA56" s="50"/>
      <c r="IDB56" s="50"/>
      <c r="IDC56" s="50"/>
      <c r="IDD56" s="50"/>
      <c r="IDE56" s="50"/>
      <c r="IDF56" s="50"/>
      <c r="IDG56" s="50"/>
      <c r="IDH56" s="50"/>
      <c r="IDI56" s="50"/>
      <c r="IDJ56" s="50"/>
      <c r="IDK56" s="50"/>
      <c r="IDL56" s="50"/>
      <c r="IDM56" s="50"/>
      <c r="IDN56" s="50"/>
      <c r="IDO56" s="50"/>
      <c r="IDP56" s="50"/>
      <c r="IDQ56" s="50"/>
      <c r="IDR56" s="50"/>
      <c r="IDS56" s="50"/>
      <c r="IDT56" s="50"/>
      <c r="IDU56" s="50"/>
      <c r="IDV56" s="50"/>
      <c r="IDW56" s="50"/>
      <c r="IDX56" s="50"/>
      <c r="IDY56" s="50"/>
      <c r="IDZ56" s="50"/>
      <c r="IEA56" s="50"/>
      <c r="IEB56" s="50"/>
      <c r="IEC56" s="50"/>
      <c r="IED56" s="50"/>
      <c r="IEE56" s="50"/>
      <c r="IEF56" s="50"/>
      <c r="IEG56" s="50"/>
      <c r="IEH56" s="50"/>
      <c r="IEI56" s="50"/>
      <c r="IEJ56" s="50"/>
      <c r="IEK56" s="50"/>
      <c r="IEL56" s="50"/>
      <c r="IEM56" s="50"/>
      <c r="IEN56" s="50"/>
      <c r="IEO56" s="50"/>
      <c r="IEP56" s="50"/>
      <c r="IEQ56" s="50"/>
      <c r="IER56" s="50"/>
      <c r="IES56" s="50"/>
      <c r="IET56" s="50"/>
      <c r="IEU56" s="50"/>
      <c r="IEV56" s="50"/>
      <c r="IEW56" s="50"/>
      <c r="IEX56" s="50"/>
      <c r="IEY56" s="50"/>
      <c r="IEZ56" s="50"/>
      <c r="IFA56" s="50"/>
      <c r="IFB56" s="50"/>
      <c r="IFC56" s="50"/>
      <c r="IFD56" s="50"/>
      <c r="IFE56" s="50"/>
      <c r="IFF56" s="50"/>
      <c r="IFG56" s="50"/>
      <c r="IFH56" s="50"/>
      <c r="IFI56" s="50"/>
      <c r="IFJ56" s="50"/>
      <c r="IFK56" s="50"/>
      <c r="IFL56" s="50"/>
      <c r="IFM56" s="50"/>
      <c r="IFN56" s="50"/>
      <c r="IFO56" s="50"/>
      <c r="IFP56" s="50"/>
      <c r="IFQ56" s="50"/>
      <c r="IFR56" s="50"/>
      <c r="IFS56" s="50"/>
      <c r="IFT56" s="50"/>
      <c r="IFU56" s="50"/>
      <c r="IFV56" s="50"/>
      <c r="IFW56" s="50"/>
      <c r="IFX56" s="50"/>
      <c r="IFY56" s="50"/>
      <c r="IFZ56" s="50"/>
      <c r="IGA56" s="50"/>
      <c r="IGB56" s="50"/>
      <c r="IGC56" s="50"/>
      <c r="IGD56" s="50"/>
      <c r="IGE56" s="50"/>
      <c r="IGF56" s="50"/>
      <c r="IGG56" s="50"/>
      <c r="IGH56" s="50"/>
      <c r="IGI56" s="50"/>
      <c r="IGJ56" s="50"/>
      <c r="IGK56" s="50"/>
      <c r="IGL56" s="50"/>
      <c r="IGM56" s="50"/>
      <c r="IGN56" s="50"/>
      <c r="IGO56" s="50"/>
      <c r="IGP56" s="50"/>
      <c r="IGQ56" s="50"/>
      <c r="IGR56" s="50"/>
      <c r="IGS56" s="50"/>
      <c r="IGT56" s="50"/>
      <c r="IGU56" s="50"/>
      <c r="IGV56" s="50"/>
      <c r="IGW56" s="50"/>
      <c r="IGX56" s="50"/>
      <c r="IGY56" s="50"/>
      <c r="IGZ56" s="50"/>
      <c r="IHA56" s="50"/>
      <c r="IHB56" s="50"/>
      <c r="IHC56" s="50"/>
      <c r="IHD56" s="50"/>
      <c r="IHE56" s="50"/>
      <c r="IHF56" s="50"/>
      <c r="IHG56" s="50"/>
      <c r="IHH56" s="50"/>
      <c r="IHI56" s="50"/>
      <c r="IHJ56" s="50"/>
      <c r="IHK56" s="50"/>
      <c r="IHL56" s="50"/>
      <c r="IHM56" s="50"/>
      <c r="IHN56" s="50"/>
      <c r="IHO56" s="50"/>
      <c r="IHP56" s="50"/>
      <c r="IHQ56" s="50"/>
      <c r="IHR56" s="50"/>
      <c r="IHS56" s="50"/>
      <c r="IHT56" s="50"/>
      <c r="IHU56" s="50"/>
      <c r="IHV56" s="50"/>
      <c r="IHW56" s="50"/>
      <c r="IHX56" s="50"/>
      <c r="IHY56" s="50"/>
      <c r="IHZ56" s="50"/>
      <c r="IIA56" s="50"/>
      <c r="IIB56" s="50"/>
      <c r="IIC56" s="50"/>
      <c r="IID56" s="50"/>
      <c r="IIE56" s="50"/>
      <c r="IIF56" s="50"/>
      <c r="IIG56" s="50"/>
      <c r="IIH56" s="50"/>
      <c r="III56" s="50"/>
      <c r="IIJ56" s="50"/>
      <c r="IIK56" s="50"/>
      <c r="IIL56" s="50"/>
      <c r="IIM56" s="50"/>
      <c r="IIN56" s="50"/>
      <c r="IIO56" s="50"/>
      <c r="IIP56" s="50"/>
      <c r="IIQ56" s="50"/>
      <c r="IIR56" s="50"/>
      <c r="IIS56" s="50"/>
      <c r="IIT56" s="50"/>
      <c r="IIU56" s="50"/>
      <c r="IIV56" s="50"/>
      <c r="IIW56" s="50"/>
      <c r="IIX56" s="50"/>
      <c r="IIY56" s="50"/>
      <c r="IIZ56" s="50"/>
      <c r="IJA56" s="50"/>
      <c r="IJB56" s="50"/>
      <c r="IJC56" s="50"/>
      <c r="IJD56" s="50"/>
      <c r="IJE56" s="50"/>
      <c r="IJF56" s="50"/>
      <c r="IJG56" s="50"/>
      <c r="IJH56" s="50"/>
      <c r="IJI56" s="50"/>
      <c r="IJJ56" s="50"/>
      <c r="IJK56" s="50"/>
      <c r="IJL56" s="50"/>
      <c r="IJM56" s="50"/>
      <c r="IJN56" s="50"/>
      <c r="IJO56" s="50"/>
      <c r="IJP56" s="50"/>
      <c r="IJQ56" s="50"/>
      <c r="IJR56" s="50"/>
      <c r="IJS56" s="50"/>
      <c r="IJT56" s="50"/>
      <c r="IJU56" s="50"/>
      <c r="IJV56" s="50"/>
      <c r="IJW56" s="50"/>
      <c r="IJX56" s="50"/>
      <c r="IJY56" s="50"/>
      <c r="IJZ56" s="50"/>
      <c r="IKA56" s="50"/>
      <c r="IKB56" s="50"/>
      <c r="IKC56" s="50"/>
      <c r="IKD56" s="50"/>
      <c r="IKE56" s="50"/>
      <c r="IKF56" s="50"/>
      <c r="IKG56" s="50"/>
      <c r="IKH56" s="50"/>
      <c r="IKI56" s="50"/>
      <c r="IKJ56" s="50"/>
      <c r="IKK56" s="50"/>
      <c r="IKL56" s="50"/>
      <c r="IKM56" s="50"/>
      <c r="IKN56" s="50"/>
      <c r="IKO56" s="50"/>
      <c r="IKP56" s="50"/>
      <c r="IKQ56" s="50"/>
      <c r="IKR56" s="50"/>
      <c r="IKS56" s="50"/>
      <c r="IKT56" s="50"/>
      <c r="IKU56" s="50"/>
      <c r="IKV56" s="50"/>
      <c r="IKW56" s="50"/>
      <c r="IKX56" s="50"/>
      <c r="IKY56" s="50"/>
      <c r="IKZ56" s="50"/>
      <c r="ILA56" s="50"/>
      <c r="ILB56" s="50"/>
      <c r="ILC56" s="50"/>
      <c r="ILD56" s="50"/>
      <c r="ILE56" s="50"/>
      <c r="ILF56" s="50"/>
      <c r="ILG56" s="50"/>
      <c r="ILH56" s="50"/>
      <c r="ILI56" s="50"/>
      <c r="ILJ56" s="50"/>
      <c r="ILK56" s="50"/>
      <c r="ILL56" s="50"/>
      <c r="ILM56" s="50"/>
      <c r="ILN56" s="50"/>
      <c r="ILO56" s="50"/>
      <c r="ILP56" s="50"/>
      <c r="ILQ56" s="50"/>
      <c r="ILR56" s="50"/>
      <c r="ILS56" s="50"/>
      <c r="ILT56" s="50"/>
      <c r="ILU56" s="50"/>
      <c r="ILV56" s="50"/>
      <c r="ILW56" s="50"/>
      <c r="ILX56" s="50"/>
      <c r="ILY56" s="50"/>
      <c r="ILZ56" s="50"/>
      <c r="IMA56" s="50"/>
      <c r="IMB56" s="50"/>
      <c r="IMC56" s="50"/>
      <c r="IMD56" s="50"/>
      <c r="IME56" s="50"/>
      <c r="IMF56" s="50"/>
      <c r="IMG56" s="50"/>
      <c r="IMH56" s="50"/>
      <c r="IMI56" s="50"/>
      <c r="IMJ56" s="50"/>
      <c r="IMK56" s="50"/>
      <c r="IML56" s="50"/>
      <c r="IMM56" s="50"/>
      <c r="IMN56" s="50"/>
      <c r="IMO56" s="50"/>
      <c r="IMP56" s="50"/>
      <c r="IMQ56" s="50"/>
      <c r="IMR56" s="50"/>
      <c r="IMS56" s="50"/>
      <c r="IMT56" s="50"/>
      <c r="IMU56" s="50"/>
      <c r="IMV56" s="50"/>
      <c r="IMW56" s="50"/>
      <c r="IMX56" s="50"/>
      <c r="IMY56" s="50"/>
      <c r="IMZ56" s="50"/>
      <c r="INA56" s="50"/>
      <c r="INB56" s="50"/>
      <c r="INC56" s="50"/>
      <c r="IND56" s="50"/>
      <c r="INE56" s="50"/>
      <c r="INF56" s="50"/>
      <c r="ING56" s="50"/>
      <c r="INH56" s="50"/>
      <c r="INI56" s="50"/>
      <c r="INJ56" s="50"/>
      <c r="INK56" s="50"/>
      <c r="INL56" s="50"/>
      <c r="INM56" s="50"/>
      <c r="INN56" s="50"/>
      <c r="INO56" s="50"/>
      <c r="INP56" s="50"/>
      <c r="INQ56" s="50"/>
      <c r="INR56" s="50"/>
      <c r="INS56" s="50"/>
      <c r="INT56" s="50"/>
      <c r="INU56" s="50"/>
      <c r="INV56" s="50"/>
      <c r="INW56" s="50"/>
      <c r="INX56" s="50"/>
      <c r="INY56" s="50"/>
      <c r="INZ56" s="50"/>
      <c r="IOA56" s="50"/>
      <c r="IOB56" s="50"/>
      <c r="IOC56" s="50"/>
      <c r="IOD56" s="50"/>
      <c r="IOE56" s="50"/>
      <c r="IOF56" s="50"/>
      <c r="IOG56" s="50"/>
      <c r="IOH56" s="50"/>
      <c r="IOI56" s="50"/>
      <c r="IOJ56" s="50"/>
      <c r="IOK56" s="50"/>
      <c r="IOL56" s="50"/>
      <c r="IOM56" s="50"/>
      <c r="ION56" s="50"/>
      <c r="IOO56" s="50"/>
      <c r="IOP56" s="50"/>
      <c r="IOQ56" s="50"/>
      <c r="IOR56" s="50"/>
      <c r="IOS56" s="50"/>
      <c r="IOT56" s="50"/>
      <c r="IOU56" s="50"/>
      <c r="IOV56" s="50"/>
      <c r="IOW56" s="50"/>
      <c r="IOX56" s="50"/>
      <c r="IOY56" s="50"/>
      <c r="IOZ56" s="50"/>
      <c r="IPA56" s="50"/>
      <c r="IPB56" s="50"/>
      <c r="IPC56" s="50"/>
      <c r="IPD56" s="50"/>
      <c r="IPE56" s="50"/>
      <c r="IPF56" s="50"/>
      <c r="IPG56" s="50"/>
      <c r="IPH56" s="50"/>
      <c r="IPI56" s="50"/>
      <c r="IPJ56" s="50"/>
      <c r="IPK56" s="50"/>
      <c r="IPL56" s="50"/>
      <c r="IPM56" s="50"/>
      <c r="IPN56" s="50"/>
      <c r="IPO56" s="50"/>
      <c r="IPP56" s="50"/>
      <c r="IPQ56" s="50"/>
      <c r="IPR56" s="50"/>
      <c r="IPS56" s="50"/>
      <c r="IPT56" s="50"/>
      <c r="IPU56" s="50"/>
      <c r="IPV56" s="50"/>
      <c r="IPW56" s="50"/>
      <c r="IPX56" s="50"/>
      <c r="IPY56" s="50"/>
      <c r="IPZ56" s="50"/>
      <c r="IQA56" s="50"/>
      <c r="IQB56" s="50"/>
      <c r="IQC56" s="50"/>
      <c r="IQD56" s="50"/>
      <c r="IQE56" s="50"/>
      <c r="IQF56" s="50"/>
      <c r="IQG56" s="50"/>
      <c r="IQH56" s="50"/>
      <c r="IQI56" s="50"/>
      <c r="IQJ56" s="50"/>
      <c r="IQK56" s="50"/>
      <c r="IQL56" s="50"/>
      <c r="IQM56" s="50"/>
      <c r="IQN56" s="50"/>
      <c r="IQO56" s="50"/>
      <c r="IQP56" s="50"/>
      <c r="IQQ56" s="50"/>
      <c r="IQR56" s="50"/>
      <c r="IQS56" s="50"/>
      <c r="IQT56" s="50"/>
      <c r="IQU56" s="50"/>
      <c r="IQV56" s="50"/>
      <c r="IQW56" s="50"/>
      <c r="IQX56" s="50"/>
      <c r="IQY56" s="50"/>
      <c r="IQZ56" s="50"/>
      <c r="IRA56" s="50"/>
      <c r="IRB56" s="50"/>
      <c r="IRC56" s="50"/>
      <c r="IRD56" s="50"/>
      <c r="IRE56" s="50"/>
      <c r="IRF56" s="50"/>
      <c r="IRG56" s="50"/>
      <c r="IRH56" s="50"/>
      <c r="IRI56" s="50"/>
      <c r="IRJ56" s="50"/>
      <c r="IRK56" s="50"/>
      <c r="IRL56" s="50"/>
      <c r="IRM56" s="50"/>
      <c r="IRN56" s="50"/>
      <c r="IRO56" s="50"/>
      <c r="IRP56" s="50"/>
      <c r="IRQ56" s="50"/>
      <c r="IRR56" s="50"/>
      <c r="IRS56" s="50"/>
      <c r="IRT56" s="50"/>
      <c r="IRU56" s="50"/>
      <c r="IRV56" s="50"/>
      <c r="IRW56" s="50"/>
      <c r="IRX56" s="50"/>
      <c r="IRY56" s="50"/>
      <c r="IRZ56" s="50"/>
      <c r="ISA56" s="50"/>
      <c r="ISB56" s="50"/>
      <c r="ISC56" s="50"/>
      <c r="ISD56" s="50"/>
      <c r="ISE56" s="50"/>
      <c r="ISF56" s="50"/>
      <c r="ISG56" s="50"/>
      <c r="ISH56" s="50"/>
      <c r="ISI56" s="50"/>
      <c r="ISJ56" s="50"/>
      <c r="ISK56" s="50"/>
      <c r="ISL56" s="50"/>
      <c r="ISM56" s="50"/>
      <c r="ISN56" s="50"/>
      <c r="ISO56" s="50"/>
      <c r="ISP56" s="50"/>
      <c r="ISQ56" s="50"/>
      <c r="ISR56" s="50"/>
      <c r="ISS56" s="50"/>
      <c r="IST56" s="50"/>
      <c r="ISU56" s="50"/>
      <c r="ISV56" s="50"/>
      <c r="ISW56" s="50"/>
      <c r="ISX56" s="50"/>
      <c r="ISY56" s="50"/>
      <c r="ISZ56" s="50"/>
      <c r="ITA56" s="50"/>
      <c r="ITB56" s="50"/>
      <c r="ITC56" s="50"/>
      <c r="ITD56" s="50"/>
      <c r="ITE56" s="50"/>
      <c r="ITF56" s="50"/>
      <c r="ITG56" s="50"/>
      <c r="ITH56" s="50"/>
      <c r="ITI56" s="50"/>
      <c r="ITJ56" s="50"/>
      <c r="ITK56" s="50"/>
      <c r="ITL56" s="50"/>
      <c r="ITM56" s="50"/>
      <c r="ITN56" s="50"/>
      <c r="ITO56" s="50"/>
      <c r="ITP56" s="50"/>
      <c r="ITQ56" s="50"/>
      <c r="ITR56" s="50"/>
      <c r="ITS56" s="50"/>
      <c r="ITT56" s="50"/>
      <c r="ITU56" s="50"/>
      <c r="ITV56" s="50"/>
      <c r="ITW56" s="50"/>
      <c r="ITX56" s="50"/>
      <c r="ITY56" s="50"/>
      <c r="ITZ56" s="50"/>
      <c r="IUA56" s="50"/>
      <c r="IUB56" s="50"/>
      <c r="IUC56" s="50"/>
      <c r="IUD56" s="50"/>
      <c r="IUE56" s="50"/>
      <c r="IUF56" s="50"/>
      <c r="IUG56" s="50"/>
      <c r="IUH56" s="50"/>
      <c r="IUI56" s="50"/>
      <c r="IUJ56" s="50"/>
      <c r="IUK56" s="50"/>
      <c r="IUL56" s="50"/>
      <c r="IUM56" s="50"/>
      <c r="IUN56" s="50"/>
      <c r="IUO56" s="50"/>
      <c r="IUP56" s="50"/>
      <c r="IUQ56" s="50"/>
      <c r="IUR56" s="50"/>
      <c r="IUS56" s="50"/>
      <c r="IUT56" s="50"/>
      <c r="IUU56" s="50"/>
      <c r="IUV56" s="50"/>
      <c r="IUW56" s="50"/>
      <c r="IUX56" s="50"/>
      <c r="IUY56" s="50"/>
      <c r="IUZ56" s="50"/>
      <c r="IVA56" s="50"/>
      <c r="IVB56" s="50"/>
      <c r="IVC56" s="50"/>
      <c r="IVD56" s="50"/>
      <c r="IVE56" s="50"/>
      <c r="IVF56" s="50"/>
      <c r="IVG56" s="50"/>
      <c r="IVH56" s="50"/>
      <c r="IVI56" s="50"/>
      <c r="IVJ56" s="50"/>
      <c r="IVK56" s="50"/>
      <c r="IVL56" s="50"/>
      <c r="IVM56" s="50"/>
      <c r="IVN56" s="50"/>
      <c r="IVO56" s="50"/>
      <c r="IVP56" s="50"/>
      <c r="IVQ56" s="50"/>
      <c r="IVR56" s="50"/>
      <c r="IVS56" s="50"/>
      <c r="IVT56" s="50"/>
      <c r="IVU56" s="50"/>
      <c r="IVV56" s="50"/>
      <c r="IVW56" s="50"/>
      <c r="IVX56" s="50"/>
      <c r="IVY56" s="50"/>
      <c r="IVZ56" s="50"/>
      <c r="IWA56" s="50"/>
      <c r="IWB56" s="50"/>
      <c r="IWC56" s="50"/>
      <c r="IWD56" s="50"/>
      <c r="IWE56" s="50"/>
      <c r="IWF56" s="50"/>
      <c r="IWG56" s="50"/>
      <c r="IWH56" s="50"/>
      <c r="IWI56" s="50"/>
      <c r="IWJ56" s="50"/>
      <c r="IWK56" s="50"/>
      <c r="IWL56" s="50"/>
      <c r="IWM56" s="50"/>
      <c r="IWN56" s="50"/>
      <c r="IWO56" s="50"/>
      <c r="IWP56" s="50"/>
      <c r="IWQ56" s="50"/>
      <c r="IWR56" s="50"/>
      <c r="IWS56" s="50"/>
      <c r="IWT56" s="50"/>
      <c r="IWU56" s="50"/>
      <c r="IWV56" s="50"/>
      <c r="IWW56" s="50"/>
      <c r="IWX56" s="50"/>
      <c r="IWY56" s="50"/>
      <c r="IWZ56" s="50"/>
      <c r="IXA56" s="50"/>
      <c r="IXB56" s="50"/>
      <c r="IXC56" s="50"/>
      <c r="IXD56" s="50"/>
      <c r="IXE56" s="50"/>
      <c r="IXF56" s="50"/>
      <c r="IXG56" s="50"/>
      <c r="IXH56" s="50"/>
      <c r="IXI56" s="50"/>
      <c r="IXJ56" s="50"/>
      <c r="IXK56" s="50"/>
      <c r="IXL56" s="50"/>
      <c r="IXM56" s="50"/>
      <c r="IXN56" s="50"/>
      <c r="IXO56" s="50"/>
      <c r="IXP56" s="50"/>
      <c r="IXQ56" s="50"/>
      <c r="IXR56" s="50"/>
      <c r="IXS56" s="50"/>
      <c r="IXT56" s="50"/>
      <c r="IXU56" s="50"/>
      <c r="IXV56" s="50"/>
      <c r="IXW56" s="50"/>
      <c r="IXX56" s="50"/>
      <c r="IXY56" s="50"/>
      <c r="IXZ56" s="50"/>
      <c r="IYA56" s="50"/>
      <c r="IYB56" s="50"/>
      <c r="IYC56" s="50"/>
      <c r="IYD56" s="50"/>
      <c r="IYE56" s="50"/>
      <c r="IYF56" s="50"/>
      <c r="IYG56" s="50"/>
      <c r="IYH56" s="50"/>
      <c r="IYI56" s="50"/>
      <c r="IYJ56" s="50"/>
      <c r="IYK56" s="50"/>
      <c r="IYL56" s="50"/>
      <c r="IYM56" s="50"/>
      <c r="IYN56" s="50"/>
      <c r="IYO56" s="50"/>
      <c r="IYP56" s="50"/>
      <c r="IYQ56" s="50"/>
      <c r="IYR56" s="50"/>
      <c r="IYS56" s="50"/>
      <c r="IYT56" s="50"/>
      <c r="IYU56" s="50"/>
      <c r="IYV56" s="50"/>
      <c r="IYW56" s="50"/>
      <c r="IYX56" s="50"/>
      <c r="IYY56" s="50"/>
      <c r="IYZ56" s="50"/>
      <c r="IZA56" s="50"/>
      <c r="IZB56" s="50"/>
      <c r="IZC56" s="50"/>
      <c r="IZD56" s="50"/>
      <c r="IZE56" s="50"/>
      <c r="IZF56" s="50"/>
      <c r="IZG56" s="50"/>
      <c r="IZH56" s="50"/>
      <c r="IZI56" s="50"/>
      <c r="IZJ56" s="50"/>
      <c r="IZK56" s="50"/>
      <c r="IZL56" s="50"/>
      <c r="IZM56" s="50"/>
      <c r="IZN56" s="50"/>
      <c r="IZO56" s="50"/>
      <c r="IZP56" s="50"/>
      <c r="IZQ56" s="50"/>
      <c r="IZR56" s="50"/>
      <c r="IZS56" s="50"/>
      <c r="IZT56" s="50"/>
      <c r="IZU56" s="50"/>
      <c r="IZV56" s="50"/>
      <c r="IZW56" s="50"/>
      <c r="IZX56" s="50"/>
      <c r="IZY56" s="50"/>
      <c r="IZZ56" s="50"/>
      <c r="JAA56" s="50"/>
      <c r="JAB56" s="50"/>
      <c r="JAC56" s="50"/>
      <c r="JAD56" s="50"/>
      <c r="JAE56" s="50"/>
      <c r="JAF56" s="50"/>
      <c r="JAG56" s="50"/>
      <c r="JAH56" s="50"/>
      <c r="JAI56" s="50"/>
      <c r="JAJ56" s="50"/>
      <c r="JAK56" s="50"/>
      <c r="JAL56" s="50"/>
      <c r="JAM56" s="50"/>
      <c r="JAN56" s="50"/>
      <c r="JAO56" s="50"/>
      <c r="JAP56" s="50"/>
      <c r="JAQ56" s="50"/>
      <c r="JAR56" s="50"/>
      <c r="JAS56" s="50"/>
      <c r="JAT56" s="50"/>
      <c r="JAU56" s="50"/>
      <c r="JAV56" s="50"/>
      <c r="JAW56" s="50"/>
      <c r="JAX56" s="50"/>
      <c r="JAY56" s="50"/>
      <c r="JAZ56" s="50"/>
      <c r="JBA56" s="50"/>
      <c r="JBB56" s="50"/>
      <c r="JBC56" s="50"/>
      <c r="JBD56" s="50"/>
      <c r="JBE56" s="50"/>
      <c r="JBF56" s="50"/>
      <c r="JBG56" s="50"/>
      <c r="JBH56" s="50"/>
      <c r="JBI56" s="50"/>
      <c r="JBJ56" s="50"/>
      <c r="JBK56" s="50"/>
      <c r="JBL56" s="50"/>
      <c r="JBM56" s="50"/>
      <c r="JBN56" s="50"/>
      <c r="JBO56" s="50"/>
      <c r="JBP56" s="50"/>
      <c r="JBQ56" s="50"/>
      <c r="JBR56" s="50"/>
      <c r="JBS56" s="50"/>
      <c r="JBT56" s="50"/>
      <c r="JBU56" s="50"/>
      <c r="JBV56" s="50"/>
      <c r="JBW56" s="50"/>
      <c r="JBX56" s="50"/>
      <c r="JBY56" s="50"/>
      <c r="JBZ56" s="50"/>
      <c r="JCA56" s="50"/>
      <c r="JCB56" s="50"/>
      <c r="JCC56" s="50"/>
      <c r="JCD56" s="50"/>
      <c r="JCE56" s="50"/>
      <c r="JCF56" s="50"/>
      <c r="JCG56" s="50"/>
      <c r="JCH56" s="50"/>
      <c r="JCI56" s="50"/>
      <c r="JCJ56" s="50"/>
      <c r="JCK56" s="50"/>
      <c r="JCL56" s="50"/>
      <c r="JCM56" s="50"/>
      <c r="JCN56" s="50"/>
      <c r="JCO56" s="50"/>
      <c r="JCP56" s="50"/>
      <c r="JCQ56" s="50"/>
      <c r="JCR56" s="50"/>
      <c r="JCS56" s="50"/>
      <c r="JCT56" s="50"/>
      <c r="JCU56" s="50"/>
      <c r="JCV56" s="50"/>
      <c r="JCW56" s="50"/>
      <c r="JCX56" s="50"/>
      <c r="JCY56" s="50"/>
      <c r="JCZ56" s="50"/>
      <c r="JDA56" s="50"/>
      <c r="JDB56" s="50"/>
      <c r="JDC56" s="50"/>
      <c r="JDD56" s="50"/>
      <c r="JDE56" s="50"/>
      <c r="JDF56" s="50"/>
      <c r="JDG56" s="50"/>
      <c r="JDH56" s="50"/>
      <c r="JDI56" s="50"/>
      <c r="JDJ56" s="50"/>
      <c r="JDK56" s="50"/>
      <c r="JDL56" s="50"/>
      <c r="JDM56" s="50"/>
      <c r="JDN56" s="50"/>
      <c r="JDO56" s="50"/>
      <c r="JDP56" s="50"/>
      <c r="JDQ56" s="50"/>
      <c r="JDR56" s="50"/>
      <c r="JDS56" s="50"/>
      <c r="JDT56" s="50"/>
      <c r="JDU56" s="50"/>
      <c r="JDV56" s="50"/>
      <c r="JDW56" s="50"/>
      <c r="JDX56" s="50"/>
      <c r="JDY56" s="50"/>
      <c r="JDZ56" s="50"/>
      <c r="JEA56" s="50"/>
      <c r="JEB56" s="50"/>
      <c r="JEC56" s="50"/>
      <c r="JED56" s="50"/>
      <c r="JEE56" s="50"/>
      <c r="JEF56" s="50"/>
      <c r="JEG56" s="50"/>
      <c r="JEH56" s="50"/>
      <c r="JEI56" s="50"/>
      <c r="JEJ56" s="50"/>
      <c r="JEK56" s="50"/>
      <c r="JEL56" s="50"/>
      <c r="JEM56" s="50"/>
      <c r="JEN56" s="50"/>
      <c r="JEO56" s="50"/>
      <c r="JEP56" s="50"/>
      <c r="JEQ56" s="50"/>
      <c r="JER56" s="50"/>
      <c r="JES56" s="50"/>
      <c r="JET56" s="50"/>
      <c r="JEU56" s="50"/>
      <c r="JEV56" s="50"/>
      <c r="JEW56" s="50"/>
      <c r="JEX56" s="50"/>
      <c r="JEY56" s="50"/>
      <c r="JEZ56" s="50"/>
      <c r="JFA56" s="50"/>
      <c r="JFB56" s="50"/>
      <c r="JFC56" s="50"/>
      <c r="JFD56" s="50"/>
      <c r="JFE56" s="50"/>
      <c r="JFF56" s="50"/>
      <c r="JFG56" s="50"/>
      <c r="JFH56" s="50"/>
      <c r="JFI56" s="50"/>
      <c r="JFJ56" s="50"/>
      <c r="JFK56" s="50"/>
      <c r="JFL56" s="50"/>
      <c r="JFM56" s="50"/>
      <c r="JFN56" s="50"/>
      <c r="JFO56" s="50"/>
      <c r="JFP56" s="50"/>
      <c r="JFQ56" s="50"/>
      <c r="JFR56" s="50"/>
      <c r="JFS56" s="50"/>
      <c r="JFT56" s="50"/>
      <c r="JFU56" s="50"/>
      <c r="JFV56" s="50"/>
      <c r="JFW56" s="50"/>
      <c r="JFX56" s="50"/>
      <c r="JFY56" s="50"/>
      <c r="JFZ56" s="50"/>
      <c r="JGA56" s="50"/>
      <c r="JGB56" s="50"/>
      <c r="JGC56" s="50"/>
      <c r="JGD56" s="50"/>
      <c r="JGE56" s="50"/>
      <c r="JGF56" s="50"/>
      <c r="JGG56" s="50"/>
      <c r="JGH56" s="50"/>
      <c r="JGI56" s="50"/>
      <c r="JGJ56" s="50"/>
      <c r="JGK56" s="50"/>
      <c r="JGL56" s="50"/>
      <c r="JGM56" s="50"/>
      <c r="JGN56" s="50"/>
      <c r="JGO56" s="50"/>
      <c r="JGP56" s="50"/>
      <c r="JGQ56" s="50"/>
      <c r="JGR56" s="50"/>
      <c r="JGS56" s="50"/>
      <c r="JGT56" s="50"/>
      <c r="JGU56" s="50"/>
      <c r="JGV56" s="50"/>
      <c r="JGW56" s="50"/>
      <c r="JGX56" s="50"/>
      <c r="JGY56" s="50"/>
      <c r="JGZ56" s="50"/>
      <c r="JHA56" s="50"/>
      <c r="JHB56" s="50"/>
      <c r="JHC56" s="50"/>
      <c r="JHD56" s="50"/>
      <c r="JHE56" s="50"/>
      <c r="JHF56" s="50"/>
      <c r="JHG56" s="50"/>
      <c r="JHH56" s="50"/>
      <c r="JHI56" s="50"/>
      <c r="JHJ56" s="50"/>
      <c r="JHK56" s="50"/>
      <c r="JHL56" s="50"/>
      <c r="JHM56" s="50"/>
      <c r="JHN56" s="50"/>
      <c r="JHO56" s="50"/>
      <c r="JHP56" s="50"/>
      <c r="JHQ56" s="50"/>
      <c r="JHR56" s="50"/>
      <c r="JHS56" s="50"/>
      <c r="JHT56" s="50"/>
      <c r="JHU56" s="50"/>
      <c r="JHV56" s="50"/>
      <c r="JHW56" s="50"/>
      <c r="JHX56" s="50"/>
      <c r="JHY56" s="50"/>
      <c r="JHZ56" s="50"/>
      <c r="JIA56" s="50"/>
      <c r="JIB56" s="50"/>
      <c r="JIC56" s="50"/>
      <c r="JID56" s="50"/>
      <c r="JIE56" s="50"/>
      <c r="JIF56" s="50"/>
      <c r="JIG56" s="50"/>
      <c r="JIH56" s="50"/>
      <c r="JII56" s="50"/>
      <c r="JIJ56" s="50"/>
      <c r="JIK56" s="50"/>
      <c r="JIL56" s="50"/>
      <c r="JIM56" s="50"/>
      <c r="JIN56" s="50"/>
      <c r="JIO56" s="50"/>
      <c r="JIP56" s="50"/>
      <c r="JIQ56" s="50"/>
      <c r="JIR56" s="50"/>
      <c r="JIS56" s="50"/>
      <c r="JIT56" s="50"/>
      <c r="JIU56" s="50"/>
      <c r="JIV56" s="50"/>
      <c r="JIW56" s="50"/>
      <c r="JIX56" s="50"/>
      <c r="JIY56" s="50"/>
      <c r="JIZ56" s="50"/>
      <c r="JJA56" s="50"/>
      <c r="JJB56" s="50"/>
      <c r="JJC56" s="50"/>
      <c r="JJD56" s="50"/>
      <c r="JJE56" s="50"/>
      <c r="JJF56" s="50"/>
      <c r="JJG56" s="50"/>
      <c r="JJH56" s="50"/>
      <c r="JJI56" s="50"/>
      <c r="JJJ56" s="50"/>
      <c r="JJK56" s="50"/>
      <c r="JJL56" s="50"/>
      <c r="JJM56" s="50"/>
      <c r="JJN56" s="50"/>
      <c r="JJO56" s="50"/>
      <c r="JJP56" s="50"/>
      <c r="JJQ56" s="50"/>
      <c r="JJR56" s="50"/>
      <c r="JJS56" s="50"/>
      <c r="JJT56" s="50"/>
      <c r="JJU56" s="50"/>
      <c r="JJV56" s="50"/>
      <c r="JJW56" s="50"/>
      <c r="JJX56" s="50"/>
      <c r="JJY56" s="50"/>
      <c r="JJZ56" s="50"/>
      <c r="JKA56" s="50"/>
      <c r="JKB56" s="50"/>
      <c r="JKC56" s="50"/>
      <c r="JKD56" s="50"/>
      <c r="JKE56" s="50"/>
      <c r="JKF56" s="50"/>
      <c r="JKG56" s="50"/>
      <c r="JKH56" s="50"/>
      <c r="JKI56" s="50"/>
      <c r="JKJ56" s="50"/>
      <c r="JKK56" s="50"/>
      <c r="JKL56" s="50"/>
      <c r="JKM56" s="50"/>
      <c r="JKN56" s="50"/>
      <c r="JKO56" s="50"/>
      <c r="JKP56" s="50"/>
      <c r="JKQ56" s="50"/>
      <c r="JKR56" s="50"/>
      <c r="JKS56" s="50"/>
      <c r="JKT56" s="50"/>
      <c r="JKU56" s="50"/>
      <c r="JKV56" s="50"/>
      <c r="JKW56" s="50"/>
      <c r="JKX56" s="50"/>
      <c r="JKY56" s="50"/>
      <c r="JKZ56" s="50"/>
      <c r="JLA56" s="50"/>
      <c r="JLB56" s="50"/>
      <c r="JLC56" s="50"/>
      <c r="JLD56" s="50"/>
      <c r="JLE56" s="50"/>
      <c r="JLF56" s="50"/>
      <c r="JLG56" s="50"/>
      <c r="JLH56" s="50"/>
      <c r="JLI56" s="50"/>
      <c r="JLJ56" s="50"/>
      <c r="JLK56" s="50"/>
      <c r="JLL56" s="50"/>
      <c r="JLM56" s="50"/>
      <c r="JLN56" s="50"/>
      <c r="JLO56" s="50"/>
      <c r="JLP56" s="50"/>
      <c r="JLQ56" s="50"/>
      <c r="JLR56" s="50"/>
      <c r="JLS56" s="50"/>
      <c r="JLT56" s="50"/>
      <c r="JLU56" s="50"/>
      <c r="JLV56" s="50"/>
      <c r="JLW56" s="50"/>
      <c r="JLX56" s="50"/>
      <c r="JLY56" s="50"/>
      <c r="JLZ56" s="50"/>
      <c r="JMA56" s="50"/>
      <c r="JMB56" s="50"/>
      <c r="JMC56" s="50"/>
      <c r="JMD56" s="50"/>
      <c r="JME56" s="50"/>
      <c r="JMF56" s="50"/>
      <c r="JMG56" s="50"/>
      <c r="JMH56" s="50"/>
      <c r="JMI56" s="50"/>
      <c r="JMJ56" s="50"/>
      <c r="JMK56" s="50"/>
      <c r="JML56" s="50"/>
      <c r="JMM56" s="50"/>
      <c r="JMN56" s="50"/>
      <c r="JMO56" s="50"/>
      <c r="JMP56" s="50"/>
      <c r="JMQ56" s="50"/>
      <c r="JMR56" s="50"/>
      <c r="JMS56" s="50"/>
      <c r="JMT56" s="50"/>
      <c r="JMU56" s="50"/>
      <c r="JMV56" s="50"/>
      <c r="JMW56" s="50"/>
      <c r="JMX56" s="50"/>
      <c r="JMY56" s="50"/>
      <c r="JMZ56" s="50"/>
      <c r="JNA56" s="50"/>
      <c r="JNB56" s="50"/>
      <c r="JNC56" s="50"/>
      <c r="JND56" s="50"/>
      <c r="JNE56" s="50"/>
      <c r="JNF56" s="50"/>
      <c r="JNG56" s="50"/>
      <c r="JNH56" s="50"/>
      <c r="JNI56" s="50"/>
      <c r="JNJ56" s="50"/>
      <c r="JNK56" s="50"/>
      <c r="JNL56" s="50"/>
      <c r="JNM56" s="50"/>
      <c r="JNN56" s="50"/>
      <c r="JNO56" s="50"/>
      <c r="JNP56" s="50"/>
      <c r="JNQ56" s="50"/>
      <c r="JNR56" s="50"/>
      <c r="JNS56" s="50"/>
      <c r="JNT56" s="50"/>
      <c r="JNU56" s="50"/>
      <c r="JNV56" s="50"/>
      <c r="JNW56" s="50"/>
      <c r="JNX56" s="50"/>
      <c r="JNY56" s="50"/>
      <c r="JNZ56" s="50"/>
      <c r="JOA56" s="50"/>
      <c r="JOB56" s="50"/>
      <c r="JOC56" s="50"/>
      <c r="JOD56" s="50"/>
      <c r="JOE56" s="50"/>
      <c r="JOF56" s="50"/>
      <c r="JOG56" s="50"/>
      <c r="JOH56" s="50"/>
      <c r="JOI56" s="50"/>
      <c r="JOJ56" s="50"/>
      <c r="JOK56" s="50"/>
      <c r="JOL56" s="50"/>
      <c r="JOM56" s="50"/>
      <c r="JON56" s="50"/>
      <c r="JOO56" s="50"/>
      <c r="JOP56" s="50"/>
      <c r="JOQ56" s="50"/>
      <c r="JOR56" s="50"/>
      <c r="JOS56" s="50"/>
      <c r="JOT56" s="50"/>
      <c r="JOU56" s="50"/>
      <c r="JOV56" s="50"/>
      <c r="JOW56" s="50"/>
      <c r="JOX56" s="50"/>
      <c r="JOY56" s="50"/>
      <c r="JOZ56" s="50"/>
      <c r="JPA56" s="50"/>
      <c r="JPB56" s="50"/>
      <c r="JPC56" s="50"/>
      <c r="JPD56" s="50"/>
      <c r="JPE56" s="50"/>
      <c r="JPF56" s="50"/>
      <c r="JPG56" s="50"/>
      <c r="JPH56" s="50"/>
      <c r="JPI56" s="50"/>
      <c r="JPJ56" s="50"/>
      <c r="JPK56" s="50"/>
      <c r="JPL56" s="50"/>
      <c r="JPM56" s="50"/>
      <c r="JPN56" s="50"/>
      <c r="JPO56" s="50"/>
      <c r="JPP56" s="50"/>
      <c r="JPQ56" s="50"/>
      <c r="JPR56" s="50"/>
      <c r="JPS56" s="50"/>
      <c r="JPT56" s="50"/>
      <c r="JPU56" s="50"/>
      <c r="JPV56" s="50"/>
      <c r="JPW56" s="50"/>
      <c r="JPX56" s="50"/>
      <c r="JPY56" s="50"/>
      <c r="JPZ56" s="50"/>
      <c r="JQA56" s="50"/>
      <c r="JQB56" s="50"/>
      <c r="JQC56" s="50"/>
      <c r="JQD56" s="50"/>
      <c r="JQE56" s="50"/>
      <c r="JQF56" s="50"/>
      <c r="JQG56" s="50"/>
      <c r="JQH56" s="50"/>
      <c r="JQI56" s="50"/>
      <c r="JQJ56" s="50"/>
      <c r="JQK56" s="50"/>
      <c r="JQL56" s="50"/>
      <c r="JQM56" s="50"/>
      <c r="JQN56" s="50"/>
      <c r="JQO56" s="50"/>
      <c r="JQP56" s="50"/>
      <c r="JQQ56" s="50"/>
      <c r="JQR56" s="50"/>
      <c r="JQS56" s="50"/>
      <c r="JQT56" s="50"/>
      <c r="JQU56" s="50"/>
      <c r="JQV56" s="50"/>
      <c r="JQW56" s="50"/>
      <c r="JQX56" s="50"/>
      <c r="JQY56" s="50"/>
      <c r="JQZ56" s="50"/>
      <c r="JRA56" s="50"/>
      <c r="JRB56" s="50"/>
      <c r="JRC56" s="50"/>
      <c r="JRD56" s="50"/>
      <c r="JRE56" s="50"/>
      <c r="JRF56" s="50"/>
      <c r="JRG56" s="50"/>
      <c r="JRH56" s="50"/>
      <c r="JRI56" s="50"/>
      <c r="JRJ56" s="50"/>
      <c r="JRK56" s="50"/>
      <c r="JRL56" s="50"/>
      <c r="JRM56" s="50"/>
      <c r="JRN56" s="50"/>
      <c r="JRO56" s="50"/>
      <c r="JRP56" s="50"/>
      <c r="JRQ56" s="50"/>
      <c r="JRR56" s="50"/>
      <c r="JRS56" s="50"/>
      <c r="JRT56" s="50"/>
      <c r="JRU56" s="50"/>
      <c r="JRV56" s="50"/>
      <c r="JRW56" s="50"/>
      <c r="JRX56" s="50"/>
      <c r="JRY56" s="50"/>
      <c r="JRZ56" s="50"/>
      <c r="JSA56" s="50"/>
      <c r="JSB56" s="50"/>
      <c r="JSC56" s="50"/>
      <c r="JSD56" s="50"/>
      <c r="JSE56" s="50"/>
      <c r="JSF56" s="50"/>
      <c r="JSG56" s="50"/>
      <c r="JSH56" s="50"/>
      <c r="JSI56" s="50"/>
      <c r="JSJ56" s="50"/>
      <c r="JSK56" s="50"/>
      <c r="JSL56" s="50"/>
      <c r="JSM56" s="50"/>
      <c r="JSN56" s="50"/>
      <c r="JSO56" s="50"/>
      <c r="JSP56" s="50"/>
      <c r="JSQ56" s="50"/>
      <c r="JSR56" s="50"/>
      <c r="JSS56" s="50"/>
      <c r="JST56" s="50"/>
      <c r="JSU56" s="50"/>
      <c r="JSV56" s="50"/>
      <c r="JSW56" s="50"/>
      <c r="JSX56" s="50"/>
      <c r="JSY56" s="50"/>
      <c r="JSZ56" s="50"/>
      <c r="JTA56" s="50"/>
      <c r="JTB56" s="50"/>
      <c r="JTC56" s="50"/>
      <c r="JTD56" s="50"/>
      <c r="JTE56" s="50"/>
      <c r="JTF56" s="50"/>
      <c r="JTG56" s="50"/>
      <c r="JTH56" s="50"/>
      <c r="JTI56" s="50"/>
      <c r="JTJ56" s="50"/>
      <c r="JTK56" s="50"/>
      <c r="JTL56" s="50"/>
      <c r="JTM56" s="50"/>
      <c r="JTN56" s="50"/>
      <c r="JTO56" s="50"/>
      <c r="JTP56" s="50"/>
      <c r="JTQ56" s="50"/>
      <c r="JTR56" s="50"/>
      <c r="JTS56" s="50"/>
      <c r="JTT56" s="50"/>
      <c r="JTU56" s="50"/>
      <c r="JTV56" s="50"/>
      <c r="JTW56" s="50"/>
      <c r="JTX56" s="50"/>
      <c r="JTY56" s="50"/>
      <c r="JTZ56" s="50"/>
      <c r="JUA56" s="50"/>
      <c r="JUB56" s="50"/>
      <c r="JUC56" s="50"/>
      <c r="JUD56" s="50"/>
      <c r="JUE56" s="50"/>
      <c r="JUF56" s="50"/>
      <c r="JUG56" s="50"/>
      <c r="JUH56" s="50"/>
      <c r="JUI56" s="50"/>
      <c r="JUJ56" s="50"/>
      <c r="JUK56" s="50"/>
      <c r="JUL56" s="50"/>
      <c r="JUM56" s="50"/>
      <c r="JUN56" s="50"/>
      <c r="JUO56" s="50"/>
      <c r="JUP56" s="50"/>
      <c r="JUQ56" s="50"/>
      <c r="JUR56" s="50"/>
      <c r="JUS56" s="50"/>
      <c r="JUT56" s="50"/>
      <c r="JUU56" s="50"/>
      <c r="JUV56" s="50"/>
      <c r="JUW56" s="50"/>
      <c r="JUX56" s="50"/>
      <c r="JUY56" s="50"/>
      <c r="JUZ56" s="50"/>
      <c r="JVA56" s="50"/>
      <c r="JVB56" s="50"/>
      <c r="JVC56" s="50"/>
      <c r="JVD56" s="50"/>
      <c r="JVE56" s="50"/>
      <c r="JVF56" s="50"/>
      <c r="JVG56" s="50"/>
      <c r="JVH56" s="50"/>
      <c r="JVI56" s="50"/>
      <c r="JVJ56" s="50"/>
      <c r="JVK56" s="50"/>
      <c r="JVL56" s="50"/>
      <c r="JVM56" s="50"/>
      <c r="JVN56" s="50"/>
      <c r="JVO56" s="50"/>
      <c r="JVP56" s="50"/>
      <c r="JVQ56" s="50"/>
      <c r="JVR56" s="50"/>
      <c r="JVS56" s="50"/>
      <c r="JVT56" s="50"/>
      <c r="JVU56" s="50"/>
      <c r="JVV56" s="50"/>
      <c r="JVW56" s="50"/>
      <c r="JVX56" s="50"/>
      <c r="JVY56" s="50"/>
      <c r="JVZ56" s="50"/>
      <c r="JWA56" s="50"/>
      <c r="JWB56" s="50"/>
      <c r="JWC56" s="50"/>
      <c r="JWD56" s="50"/>
      <c r="JWE56" s="50"/>
      <c r="JWF56" s="50"/>
      <c r="JWG56" s="50"/>
      <c r="JWH56" s="50"/>
      <c r="JWI56" s="50"/>
      <c r="JWJ56" s="50"/>
      <c r="JWK56" s="50"/>
      <c r="JWL56" s="50"/>
      <c r="JWM56" s="50"/>
      <c r="JWN56" s="50"/>
      <c r="JWO56" s="50"/>
      <c r="JWP56" s="50"/>
      <c r="JWQ56" s="50"/>
      <c r="JWR56" s="50"/>
      <c r="JWS56" s="50"/>
      <c r="JWT56" s="50"/>
      <c r="JWU56" s="50"/>
      <c r="JWV56" s="50"/>
      <c r="JWW56" s="50"/>
      <c r="JWX56" s="50"/>
      <c r="JWY56" s="50"/>
      <c r="JWZ56" s="50"/>
      <c r="JXA56" s="50"/>
      <c r="JXB56" s="50"/>
      <c r="JXC56" s="50"/>
      <c r="JXD56" s="50"/>
      <c r="JXE56" s="50"/>
      <c r="JXF56" s="50"/>
      <c r="JXG56" s="50"/>
      <c r="JXH56" s="50"/>
      <c r="JXI56" s="50"/>
      <c r="JXJ56" s="50"/>
      <c r="JXK56" s="50"/>
      <c r="JXL56" s="50"/>
      <c r="JXM56" s="50"/>
      <c r="JXN56" s="50"/>
      <c r="JXO56" s="50"/>
      <c r="JXP56" s="50"/>
      <c r="JXQ56" s="50"/>
      <c r="JXR56" s="50"/>
      <c r="JXS56" s="50"/>
      <c r="JXT56" s="50"/>
      <c r="JXU56" s="50"/>
      <c r="JXV56" s="50"/>
      <c r="JXW56" s="50"/>
      <c r="JXX56" s="50"/>
      <c r="JXY56" s="50"/>
      <c r="JXZ56" s="50"/>
      <c r="JYA56" s="50"/>
      <c r="JYB56" s="50"/>
      <c r="JYC56" s="50"/>
      <c r="JYD56" s="50"/>
      <c r="JYE56" s="50"/>
      <c r="JYF56" s="50"/>
      <c r="JYG56" s="50"/>
      <c r="JYH56" s="50"/>
      <c r="JYI56" s="50"/>
      <c r="JYJ56" s="50"/>
      <c r="JYK56" s="50"/>
      <c r="JYL56" s="50"/>
      <c r="JYM56" s="50"/>
      <c r="JYN56" s="50"/>
      <c r="JYO56" s="50"/>
      <c r="JYP56" s="50"/>
      <c r="JYQ56" s="50"/>
      <c r="JYR56" s="50"/>
      <c r="JYS56" s="50"/>
      <c r="JYT56" s="50"/>
      <c r="JYU56" s="50"/>
      <c r="JYV56" s="50"/>
      <c r="JYW56" s="50"/>
      <c r="JYX56" s="50"/>
      <c r="JYY56" s="50"/>
      <c r="JYZ56" s="50"/>
      <c r="JZA56" s="50"/>
      <c r="JZB56" s="50"/>
      <c r="JZC56" s="50"/>
      <c r="JZD56" s="50"/>
      <c r="JZE56" s="50"/>
      <c r="JZF56" s="50"/>
      <c r="JZG56" s="50"/>
      <c r="JZH56" s="50"/>
      <c r="JZI56" s="50"/>
      <c r="JZJ56" s="50"/>
      <c r="JZK56" s="50"/>
      <c r="JZL56" s="50"/>
      <c r="JZM56" s="50"/>
      <c r="JZN56" s="50"/>
      <c r="JZO56" s="50"/>
      <c r="JZP56" s="50"/>
      <c r="JZQ56" s="50"/>
      <c r="JZR56" s="50"/>
      <c r="JZS56" s="50"/>
      <c r="JZT56" s="50"/>
      <c r="JZU56" s="50"/>
      <c r="JZV56" s="50"/>
      <c r="JZW56" s="50"/>
      <c r="JZX56" s="50"/>
      <c r="JZY56" s="50"/>
      <c r="JZZ56" s="50"/>
      <c r="KAA56" s="50"/>
      <c r="KAB56" s="50"/>
      <c r="KAC56" s="50"/>
      <c r="KAD56" s="50"/>
      <c r="KAE56" s="50"/>
      <c r="KAF56" s="50"/>
      <c r="KAG56" s="50"/>
      <c r="KAH56" s="50"/>
      <c r="KAI56" s="50"/>
      <c r="KAJ56" s="50"/>
      <c r="KAK56" s="50"/>
      <c r="KAL56" s="50"/>
      <c r="KAM56" s="50"/>
      <c r="KAN56" s="50"/>
      <c r="KAO56" s="50"/>
      <c r="KAP56" s="50"/>
      <c r="KAQ56" s="50"/>
      <c r="KAR56" s="50"/>
      <c r="KAS56" s="50"/>
      <c r="KAT56" s="50"/>
      <c r="KAU56" s="50"/>
      <c r="KAV56" s="50"/>
      <c r="KAW56" s="50"/>
      <c r="KAX56" s="50"/>
      <c r="KAY56" s="50"/>
      <c r="KAZ56" s="50"/>
      <c r="KBA56" s="50"/>
      <c r="KBB56" s="50"/>
      <c r="KBC56" s="50"/>
      <c r="KBD56" s="50"/>
      <c r="KBE56" s="50"/>
      <c r="KBF56" s="50"/>
      <c r="KBG56" s="50"/>
      <c r="KBH56" s="50"/>
      <c r="KBI56" s="50"/>
      <c r="KBJ56" s="50"/>
      <c r="KBK56" s="50"/>
      <c r="KBL56" s="50"/>
      <c r="KBM56" s="50"/>
      <c r="KBN56" s="50"/>
      <c r="KBO56" s="50"/>
      <c r="KBP56" s="50"/>
      <c r="KBQ56" s="50"/>
      <c r="KBR56" s="50"/>
      <c r="KBS56" s="50"/>
      <c r="KBT56" s="50"/>
      <c r="KBU56" s="50"/>
      <c r="KBV56" s="50"/>
      <c r="KBW56" s="50"/>
      <c r="KBX56" s="50"/>
      <c r="KBY56" s="50"/>
      <c r="KBZ56" s="50"/>
      <c r="KCA56" s="50"/>
      <c r="KCB56" s="50"/>
      <c r="KCC56" s="50"/>
      <c r="KCD56" s="50"/>
      <c r="KCE56" s="50"/>
      <c r="KCF56" s="50"/>
      <c r="KCG56" s="50"/>
      <c r="KCH56" s="50"/>
      <c r="KCI56" s="50"/>
      <c r="KCJ56" s="50"/>
      <c r="KCK56" s="50"/>
      <c r="KCL56" s="50"/>
      <c r="KCM56" s="50"/>
      <c r="KCN56" s="50"/>
      <c r="KCO56" s="50"/>
      <c r="KCP56" s="50"/>
      <c r="KCQ56" s="50"/>
      <c r="KCR56" s="50"/>
      <c r="KCS56" s="50"/>
      <c r="KCT56" s="50"/>
      <c r="KCU56" s="50"/>
      <c r="KCV56" s="50"/>
      <c r="KCW56" s="50"/>
      <c r="KCX56" s="50"/>
      <c r="KCY56" s="50"/>
      <c r="KCZ56" s="50"/>
      <c r="KDA56" s="50"/>
      <c r="KDB56" s="50"/>
      <c r="KDC56" s="50"/>
      <c r="KDD56" s="50"/>
      <c r="KDE56" s="50"/>
      <c r="KDF56" s="50"/>
      <c r="KDG56" s="50"/>
      <c r="KDH56" s="50"/>
      <c r="KDI56" s="50"/>
      <c r="KDJ56" s="50"/>
      <c r="KDK56" s="50"/>
      <c r="KDL56" s="50"/>
      <c r="KDM56" s="50"/>
      <c r="KDN56" s="50"/>
      <c r="KDO56" s="50"/>
      <c r="KDP56" s="50"/>
      <c r="KDQ56" s="50"/>
      <c r="KDR56" s="50"/>
      <c r="KDS56" s="50"/>
      <c r="KDT56" s="50"/>
      <c r="KDU56" s="50"/>
      <c r="KDV56" s="50"/>
      <c r="KDW56" s="50"/>
      <c r="KDX56" s="50"/>
      <c r="KDY56" s="50"/>
      <c r="KDZ56" s="50"/>
      <c r="KEA56" s="50"/>
      <c r="KEB56" s="50"/>
      <c r="KEC56" s="50"/>
      <c r="KED56" s="50"/>
      <c r="KEE56" s="50"/>
      <c r="KEF56" s="50"/>
      <c r="KEG56" s="50"/>
      <c r="KEH56" s="50"/>
      <c r="KEI56" s="50"/>
      <c r="KEJ56" s="50"/>
      <c r="KEK56" s="50"/>
      <c r="KEL56" s="50"/>
      <c r="KEM56" s="50"/>
      <c r="KEN56" s="50"/>
      <c r="KEO56" s="50"/>
      <c r="KEP56" s="50"/>
      <c r="KEQ56" s="50"/>
      <c r="KER56" s="50"/>
      <c r="KES56" s="50"/>
      <c r="KET56" s="50"/>
      <c r="KEU56" s="50"/>
      <c r="KEV56" s="50"/>
      <c r="KEW56" s="50"/>
      <c r="KEX56" s="50"/>
      <c r="KEY56" s="50"/>
      <c r="KEZ56" s="50"/>
      <c r="KFA56" s="50"/>
      <c r="KFB56" s="50"/>
      <c r="KFC56" s="50"/>
      <c r="KFD56" s="50"/>
      <c r="KFE56" s="50"/>
      <c r="KFF56" s="50"/>
      <c r="KFG56" s="50"/>
      <c r="KFH56" s="50"/>
      <c r="KFI56" s="50"/>
      <c r="KFJ56" s="50"/>
      <c r="KFK56" s="50"/>
      <c r="KFL56" s="50"/>
      <c r="KFM56" s="50"/>
      <c r="KFN56" s="50"/>
      <c r="KFO56" s="50"/>
      <c r="KFP56" s="50"/>
      <c r="KFQ56" s="50"/>
      <c r="KFR56" s="50"/>
      <c r="KFS56" s="50"/>
      <c r="KFT56" s="50"/>
      <c r="KFU56" s="50"/>
      <c r="KFV56" s="50"/>
      <c r="KFW56" s="50"/>
      <c r="KFX56" s="50"/>
      <c r="KFY56" s="50"/>
      <c r="KFZ56" s="50"/>
      <c r="KGA56" s="50"/>
      <c r="KGB56" s="50"/>
      <c r="KGC56" s="50"/>
      <c r="KGD56" s="50"/>
      <c r="KGE56" s="50"/>
      <c r="KGF56" s="50"/>
      <c r="KGG56" s="50"/>
      <c r="KGH56" s="50"/>
      <c r="KGI56" s="50"/>
      <c r="KGJ56" s="50"/>
      <c r="KGK56" s="50"/>
      <c r="KGL56" s="50"/>
      <c r="KGM56" s="50"/>
      <c r="KGN56" s="50"/>
      <c r="KGO56" s="50"/>
      <c r="KGP56" s="50"/>
      <c r="KGQ56" s="50"/>
      <c r="KGR56" s="50"/>
      <c r="KGS56" s="50"/>
      <c r="KGT56" s="50"/>
      <c r="KGU56" s="50"/>
      <c r="KGV56" s="50"/>
      <c r="KGW56" s="50"/>
      <c r="KGX56" s="50"/>
      <c r="KGY56" s="50"/>
      <c r="KGZ56" s="50"/>
      <c r="KHA56" s="50"/>
      <c r="KHB56" s="50"/>
      <c r="KHC56" s="50"/>
      <c r="KHD56" s="50"/>
      <c r="KHE56" s="50"/>
      <c r="KHF56" s="50"/>
      <c r="KHG56" s="50"/>
      <c r="KHH56" s="50"/>
      <c r="KHI56" s="50"/>
      <c r="KHJ56" s="50"/>
      <c r="KHK56" s="50"/>
      <c r="KHL56" s="50"/>
      <c r="KHM56" s="50"/>
      <c r="KHN56" s="50"/>
      <c r="KHO56" s="50"/>
      <c r="KHP56" s="50"/>
      <c r="KHQ56" s="50"/>
      <c r="KHR56" s="50"/>
      <c r="KHS56" s="50"/>
      <c r="KHT56" s="50"/>
      <c r="KHU56" s="50"/>
      <c r="KHV56" s="50"/>
      <c r="KHW56" s="50"/>
      <c r="KHX56" s="50"/>
      <c r="KHY56" s="50"/>
      <c r="KHZ56" s="50"/>
      <c r="KIA56" s="50"/>
      <c r="KIB56" s="50"/>
      <c r="KIC56" s="50"/>
      <c r="KID56" s="50"/>
      <c r="KIE56" s="50"/>
      <c r="KIF56" s="50"/>
      <c r="KIG56" s="50"/>
      <c r="KIH56" s="50"/>
      <c r="KII56" s="50"/>
      <c r="KIJ56" s="50"/>
      <c r="KIK56" s="50"/>
      <c r="KIL56" s="50"/>
      <c r="KIM56" s="50"/>
      <c r="KIN56" s="50"/>
      <c r="KIO56" s="50"/>
      <c r="KIP56" s="50"/>
      <c r="KIQ56" s="50"/>
      <c r="KIR56" s="50"/>
      <c r="KIS56" s="50"/>
      <c r="KIT56" s="50"/>
      <c r="KIU56" s="50"/>
      <c r="KIV56" s="50"/>
      <c r="KIW56" s="50"/>
      <c r="KIX56" s="50"/>
      <c r="KIY56" s="50"/>
      <c r="KIZ56" s="50"/>
      <c r="KJA56" s="50"/>
      <c r="KJB56" s="50"/>
      <c r="KJC56" s="50"/>
      <c r="KJD56" s="50"/>
      <c r="KJE56" s="50"/>
      <c r="KJF56" s="50"/>
      <c r="KJG56" s="50"/>
      <c r="KJH56" s="50"/>
      <c r="KJI56" s="50"/>
      <c r="KJJ56" s="50"/>
      <c r="KJK56" s="50"/>
      <c r="KJL56" s="50"/>
      <c r="KJM56" s="50"/>
      <c r="KJN56" s="50"/>
      <c r="KJO56" s="50"/>
      <c r="KJP56" s="50"/>
      <c r="KJQ56" s="50"/>
      <c r="KJR56" s="50"/>
      <c r="KJS56" s="50"/>
      <c r="KJT56" s="50"/>
      <c r="KJU56" s="50"/>
      <c r="KJV56" s="50"/>
      <c r="KJW56" s="50"/>
      <c r="KJX56" s="50"/>
      <c r="KJY56" s="50"/>
      <c r="KJZ56" s="50"/>
      <c r="KKA56" s="50"/>
      <c r="KKB56" s="50"/>
      <c r="KKC56" s="50"/>
      <c r="KKD56" s="50"/>
      <c r="KKE56" s="50"/>
      <c r="KKF56" s="50"/>
      <c r="KKG56" s="50"/>
      <c r="KKH56" s="50"/>
      <c r="KKI56" s="50"/>
      <c r="KKJ56" s="50"/>
      <c r="KKK56" s="50"/>
      <c r="KKL56" s="50"/>
      <c r="KKM56" s="50"/>
      <c r="KKN56" s="50"/>
      <c r="KKO56" s="50"/>
      <c r="KKP56" s="50"/>
      <c r="KKQ56" s="50"/>
      <c r="KKR56" s="50"/>
      <c r="KKS56" s="50"/>
      <c r="KKT56" s="50"/>
      <c r="KKU56" s="50"/>
      <c r="KKV56" s="50"/>
      <c r="KKW56" s="50"/>
      <c r="KKX56" s="50"/>
      <c r="KKY56" s="50"/>
      <c r="KKZ56" s="50"/>
      <c r="KLA56" s="50"/>
      <c r="KLB56" s="50"/>
      <c r="KLC56" s="50"/>
      <c r="KLD56" s="50"/>
      <c r="KLE56" s="50"/>
      <c r="KLF56" s="50"/>
      <c r="KLG56" s="50"/>
      <c r="KLH56" s="50"/>
      <c r="KLI56" s="50"/>
      <c r="KLJ56" s="50"/>
      <c r="KLK56" s="50"/>
      <c r="KLL56" s="50"/>
      <c r="KLM56" s="50"/>
      <c r="KLN56" s="50"/>
      <c r="KLO56" s="50"/>
      <c r="KLP56" s="50"/>
      <c r="KLQ56" s="50"/>
      <c r="KLR56" s="50"/>
      <c r="KLS56" s="50"/>
      <c r="KLT56" s="50"/>
      <c r="KLU56" s="50"/>
      <c r="KLV56" s="50"/>
      <c r="KLW56" s="50"/>
      <c r="KLX56" s="50"/>
      <c r="KLY56" s="50"/>
      <c r="KLZ56" s="50"/>
      <c r="KMA56" s="50"/>
      <c r="KMB56" s="50"/>
      <c r="KMC56" s="50"/>
      <c r="KMD56" s="50"/>
      <c r="KME56" s="50"/>
      <c r="KMF56" s="50"/>
      <c r="KMG56" s="50"/>
      <c r="KMH56" s="50"/>
      <c r="KMI56" s="50"/>
      <c r="KMJ56" s="50"/>
      <c r="KMK56" s="50"/>
      <c r="KML56" s="50"/>
      <c r="KMM56" s="50"/>
      <c r="KMN56" s="50"/>
      <c r="KMO56" s="50"/>
      <c r="KMP56" s="50"/>
      <c r="KMQ56" s="50"/>
      <c r="KMR56" s="50"/>
      <c r="KMS56" s="50"/>
      <c r="KMT56" s="50"/>
      <c r="KMU56" s="50"/>
      <c r="KMV56" s="50"/>
      <c r="KMW56" s="50"/>
      <c r="KMX56" s="50"/>
      <c r="KMY56" s="50"/>
      <c r="KMZ56" s="50"/>
      <c r="KNA56" s="50"/>
      <c r="KNB56" s="50"/>
      <c r="KNC56" s="50"/>
      <c r="KND56" s="50"/>
      <c r="KNE56" s="50"/>
      <c r="KNF56" s="50"/>
      <c r="KNG56" s="50"/>
      <c r="KNH56" s="50"/>
      <c r="KNI56" s="50"/>
      <c r="KNJ56" s="50"/>
      <c r="KNK56" s="50"/>
      <c r="KNL56" s="50"/>
      <c r="KNM56" s="50"/>
      <c r="KNN56" s="50"/>
      <c r="KNO56" s="50"/>
      <c r="KNP56" s="50"/>
      <c r="KNQ56" s="50"/>
      <c r="KNR56" s="50"/>
      <c r="KNS56" s="50"/>
      <c r="KNT56" s="50"/>
      <c r="KNU56" s="50"/>
      <c r="KNV56" s="50"/>
      <c r="KNW56" s="50"/>
      <c r="KNX56" s="50"/>
      <c r="KNY56" s="50"/>
      <c r="KNZ56" s="50"/>
      <c r="KOA56" s="50"/>
      <c r="KOB56" s="50"/>
      <c r="KOC56" s="50"/>
      <c r="KOD56" s="50"/>
      <c r="KOE56" s="50"/>
      <c r="KOF56" s="50"/>
      <c r="KOG56" s="50"/>
      <c r="KOH56" s="50"/>
      <c r="KOI56" s="50"/>
      <c r="KOJ56" s="50"/>
      <c r="KOK56" s="50"/>
      <c r="KOL56" s="50"/>
      <c r="KOM56" s="50"/>
      <c r="KON56" s="50"/>
      <c r="KOO56" s="50"/>
      <c r="KOP56" s="50"/>
      <c r="KOQ56" s="50"/>
      <c r="KOR56" s="50"/>
      <c r="KOS56" s="50"/>
      <c r="KOT56" s="50"/>
      <c r="KOU56" s="50"/>
      <c r="KOV56" s="50"/>
      <c r="KOW56" s="50"/>
      <c r="KOX56" s="50"/>
      <c r="KOY56" s="50"/>
      <c r="KOZ56" s="50"/>
      <c r="KPA56" s="50"/>
      <c r="KPB56" s="50"/>
      <c r="KPC56" s="50"/>
      <c r="KPD56" s="50"/>
      <c r="KPE56" s="50"/>
      <c r="KPF56" s="50"/>
      <c r="KPG56" s="50"/>
      <c r="KPH56" s="50"/>
      <c r="KPI56" s="50"/>
      <c r="KPJ56" s="50"/>
      <c r="KPK56" s="50"/>
      <c r="KPL56" s="50"/>
      <c r="KPM56" s="50"/>
      <c r="KPN56" s="50"/>
      <c r="KPO56" s="50"/>
      <c r="KPP56" s="50"/>
      <c r="KPQ56" s="50"/>
      <c r="KPR56" s="50"/>
      <c r="KPS56" s="50"/>
      <c r="KPT56" s="50"/>
      <c r="KPU56" s="50"/>
      <c r="KPV56" s="50"/>
      <c r="KPW56" s="50"/>
      <c r="KPX56" s="50"/>
      <c r="KPY56" s="50"/>
      <c r="KPZ56" s="50"/>
      <c r="KQA56" s="50"/>
      <c r="KQB56" s="50"/>
      <c r="KQC56" s="50"/>
      <c r="KQD56" s="50"/>
      <c r="KQE56" s="50"/>
      <c r="KQF56" s="50"/>
      <c r="KQG56" s="50"/>
      <c r="KQH56" s="50"/>
      <c r="KQI56" s="50"/>
      <c r="KQJ56" s="50"/>
      <c r="KQK56" s="50"/>
      <c r="KQL56" s="50"/>
      <c r="KQM56" s="50"/>
      <c r="KQN56" s="50"/>
      <c r="KQO56" s="50"/>
      <c r="KQP56" s="50"/>
      <c r="KQQ56" s="50"/>
      <c r="KQR56" s="50"/>
      <c r="KQS56" s="50"/>
      <c r="KQT56" s="50"/>
      <c r="KQU56" s="50"/>
      <c r="KQV56" s="50"/>
      <c r="KQW56" s="50"/>
      <c r="KQX56" s="50"/>
      <c r="KQY56" s="50"/>
      <c r="KQZ56" s="50"/>
      <c r="KRA56" s="50"/>
      <c r="KRB56" s="50"/>
      <c r="KRC56" s="50"/>
      <c r="KRD56" s="50"/>
      <c r="KRE56" s="50"/>
      <c r="KRF56" s="50"/>
      <c r="KRG56" s="50"/>
      <c r="KRH56" s="50"/>
      <c r="KRI56" s="50"/>
      <c r="KRJ56" s="50"/>
      <c r="KRK56" s="50"/>
      <c r="KRL56" s="50"/>
      <c r="KRM56" s="50"/>
      <c r="KRN56" s="50"/>
      <c r="KRO56" s="50"/>
      <c r="KRP56" s="50"/>
      <c r="KRQ56" s="50"/>
      <c r="KRR56" s="50"/>
      <c r="KRS56" s="50"/>
      <c r="KRT56" s="50"/>
      <c r="KRU56" s="50"/>
      <c r="KRV56" s="50"/>
      <c r="KRW56" s="50"/>
      <c r="KRX56" s="50"/>
      <c r="KRY56" s="50"/>
      <c r="KRZ56" s="50"/>
      <c r="KSA56" s="50"/>
      <c r="KSB56" s="50"/>
      <c r="KSC56" s="50"/>
      <c r="KSD56" s="50"/>
      <c r="KSE56" s="50"/>
      <c r="KSF56" s="50"/>
      <c r="KSG56" s="50"/>
      <c r="KSH56" s="50"/>
      <c r="KSI56" s="50"/>
      <c r="KSJ56" s="50"/>
      <c r="KSK56" s="50"/>
      <c r="KSL56" s="50"/>
      <c r="KSM56" s="50"/>
      <c r="KSN56" s="50"/>
      <c r="KSO56" s="50"/>
      <c r="KSP56" s="50"/>
      <c r="KSQ56" s="50"/>
      <c r="KSR56" s="50"/>
      <c r="KSS56" s="50"/>
      <c r="KST56" s="50"/>
      <c r="KSU56" s="50"/>
      <c r="KSV56" s="50"/>
      <c r="KSW56" s="50"/>
      <c r="KSX56" s="50"/>
      <c r="KSY56" s="50"/>
      <c r="KSZ56" s="50"/>
      <c r="KTA56" s="50"/>
      <c r="KTB56" s="50"/>
      <c r="KTC56" s="50"/>
      <c r="KTD56" s="50"/>
      <c r="KTE56" s="50"/>
      <c r="KTF56" s="50"/>
      <c r="KTG56" s="50"/>
      <c r="KTH56" s="50"/>
      <c r="KTI56" s="50"/>
      <c r="KTJ56" s="50"/>
      <c r="KTK56" s="50"/>
      <c r="KTL56" s="50"/>
      <c r="KTM56" s="50"/>
      <c r="KTN56" s="50"/>
      <c r="KTO56" s="50"/>
      <c r="KTP56" s="50"/>
      <c r="KTQ56" s="50"/>
      <c r="KTR56" s="50"/>
      <c r="KTS56" s="50"/>
      <c r="KTT56" s="50"/>
      <c r="KTU56" s="50"/>
      <c r="KTV56" s="50"/>
      <c r="KTW56" s="50"/>
      <c r="KTX56" s="50"/>
      <c r="KTY56" s="50"/>
      <c r="KTZ56" s="50"/>
      <c r="KUA56" s="50"/>
      <c r="KUB56" s="50"/>
      <c r="KUC56" s="50"/>
      <c r="KUD56" s="50"/>
      <c r="KUE56" s="50"/>
      <c r="KUF56" s="50"/>
      <c r="KUG56" s="50"/>
      <c r="KUH56" s="50"/>
      <c r="KUI56" s="50"/>
      <c r="KUJ56" s="50"/>
      <c r="KUK56" s="50"/>
      <c r="KUL56" s="50"/>
      <c r="KUM56" s="50"/>
      <c r="KUN56" s="50"/>
      <c r="KUO56" s="50"/>
      <c r="KUP56" s="50"/>
      <c r="KUQ56" s="50"/>
      <c r="KUR56" s="50"/>
      <c r="KUS56" s="50"/>
      <c r="KUT56" s="50"/>
      <c r="KUU56" s="50"/>
      <c r="KUV56" s="50"/>
      <c r="KUW56" s="50"/>
      <c r="KUX56" s="50"/>
      <c r="KUY56" s="50"/>
      <c r="KUZ56" s="50"/>
      <c r="KVA56" s="50"/>
      <c r="KVB56" s="50"/>
      <c r="KVC56" s="50"/>
      <c r="KVD56" s="50"/>
      <c r="KVE56" s="50"/>
      <c r="KVF56" s="50"/>
      <c r="KVG56" s="50"/>
      <c r="KVH56" s="50"/>
      <c r="KVI56" s="50"/>
      <c r="KVJ56" s="50"/>
      <c r="KVK56" s="50"/>
      <c r="KVL56" s="50"/>
      <c r="KVM56" s="50"/>
      <c r="KVN56" s="50"/>
      <c r="KVO56" s="50"/>
      <c r="KVP56" s="50"/>
      <c r="KVQ56" s="50"/>
      <c r="KVR56" s="50"/>
      <c r="KVS56" s="50"/>
      <c r="KVT56" s="50"/>
      <c r="KVU56" s="50"/>
      <c r="KVV56" s="50"/>
      <c r="KVW56" s="50"/>
      <c r="KVX56" s="50"/>
      <c r="KVY56" s="50"/>
      <c r="KVZ56" s="50"/>
      <c r="KWA56" s="50"/>
      <c r="KWB56" s="50"/>
      <c r="KWC56" s="50"/>
      <c r="KWD56" s="50"/>
      <c r="KWE56" s="50"/>
      <c r="KWF56" s="50"/>
      <c r="KWG56" s="50"/>
      <c r="KWH56" s="50"/>
      <c r="KWI56" s="50"/>
      <c r="KWJ56" s="50"/>
      <c r="KWK56" s="50"/>
      <c r="KWL56" s="50"/>
      <c r="KWM56" s="50"/>
      <c r="KWN56" s="50"/>
      <c r="KWO56" s="50"/>
      <c r="KWP56" s="50"/>
      <c r="KWQ56" s="50"/>
      <c r="KWR56" s="50"/>
      <c r="KWS56" s="50"/>
      <c r="KWT56" s="50"/>
      <c r="KWU56" s="50"/>
      <c r="KWV56" s="50"/>
      <c r="KWW56" s="50"/>
      <c r="KWX56" s="50"/>
      <c r="KWY56" s="50"/>
      <c r="KWZ56" s="50"/>
      <c r="KXA56" s="50"/>
      <c r="KXB56" s="50"/>
      <c r="KXC56" s="50"/>
      <c r="KXD56" s="50"/>
      <c r="KXE56" s="50"/>
      <c r="KXF56" s="50"/>
      <c r="KXG56" s="50"/>
      <c r="KXH56" s="50"/>
      <c r="KXI56" s="50"/>
      <c r="KXJ56" s="50"/>
      <c r="KXK56" s="50"/>
      <c r="KXL56" s="50"/>
      <c r="KXM56" s="50"/>
      <c r="KXN56" s="50"/>
      <c r="KXO56" s="50"/>
      <c r="KXP56" s="50"/>
      <c r="KXQ56" s="50"/>
      <c r="KXR56" s="50"/>
      <c r="KXS56" s="50"/>
      <c r="KXT56" s="50"/>
      <c r="KXU56" s="50"/>
      <c r="KXV56" s="50"/>
      <c r="KXW56" s="50"/>
      <c r="KXX56" s="50"/>
      <c r="KXY56" s="50"/>
      <c r="KXZ56" s="50"/>
      <c r="KYA56" s="50"/>
      <c r="KYB56" s="50"/>
      <c r="KYC56" s="50"/>
      <c r="KYD56" s="50"/>
      <c r="KYE56" s="50"/>
      <c r="KYF56" s="50"/>
      <c r="KYG56" s="50"/>
      <c r="KYH56" s="50"/>
      <c r="KYI56" s="50"/>
      <c r="KYJ56" s="50"/>
      <c r="KYK56" s="50"/>
      <c r="KYL56" s="50"/>
      <c r="KYM56" s="50"/>
      <c r="KYN56" s="50"/>
      <c r="KYO56" s="50"/>
      <c r="KYP56" s="50"/>
      <c r="KYQ56" s="50"/>
      <c r="KYR56" s="50"/>
      <c r="KYS56" s="50"/>
      <c r="KYT56" s="50"/>
      <c r="KYU56" s="50"/>
      <c r="KYV56" s="50"/>
      <c r="KYW56" s="50"/>
      <c r="KYX56" s="50"/>
      <c r="KYY56" s="50"/>
      <c r="KYZ56" s="50"/>
      <c r="KZA56" s="50"/>
      <c r="KZB56" s="50"/>
      <c r="KZC56" s="50"/>
      <c r="KZD56" s="50"/>
      <c r="KZE56" s="50"/>
      <c r="KZF56" s="50"/>
      <c r="KZG56" s="50"/>
      <c r="KZH56" s="50"/>
      <c r="KZI56" s="50"/>
      <c r="KZJ56" s="50"/>
      <c r="KZK56" s="50"/>
      <c r="KZL56" s="50"/>
      <c r="KZM56" s="50"/>
      <c r="KZN56" s="50"/>
      <c r="KZO56" s="50"/>
      <c r="KZP56" s="50"/>
      <c r="KZQ56" s="50"/>
      <c r="KZR56" s="50"/>
      <c r="KZS56" s="50"/>
      <c r="KZT56" s="50"/>
      <c r="KZU56" s="50"/>
      <c r="KZV56" s="50"/>
      <c r="KZW56" s="50"/>
      <c r="KZX56" s="50"/>
      <c r="KZY56" s="50"/>
      <c r="KZZ56" s="50"/>
      <c r="LAA56" s="50"/>
      <c r="LAB56" s="50"/>
      <c r="LAC56" s="50"/>
      <c r="LAD56" s="50"/>
      <c r="LAE56" s="50"/>
      <c r="LAF56" s="50"/>
      <c r="LAG56" s="50"/>
      <c r="LAH56" s="50"/>
      <c r="LAI56" s="50"/>
      <c r="LAJ56" s="50"/>
      <c r="LAK56" s="50"/>
      <c r="LAL56" s="50"/>
      <c r="LAM56" s="50"/>
      <c r="LAN56" s="50"/>
      <c r="LAO56" s="50"/>
      <c r="LAP56" s="50"/>
      <c r="LAQ56" s="50"/>
      <c r="LAR56" s="50"/>
      <c r="LAS56" s="50"/>
      <c r="LAT56" s="50"/>
      <c r="LAU56" s="50"/>
      <c r="LAV56" s="50"/>
      <c r="LAW56" s="50"/>
      <c r="LAX56" s="50"/>
      <c r="LAY56" s="50"/>
      <c r="LAZ56" s="50"/>
      <c r="LBA56" s="50"/>
      <c r="LBB56" s="50"/>
      <c r="LBC56" s="50"/>
      <c r="LBD56" s="50"/>
      <c r="LBE56" s="50"/>
      <c r="LBF56" s="50"/>
      <c r="LBG56" s="50"/>
      <c r="LBH56" s="50"/>
      <c r="LBI56" s="50"/>
      <c r="LBJ56" s="50"/>
      <c r="LBK56" s="50"/>
      <c r="LBL56" s="50"/>
      <c r="LBM56" s="50"/>
      <c r="LBN56" s="50"/>
      <c r="LBO56" s="50"/>
      <c r="LBP56" s="50"/>
      <c r="LBQ56" s="50"/>
      <c r="LBR56" s="50"/>
      <c r="LBS56" s="50"/>
      <c r="LBT56" s="50"/>
      <c r="LBU56" s="50"/>
      <c r="LBV56" s="50"/>
      <c r="LBW56" s="50"/>
      <c r="LBX56" s="50"/>
      <c r="LBY56" s="50"/>
      <c r="LBZ56" s="50"/>
      <c r="LCA56" s="50"/>
      <c r="LCB56" s="50"/>
      <c r="LCC56" s="50"/>
      <c r="LCD56" s="50"/>
      <c r="LCE56" s="50"/>
      <c r="LCF56" s="50"/>
      <c r="LCG56" s="50"/>
      <c r="LCH56" s="50"/>
      <c r="LCI56" s="50"/>
      <c r="LCJ56" s="50"/>
      <c r="LCK56" s="50"/>
      <c r="LCL56" s="50"/>
      <c r="LCM56" s="50"/>
      <c r="LCN56" s="50"/>
      <c r="LCO56" s="50"/>
      <c r="LCP56" s="50"/>
      <c r="LCQ56" s="50"/>
      <c r="LCR56" s="50"/>
      <c r="LCS56" s="50"/>
      <c r="LCT56" s="50"/>
      <c r="LCU56" s="50"/>
      <c r="LCV56" s="50"/>
      <c r="LCW56" s="50"/>
      <c r="LCX56" s="50"/>
      <c r="LCY56" s="50"/>
      <c r="LCZ56" s="50"/>
      <c r="LDA56" s="50"/>
      <c r="LDB56" s="50"/>
      <c r="LDC56" s="50"/>
      <c r="LDD56" s="50"/>
      <c r="LDE56" s="50"/>
      <c r="LDF56" s="50"/>
      <c r="LDG56" s="50"/>
      <c r="LDH56" s="50"/>
      <c r="LDI56" s="50"/>
      <c r="LDJ56" s="50"/>
      <c r="LDK56" s="50"/>
      <c r="LDL56" s="50"/>
      <c r="LDM56" s="50"/>
      <c r="LDN56" s="50"/>
      <c r="LDO56" s="50"/>
      <c r="LDP56" s="50"/>
      <c r="LDQ56" s="50"/>
      <c r="LDR56" s="50"/>
      <c r="LDS56" s="50"/>
      <c r="LDT56" s="50"/>
      <c r="LDU56" s="50"/>
      <c r="LDV56" s="50"/>
      <c r="LDW56" s="50"/>
      <c r="LDX56" s="50"/>
      <c r="LDY56" s="50"/>
      <c r="LDZ56" s="50"/>
      <c r="LEA56" s="50"/>
      <c r="LEB56" s="50"/>
      <c r="LEC56" s="50"/>
      <c r="LED56" s="50"/>
      <c r="LEE56" s="50"/>
      <c r="LEF56" s="50"/>
      <c r="LEG56" s="50"/>
      <c r="LEH56" s="50"/>
      <c r="LEI56" s="50"/>
      <c r="LEJ56" s="50"/>
      <c r="LEK56" s="50"/>
      <c r="LEL56" s="50"/>
      <c r="LEM56" s="50"/>
      <c r="LEN56" s="50"/>
      <c r="LEO56" s="50"/>
      <c r="LEP56" s="50"/>
      <c r="LEQ56" s="50"/>
      <c r="LER56" s="50"/>
      <c r="LES56" s="50"/>
      <c r="LET56" s="50"/>
      <c r="LEU56" s="50"/>
      <c r="LEV56" s="50"/>
      <c r="LEW56" s="50"/>
      <c r="LEX56" s="50"/>
      <c r="LEY56" s="50"/>
      <c r="LEZ56" s="50"/>
      <c r="LFA56" s="50"/>
      <c r="LFB56" s="50"/>
      <c r="LFC56" s="50"/>
      <c r="LFD56" s="50"/>
      <c r="LFE56" s="50"/>
      <c r="LFF56" s="50"/>
      <c r="LFG56" s="50"/>
      <c r="LFH56" s="50"/>
      <c r="LFI56" s="50"/>
      <c r="LFJ56" s="50"/>
      <c r="LFK56" s="50"/>
      <c r="LFL56" s="50"/>
      <c r="LFM56" s="50"/>
      <c r="LFN56" s="50"/>
      <c r="LFO56" s="50"/>
      <c r="LFP56" s="50"/>
      <c r="LFQ56" s="50"/>
      <c r="LFR56" s="50"/>
      <c r="LFS56" s="50"/>
      <c r="LFT56" s="50"/>
      <c r="LFU56" s="50"/>
      <c r="LFV56" s="50"/>
      <c r="LFW56" s="50"/>
      <c r="LFX56" s="50"/>
      <c r="LFY56" s="50"/>
      <c r="LFZ56" s="50"/>
      <c r="LGA56" s="50"/>
      <c r="LGB56" s="50"/>
      <c r="LGC56" s="50"/>
      <c r="LGD56" s="50"/>
      <c r="LGE56" s="50"/>
      <c r="LGF56" s="50"/>
      <c r="LGG56" s="50"/>
      <c r="LGH56" s="50"/>
      <c r="LGI56" s="50"/>
      <c r="LGJ56" s="50"/>
      <c r="LGK56" s="50"/>
      <c r="LGL56" s="50"/>
      <c r="LGM56" s="50"/>
      <c r="LGN56" s="50"/>
      <c r="LGO56" s="50"/>
      <c r="LGP56" s="50"/>
      <c r="LGQ56" s="50"/>
      <c r="LGR56" s="50"/>
      <c r="LGS56" s="50"/>
      <c r="LGT56" s="50"/>
      <c r="LGU56" s="50"/>
      <c r="LGV56" s="50"/>
      <c r="LGW56" s="50"/>
      <c r="LGX56" s="50"/>
      <c r="LGY56" s="50"/>
      <c r="LGZ56" s="50"/>
      <c r="LHA56" s="50"/>
      <c r="LHB56" s="50"/>
      <c r="LHC56" s="50"/>
      <c r="LHD56" s="50"/>
      <c r="LHE56" s="50"/>
      <c r="LHF56" s="50"/>
      <c r="LHG56" s="50"/>
      <c r="LHH56" s="50"/>
      <c r="LHI56" s="50"/>
      <c r="LHJ56" s="50"/>
      <c r="LHK56" s="50"/>
      <c r="LHL56" s="50"/>
      <c r="LHM56" s="50"/>
      <c r="LHN56" s="50"/>
      <c r="LHO56" s="50"/>
      <c r="LHP56" s="50"/>
      <c r="LHQ56" s="50"/>
      <c r="LHR56" s="50"/>
      <c r="LHS56" s="50"/>
      <c r="LHT56" s="50"/>
      <c r="LHU56" s="50"/>
      <c r="LHV56" s="50"/>
      <c r="LHW56" s="50"/>
      <c r="LHX56" s="50"/>
      <c r="LHY56" s="50"/>
      <c r="LHZ56" s="50"/>
      <c r="LIA56" s="50"/>
      <c r="LIB56" s="50"/>
      <c r="LIC56" s="50"/>
      <c r="LID56" s="50"/>
      <c r="LIE56" s="50"/>
      <c r="LIF56" s="50"/>
      <c r="LIG56" s="50"/>
      <c r="LIH56" s="50"/>
      <c r="LII56" s="50"/>
      <c r="LIJ56" s="50"/>
      <c r="LIK56" s="50"/>
      <c r="LIL56" s="50"/>
      <c r="LIM56" s="50"/>
      <c r="LIN56" s="50"/>
      <c r="LIO56" s="50"/>
      <c r="LIP56" s="50"/>
      <c r="LIQ56" s="50"/>
      <c r="LIR56" s="50"/>
      <c r="LIS56" s="50"/>
      <c r="LIT56" s="50"/>
      <c r="LIU56" s="50"/>
      <c r="LIV56" s="50"/>
      <c r="LIW56" s="50"/>
      <c r="LIX56" s="50"/>
      <c r="LIY56" s="50"/>
      <c r="LIZ56" s="50"/>
      <c r="LJA56" s="50"/>
      <c r="LJB56" s="50"/>
      <c r="LJC56" s="50"/>
      <c r="LJD56" s="50"/>
      <c r="LJE56" s="50"/>
      <c r="LJF56" s="50"/>
      <c r="LJG56" s="50"/>
      <c r="LJH56" s="50"/>
      <c r="LJI56" s="50"/>
      <c r="LJJ56" s="50"/>
      <c r="LJK56" s="50"/>
      <c r="LJL56" s="50"/>
      <c r="LJM56" s="50"/>
      <c r="LJN56" s="50"/>
      <c r="LJO56" s="50"/>
      <c r="LJP56" s="50"/>
      <c r="LJQ56" s="50"/>
      <c r="LJR56" s="50"/>
      <c r="LJS56" s="50"/>
      <c r="LJT56" s="50"/>
      <c r="LJU56" s="50"/>
      <c r="LJV56" s="50"/>
      <c r="LJW56" s="50"/>
      <c r="LJX56" s="50"/>
      <c r="LJY56" s="50"/>
      <c r="LJZ56" s="50"/>
      <c r="LKA56" s="50"/>
      <c r="LKB56" s="50"/>
      <c r="LKC56" s="50"/>
      <c r="LKD56" s="50"/>
      <c r="LKE56" s="50"/>
      <c r="LKF56" s="50"/>
      <c r="LKG56" s="50"/>
      <c r="LKH56" s="50"/>
      <c r="LKI56" s="50"/>
      <c r="LKJ56" s="50"/>
      <c r="LKK56" s="50"/>
      <c r="LKL56" s="50"/>
      <c r="LKM56" s="50"/>
      <c r="LKN56" s="50"/>
      <c r="LKO56" s="50"/>
      <c r="LKP56" s="50"/>
      <c r="LKQ56" s="50"/>
      <c r="LKR56" s="50"/>
      <c r="LKS56" s="50"/>
      <c r="LKT56" s="50"/>
      <c r="LKU56" s="50"/>
      <c r="LKV56" s="50"/>
      <c r="LKW56" s="50"/>
      <c r="LKX56" s="50"/>
      <c r="LKY56" s="50"/>
      <c r="LKZ56" s="50"/>
      <c r="LLA56" s="50"/>
      <c r="LLB56" s="50"/>
      <c r="LLC56" s="50"/>
      <c r="LLD56" s="50"/>
      <c r="LLE56" s="50"/>
      <c r="LLF56" s="50"/>
      <c r="LLG56" s="50"/>
      <c r="LLH56" s="50"/>
      <c r="LLI56" s="50"/>
      <c r="LLJ56" s="50"/>
      <c r="LLK56" s="50"/>
      <c r="LLL56" s="50"/>
      <c r="LLM56" s="50"/>
      <c r="LLN56" s="50"/>
      <c r="LLO56" s="50"/>
      <c r="LLP56" s="50"/>
      <c r="LLQ56" s="50"/>
      <c r="LLR56" s="50"/>
      <c r="LLS56" s="50"/>
      <c r="LLT56" s="50"/>
      <c r="LLU56" s="50"/>
      <c r="LLV56" s="50"/>
      <c r="LLW56" s="50"/>
      <c r="LLX56" s="50"/>
      <c r="LLY56" s="50"/>
      <c r="LLZ56" s="50"/>
      <c r="LMA56" s="50"/>
      <c r="LMB56" s="50"/>
      <c r="LMC56" s="50"/>
      <c r="LMD56" s="50"/>
      <c r="LME56" s="50"/>
      <c r="LMF56" s="50"/>
      <c r="LMG56" s="50"/>
      <c r="LMH56" s="50"/>
      <c r="LMI56" s="50"/>
      <c r="LMJ56" s="50"/>
      <c r="LMK56" s="50"/>
      <c r="LML56" s="50"/>
      <c r="LMM56" s="50"/>
      <c r="LMN56" s="50"/>
      <c r="LMO56" s="50"/>
      <c r="LMP56" s="50"/>
      <c r="LMQ56" s="50"/>
      <c r="LMR56" s="50"/>
      <c r="LMS56" s="50"/>
      <c r="LMT56" s="50"/>
      <c r="LMU56" s="50"/>
      <c r="LMV56" s="50"/>
      <c r="LMW56" s="50"/>
      <c r="LMX56" s="50"/>
      <c r="LMY56" s="50"/>
      <c r="LMZ56" s="50"/>
      <c r="LNA56" s="50"/>
      <c r="LNB56" s="50"/>
      <c r="LNC56" s="50"/>
      <c r="LND56" s="50"/>
      <c r="LNE56" s="50"/>
      <c r="LNF56" s="50"/>
      <c r="LNG56" s="50"/>
      <c r="LNH56" s="50"/>
      <c r="LNI56" s="50"/>
      <c r="LNJ56" s="50"/>
      <c r="LNK56" s="50"/>
      <c r="LNL56" s="50"/>
      <c r="LNM56" s="50"/>
      <c r="LNN56" s="50"/>
      <c r="LNO56" s="50"/>
      <c r="LNP56" s="50"/>
      <c r="LNQ56" s="50"/>
      <c r="LNR56" s="50"/>
      <c r="LNS56" s="50"/>
      <c r="LNT56" s="50"/>
      <c r="LNU56" s="50"/>
      <c r="LNV56" s="50"/>
      <c r="LNW56" s="50"/>
      <c r="LNX56" s="50"/>
      <c r="LNY56" s="50"/>
      <c r="LNZ56" s="50"/>
      <c r="LOA56" s="50"/>
      <c r="LOB56" s="50"/>
      <c r="LOC56" s="50"/>
      <c r="LOD56" s="50"/>
      <c r="LOE56" s="50"/>
      <c r="LOF56" s="50"/>
      <c r="LOG56" s="50"/>
      <c r="LOH56" s="50"/>
      <c r="LOI56" s="50"/>
      <c r="LOJ56" s="50"/>
      <c r="LOK56" s="50"/>
      <c r="LOL56" s="50"/>
      <c r="LOM56" s="50"/>
      <c r="LON56" s="50"/>
      <c r="LOO56" s="50"/>
      <c r="LOP56" s="50"/>
      <c r="LOQ56" s="50"/>
      <c r="LOR56" s="50"/>
      <c r="LOS56" s="50"/>
      <c r="LOT56" s="50"/>
      <c r="LOU56" s="50"/>
      <c r="LOV56" s="50"/>
      <c r="LOW56" s="50"/>
      <c r="LOX56" s="50"/>
      <c r="LOY56" s="50"/>
      <c r="LOZ56" s="50"/>
      <c r="LPA56" s="50"/>
      <c r="LPB56" s="50"/>
      <c r="LPC56" s="50"/>
      <c r="LPD56" s="50"/>
      <c r="LPE56" s="50"/>
      <c r="LPF56" s="50"/>
      <c r="LPG56" s="50"/>
      <c r="LPH56" s="50"/>
      <c r="LPI56" s="50"/>
      <c r="LPJ56" s="50"/>
      <c r="LPK56" s="50"/>
      <c r="LPL56" s="50"/>
      <c r="LPM56" s="50"/>
      <c r="LPN56" s="50"/>
      <c r="LPO56" s="50"/>
      <c r="LPP56" s="50"/>
      <c r="LPQ56" s="50"/>
      <c r="LPR56" s="50"/>
      <c r="LPS56" s="50"/>
      <c r="LPT56" s="50"/>
      <c r="LPU56" s="50"/>
      <c r="LPV56" s="50"/>
      <c r="LPW56" s="50"/>
      <c r="LPX56" s="50"/>
      <c r="LPY56" s="50"/>
      <c r="LPZ56" s="50"/>
      <c r="LQA56" s="50"/>
      <c r="LQB56" s="50"/>
      <c r="LQC56" s="50"/>
      <c r="LQD56" s="50"/>
      <c r="LQE56" s="50"/>
      <c r="LQF56" s="50"/>
      <c r="LQG56" s="50"/>
      <c r="LQH56" s="50"/>
      <c r="LQI56" s="50"/>
      <c r="LQJ56" s="50"/>
      <c r="LQK56" s="50"/>
      <c r="LQL56" s="50"/>
      <c r="LQM56" s="50"/>
      <c r="LQN56" s="50"/>
      <c r="LQO56" s="50"/>
      <c r="LQP56" s="50"/>
      <c r="LQQ56" s="50"/>
      <c r="LQR56" s="50"/>
      <c r="LQS56" s="50"/>
      <c r="LQT56" s="50"/>
      <c r="LQU56" s="50"/>
      <c r="LQV56" s="50"/>
      <c r="LQW56" s="50"/>
      <c r="LQX56" s="50"/>
      <c r="LQY56" s="50"/>
      <c r="LQZ56" s="50"/>
      <c r="LRA56" s="50"/>
      <c r="LRB56" s="50"/>
      <c r="LRC56" s="50"/>
      <c r="LRD56" s="50"/>
      <c r="LRE56" s="50"/>
      <c r="LRF56" s="50"/>
      <c r="LRG56" s="50"/>
      <c r="LRH56" s="50"/>
      <c r="LRI56" s="50"/>
      <c r="LRJ56" s="50"/>
      <c r="LRK56" s="50"/>
      <c r="LRL56" s="50"/>
      <c r="LRM56" s="50"/>
      <c r="LRN56" s="50"/>
      <c r="LRO56" s="50"/>
      <c r="LRP56" s="50"/>
      <c r="LRQ56" s="50"/>
      <c r="LRR56" s="50"/>
      <c r="LRS56" s="50"/>
      <c r="LRT56" s="50"/>
      <c r="LRU56" s="50"/>
      <c r="LRV56" s="50"/>
      <c r="LRW56" s="50"/>
      <c r="LRX56" s="50"/>
      <c r="LRY56" s="50"/>
      <c r="LRZ56" s="50"/>
      <c r="LSA56" s="50"/>
      <c r="LSB56" s="50"/>
      <c r="LSC56" s="50"/>
      <c r="LSD56" s="50"/>
      <c r="LSE56" s="50"/>
      <c r="LSF56" s="50"/>
      <c r="LSG56" s="50"/>
      <c r="LSH56" s="50"/>
      <c r="LSI56" s="50"/>
      <c r="LSJ56" s="50"/>
      <c r="LSK56" s="50"/>
      <c r="LSL56" s="50"/>
      <c r="LSM56" s="50"/>
      <c r="LSN56" s="50"/>
      <c r="LSO56" s="50"/>
      <c r="LSP56" s="50"/>
      <c r="LSQ56" s="50"/>
      <c r="LSR56" s="50"/>
      <c r="LSS56" s="50"/>
      <c r="LST56" s="50"/>
      <c r="LSU56" s="50"/>
      <c r="LSV56" s="50"/>
      <c r="LSW56" s="50"/>
      <c r="LSX56" s="50"/>
      <c r="LSY56" s="50"/>
      <c r="LSZ56" s="50"/>
      <c r="LTA56" s="50"/>
      <c r="LTB56" s="50"/>
      <c r="LTC56" s="50"/>
      <c r="LTD56" s="50"/>
      <c r="LTE56" s="50"/>
      <c r="LTF56" s="50"/>
      <c r="LTG56" s="50"/>
      <c r="LTH56" s="50"/>
      <c r="LTI56" s="50"/>
      <c r="LTJ56" s="50"/>
      <c r="LTK56" s="50"/>
      <c r="LTL56" s="50"/>
      <c r="LTM56" s="50"/>
      <c r="LTN56" s="50"/>
      <c r="LTO56" s="50"/>
      <c r="LTP56" s="50"/>
      <c r="LTQ56" s="50"/>
      <c r="LTR56" s="50"/>
      <c r="LTS56" s="50"/>
      <c r="LTT56" s="50"/>
      <c r="LTU56" s="50"/>
      <c r="LTV56" s="50"/>
      <c r="LTW56" s="50"/>
      <c r="LTX56" s="50"/>
      <c r="LTY56" s="50"/>
      <c r="LTZ56" s="50"/>
      <c r="LUA56" s="50"/>
      <c r="LUB56" s="50"/>
      <c r="LUC56" s="50"/>
      <c r="LUD56" s="50"/>
      <c r="LUE56" s="50"/>
      <c r="LUF56" s="50"/>
      <c r="LUG56" s="50"/>
      <c r="LUH56" s="50"/>
      <c r="LUI56" s="50"/>
      <c r="LUJ56" s="50"/>
      <c r="LUK56" s="50"/>
      <c r="LUL56" s="50"/>
      <c r="LUM56" s="50"/>
      <c r="LUN56" s="50"/>
      <c r="LUO56" s="50"/>
      <c r="LUP56" s="50"/>
      <c r="LUQ56" s="50"/>
      <c r="LUR56" s="50"/>
      <c r="LUS56" s="50"/>
      <c r="LUT56" s="50"/>
      <c r="LUU56" s="50"/>
      <c r="LUV56" s="50"/>
      <c r="LUW56" s="50"/>
      <c r="LUX56" s="50"/>
      <c r="LUY56" s="50"/>
      <c r="LUZ56" s="50"/>
      <c r="LVA56" s="50"/>
      <c r="LVB56" s="50"/>
      <c r="LVC56" s="50"/>
      <c r="LVD56" s="50"/>
      <c r="LVE56" s="50"/>
      <c r="LVF56" s="50"/>
      <c r="LVG56" s="50"/>
      <c r="LVH56" s="50"/>
      <c r="LVI56" s="50"/>
      <c r="LVJ56" s="50"/>
      <c r="LVK56" s="50"/>
      <c r="LVL56" s="50"/>
      <c r="LVM56" s="50"/>
      <c r="LVN56" s="50"/>
      <c r="LVO56" s="50"/>
      <c r="LVP56" s="50"/>
      <c r="LVQ56" s="50"/>
      <c r="LVR56" s="50"/>
      <c r="LVS56" s="50"/>
      <c r="LVT56" s="50"/>
      <c r="LVU56" s="50"/>
      <c r="LVV56" s="50"/>
      <c r="LVW56" s="50"/>
      <c r="LVX56" s="50"/>
      <c r="LVY56" s="50"/>
      <c r="LVZ56" s="50"/>
      <c r="LWA56" s="50"/>
      <c r="LWB56" s="50"/>
      <c r="LWC56" s="50"/>
      <c r="LWD56" s="50"/>
      <c r="LWE56" s="50"/>
      <c r="LWF56" s="50"/>
      <c r="LWG56" s="50"/>
      <c r="LWH56" s="50"/>
      <c r="LWI56" s="50"/>
      <c r="LWJ56" s="50"/>
      <c r="LWK56" s="50"/>
      <c r="LWL56" s="50"/>
      <c r="LWM56" s="50"/>
      <c r="LWN56" s="50"/>
      <c r="LWO56" s="50"/>
      <c r="LWP56" s="50"/>
      <c r="LWQ56" s="50"/>
      <c r="LWR56" s="50"/>
      <c r="LWS56" s="50"/>
      <c r="LWT56" s="50"/>
      <c r="LWU56" s="50"/>
      <c r="LWV56" s="50"/>
      <c r="LWW56" s="50"/>
      <c r="LWX56" s="50"/>
      <c r="LWY56" s="50"/>
      <c r="LWZ56" s="50"/>
      <c r="LXA56" s="50"/>
      <c r="LXB56" s="50"/>
      <c r="LXC56" s="50"/>
      <c r="LXD56" s="50"/>
      <c r="LXE56" s="50"/>
      <c r="LXF56" s="50"/>
      <c r="LXG56" s="50"/>
      <c r="LXH56" s="50"/>
      <c r="LXI56" s="50"/>
      <c r="LXJ56" s="50"/>
      <c r="LXK56" s="50"/>
      <c r="LXL56" s="50"/>
      <c r="LXM56" s="50"/>
      <c r="LXN56" s="50"/>
      <c r="LXO56" s="50"/>
      <c r="LXP56" s="50"/>
      <c r="LXQ56" s="50"/>
      <c r="LXR56" s="50"/>
      <c r="LXS56" s="50"/>
      <c r="LXT56" s="50"/>
      <c r="LXU56" s="50"/>
      <c r="LXV56" s="50"/>
      <c r="LXW56" s="50"/>
      <c r="LXX56" s="50"/>
      <c r="LXY56" s="50"/>
      <c r="LXZ56" s="50"/>
      <c r="LYA56" s="50"/>
      <c r="LYB56" s="50"/>
      <c r="LYC56" s="50"/>
      <c r="LYD56" s="50"/>
      <c r="LYE56" s="50"/>
      <c r="LYF56" s="50"/>
      <c r="LYG56" s="50"/>
      <c r="LYH56" s="50"/>
      <c r="LYI56" s="50"/>
      <c r="LYJ56" s="50"/>
      <c r="LYK56" s="50"/>
      <c r="LYL56" s="50"/>
      <c r="LYM56" s="50"/>
      <c r="LYN56" s="50"/>
      <c r="LYO56" s="50"/>
      <c r="LYP56" s="50"/>
      <c r="LYQ56" s="50"/>
      <c r="LYR56" s="50"/>
      <c r="LYS56" s="50"/>
      <c r="LYT56" s="50"/>
      <c r="LYU56" s="50"/>
      <c r="LYV56" s="50"/>
      <c r="LYW56" s="50"/>
      <c r="LYX56" s="50"/>
      <c r="LYY56" s="50"/>
      <c r="LYZ56" s="50"/>
      <c r="LZA56" s="50"/>
      <c r="LZB56" s="50"/>
      <c r="LZC56" s="50"/>
      <c r="LZD56" s="50"/>
      <c r="LZE56" s="50"/>
      <c r="LZF56" s="50"/>
      <c r="LZG56" s="50"/>
      <c r="LZH56" s="50"/>
      <c r="LZI56" s="50"/>
      <c r="LZJ56" s="50"/>
      <c r="LZK56" s="50"/>
      <c r="LZL56" s="50"/>
      <c r="LZM56" s="50"/>
      <c r="LZN56" s="50"/>
      <c r="LZO56" s="50"/>
      <c r="LZP56" s="50"/>
      <c r="LZQ56" s="50"/>
      <c r="LZR56" s="50"/>
      <c r="LZS56" s="50"/>
      <c r="LZT56" s="50"/>
      <c r="LZU56" s="50"/>
      <c r="LZV56" s="50"/>
      <c r="LZW56" s="50"/>
      <c r="LZX56" s="50"/>
      <c r="LZY56" s="50"/>
      <c r="LZZ56" s="50"/>
      <c r="MAA56" s="50"/>
      <c r="MAB56" s="50"/>
      <c r="MAC56" s="50"/>
      <c r="MAD56" s="50"/>
      <c r="MAE56" s="50"/>
      <c r="MAF56" s="50"/>
      <c r="MAG56" s="50"/>
      <c r="MAH56" s="50"/>
      <c r="MAI56" s="50"/>
      <c r="MAJ56" s="50"/>
      <c r="MAK56" s="50"/>
      <c r="MAL56" s="50"/>
      <c r="MAM56" s="50"/>
      <c r="MAN56" s="50"/>
      <c r="MAO56" s="50"/>
      <c r="MAP56" s="50"/>
      <c r="MAQ56" s="50"/>
      <c r="MAR56" s="50"/>
      <c r="MAS56" s="50"/>
      <c r="MAT56" s="50"/>
      <c r="MAU56" s="50"/>
      <c r="MAV56" s="50"/>
      <c r="MAW56" s="50"/>
      <c r="MAX56" s="50"/>
      <c r="MAY56" s="50"/>
      <c r="MAZ56" s="50"/>
      <c r="MBA56" s="50"/>
      <c r="MBB56" s="50"/>
      <c r="MBC56" s="50"/>
      <c r="MBD56" s="50"/>
      <c r="MBE56" s="50"/>
      <c r="MBF56" s="50"/>
      <c r="MBG56" s="50"/>
      <c r="MBH56" s="50"/>
      <c r="MBI56" s="50"/>
      <c r="MBJ56" s="50"/>
      <c r="MBK56" s="50"/>
      <c r="MBL56" s="50"/>
      <c r="MBM56" s="50"/>
      <c r="MBN56" s="50"/>
      <c r="MBO56" s="50"/>
      <c r="MBP56" s="50"/>
      <c r="MBQ56" s="50"/>
      <c r="MBR56" s="50"/>
      <c r="MBS56" s="50"/>
      <c r="MBT56" s="50"/>
      <c r="MBU56" s="50"/>
      <c r="MBV56" s="50"/>
      <c r="MBW56" s="50"/>
      <c r="MBX56" s="50"/>
      <c r="MBY56" s="50"/>
      <c r="MBZ56" s="50"/>
      <c r="MCA56" s="50"/>
      <c r="MCB56" s="50"/>
      <c r="MCC56" s="50"/>
      <c r="MCD56" s="50"/>
      <c r="MCE56" s="50"/>
      <c r="MCF56" s="50"/>
      <c r="MCG56" s="50"/>
      <c r="MCH56" s="50"/>
      <c r="MCI56" s="50"/>
      <c r="MCJ56" s="50"/>
      <c r="MCK56" s="50"/>
      <c r="MCL56" s="50"/>
      <c r="MCM56" s="50"/>
      <c r="MCN56" s="50"/>
      <c r="MCO56" s="50"/>
      <c r="MCP56" s="50"/>
      <c r="MCQ56" s="50"/>
      <c r="MCR56" s="50"/>
      <c r="MCS56" s="50"/>
      <c r="MCT56" s="50"/>
      <c r="MCU56" s="50"/>
      <c r="MCV56" s="50"/>
      <c r="MCW56" s="50"/>
      <c r="MCX56" s="50"/>
      <c r="MCY56" s="50"/>
      <c r="MCZ56" s="50"/>
      <c r="MDA56" s="50"/>
      <c r="MDB56" s="50"/>
      <c r="MDC56" s="50"/>
      <c r="MDD56" s="50"/>
      <c r="MDE56" s="50"/>
      <c r="MDF56" s="50"/>
      <c r="MDG56" s="50"/>
      <c r="MDH56" s="50"/>
      <c r="MDI56" s="50"/>
      <c r="MDJ56" s="50"/>
      <c r="MDK56" s="50"/>
      <c r="MDL56" s="50"/>
      <c r="MDM56" s="50"/>
      <c r="MDN56" s="50"/>
      <c r="MDO56" s="50"/>
      <c r="MDP56" s="50"/>
      <c r="MDQ56" s="50"/>
      <c r="MDR56" s="50"/>
      <c r="MDS56" s="50"/>
      <c r="MDT56" s="50"/>
      <c r="MDU56" s="50"/>
      <c r="MDV56" s="50"/>
      <c r="MDW56" s="50"/>
      <c r="MDX56" s="50"/>
      <c r="MDY56" s="50"/>
      <c r="MDZ56" s="50"/>
      <c r="MEA56" s="50"/>
      <c r="MEB56" s="50"/>
      <c r="MEC56" s="50"/>
      <c r="MED56" s="50"/>
      <c r="MEE56" s="50"/>
      <c r="MEF56" s="50"/>
      <c r="MEG56" s="50"/>
      <c r="MEH56" s="50"/>
      <c r="MEI56" s="50"/>
      <c r="MEJ56" s="50"/>
      <c r="MEK56" s="50"/>
      <c r="MEL56" s="50"/>
      <c r="MEM56" s="50"/>
      <c r="MEN56" s="50"/>
      <c r="MEO56" s="50"/>
      <c r="MEP56" s="50"/>
      <c r="MEQ56" s="50"/>
      <c r="MER56" s="50"/>
      <c r="MES56" s="50"/>
      <c r="MET56" s="50"/>
      <c r="MEU56" s="50"/>
      <c r="MEV56" s="50"/>
      <c r="MEW56" s="50"/>
      <c r="MEX56" s="50"/>
      <c r="MEY56" s="50"/>
      <c r="MEZ56" s="50"/>
      <c r="MFA56" s="50"/>
      <c r="MFB56" s="50"/>
      <c r="MFC56" s="50"/>
      <c r="MFD56" s="50"/>
      <c r="MFE56" s="50"/>
      <c r="MFF56" s="50"/>
      <c r="MFG56" s="50"/>
      <c r="MFH56" s="50"/>
      <c r="MFI56" s="50"/>
      <c r="MFJ56" s="50"/>
      <c r="MFK56" s="50"/>
      <c r="MFL56" s="50"/>
      <c r="MFM56" s="50"/>
      <c r="MFN56" s="50"/>
      <c r="MFO56" s="50"/>
      <c r="MFP56" s="50"/>
      <c r="MFQ56" s="50"/>
      <c r="MFR56" s="50"/>
      <c r="MFS56" s="50"/>
      <c r="MFT56" s="50"/>
      <c r="MFU56" s="50"/>
      <c r="MFV56" s="50"/>
      <c r="MFW56" s="50"/>
      <c r="MFX56" s="50"/>
      <c r="MFY56" s="50"/>
      <c r="MFZ56" s="50"/>
      <c r="MGA56" s="50"/>
      <c r="MGB56" s="50"/>
      <c r="MGC56" s="50"/>
      <c r="MGD56" s="50"/>
      <c r="MGE56" s="50"/>
      <c r="MGF56" s="50"/>
      <c r="MGG56" s="50"/>
      <c r="MGH56" s="50"/>
      <c r="MGI56" s="50"/>
      <c r="MGJ56" s="50"/>
      <c r="MGK56" s="50"/>
      <c r="MGL56" s="50"/>
      <c r="MGM56" s="50"/>
      <c r="MGN56" s="50"/>
      <c r="MGO56" s="50"/>
      <c r="MGP56" s="50"/>
      <c r="MGQ56" s="50"/>
      <c r="MGR56" s="50"/>
      <c r="MGS56" s="50"/>
      <c r="MGT56" s="50"/>
      <c r="MGU56" s="50"/>
      <c r="MGV56" s="50"/>
      <c r="MGW56" s="50"/>
      <c r="MGX56" s="50"/>
      <c r="MGY56" s="50"/>
      <c r="MGZ56" s="50"/>
      <c r="MHA56" s="50"/>
      <c r="MHB56" s="50"/>
      <c r="MHC56" s="50"/>
      <c r="MHD56" s="50"/>
      <c r="MHE56" s="50"/>
      <c r="MHF56" s="50"/>
      <c r="MHG56" s="50"/>
      <c r="MHH56" s="50"/>
      <c r="MHI56" s="50"/>
      <c r="MHJ56" s="50"/>
      <c r="MHK56" s="50"/>
      <c r="MHL56" s="50"/>
      <c r="MHM56" s="50"/>
      <c r="MHN56" s="50"/>
      <c r="MHO56" s="50"/>
      <c r="MHP56" s="50"/>
      <c r="MHQ56" s="50"/>
      <c r="MHR56" s="50"/>
      <c r="MHS56" s="50"/>
      <c r="MHT56" s="50"/>
      <c r="MHU56" s="50"/>
      <c r="MHV56" s="50"/>
      <c r="MHW56" s="50"/>
      <c r="MHX56" s="50"/>
      <c r="MHY56" s="50"/>
      <c r="MHZ56" s="50"/>
      <c r="MIA56" s="50"/>
      <c r="MIB56" s="50"/>
      <c r="MIC56" s="50"/>
      <c r="MID56" s="50"/>
      <c r="MIE56" s="50"/>
      <c r="MIF56" s="50"/>
      <c r="MIG56" s="50"/>
      <c r="MIH56" s="50"/>
      <c r="MII56" s="50"/>
      <c r="MIJ56" s="50"/>
      <c r="MIK56" s="50"/>
      <c r="MIL56" s="50"/>
      <c r="MIM56" s="50"/>
      <c r="MIN56" s="50"/>
      <c r="MIO56" s="50"/>
      <c r="MIP56" s="50"/>
      <c r="MIQ56" s="50"/>
      <c r="MIR56" s="50"/>
      <c r="MIS56" s="50"/>
      <c r="MIT56" s="50"/>
      <c r="MIU56" s="50"/>
      <c r="MIV56" s="50"/>
      <c r="MIW56" s="50"/>
      <c r="MIX56" s="50"/>
      <c r="MIY56" s="50"/>
      <c r="MIZ56" s="50"/>
      <c r="MJA56" s="50"/>
      <c r="MJB56" s="50"/>
      <c r="MJC56" s="50"/>
      <c r="MJD56" s="50"/>
      <c r="MJE56" s="50"/>
      <c r="MJF56" s="50"/>
      <c r="MJG56" s="50"/>
      <c r="MJH56" s="50"/>
      <c r="MJI56" s="50"/>
      <c r="MJJ56" s="50"/>
      <c r="MJK56" s="50"/>
      <c r="MJL56" s="50"/>
      <c r="MJM56" s="50"/>
      <c r="MJN56" s="50"/>
      <c r="MJO56" s="50"/>
      <c r="MJP56" s="50"/>
      <c r="MJQ56" s="50"/>
      <c r="MJR56" s="50"/>
      <c r="MJS56" s="50"/>
      <c r="MJT56" s="50"/>
      <c r="MJU56" s="50"/>
      <c r="MJV56" s="50"/>
      <c r="MJW56" s="50"/>
      <c r="MJX56" s="50"/>
      <c r="MJY56" s="50"/>
      <c r="MJZ56" s="50"/>
      <c r="MKA56" s="50"/>
      <c r="MKB56" s="50"/>
      <c r="MKC56" s="50"/>
      <c r="MKD56" s="50"/>
      <c r="MKE56" s="50"/>
      <c r="MKF56" s="50"/>
      <c r="MKG56" s="50"/>
      <c r="MKH56" s="50"/>
      <c r="MKI56" s="50"/>
      <c r="MKJ56" s="50"/>
      <c r="MKK56" s="50"/>
      <c r="MKL56" s="50"/>
      <c r="MKM56" s="50"/>
      <c r="MKN56" s="50"/>
      <c r="MKO56" s="50"/>
      <c r="MKP56" s="50"/>
      <c r="MKQ56" s="50"/>
      <c r="MKR56" s="50"/>
      <c r="MKS56" s="50"/>
      <c r="MKT56" s="50"/>
      <c r="MKU56" s="50"/>
      <c r="MKV56" s="50"/>
      <c r="MKW56" s="50"/>
      <c r="MKX56" s="50"/>
      <c r="MKY56" s="50"/>
      <c r="MKZ56" s="50"/>
      <c r="MLA56" s="50"/>
      <c r="MLB56" s="50"/>
      <c r="MLC56" s="50"/>
      <c r="MLD56" s="50"/>
      <c r="MLE56" s="50"/>
      <c r="MLF56" s="50"/>
      <c r="MLG56" s="50"/>
      <c r="MLH56" s="50"/>
      <c r="MLI56" s="50"/>
      <c r="MLJ56" s="50"/>
      <c r="MLK56" s="50"/>
      <c r="MLL56" s="50"/>
      <c r="MLM56" s="50"/>
      <c r="MLN56" s="50"/>
      <c r="MLO56" s="50"/>
      <c r="MLP56" s="50"/>
      <c r="MLQ56" s="50"/>
      <c r="MLR56" s="50"/>
      <c r="MLS56" s="50"/>
      <c r="MLT56" s="50"/>
      <c r="MLU56" s="50"/>
      <c r="MLV56" s="50"/>
      <c r="MLW56" s="50"/>
      <c r="MLX56" s="50"/>
      <c r="MLY56" s="50"/>
      <c r="MLZ56" s="50"/>
      <c r="MMA56" s="50"/>
      <c r="MMB56" s="50"/>
      <c r="MMC56" s="50"/>
      <c r="MMD56" s="50"/>
      <c r="MME56" s="50"/>
      <c r="MMF56" s="50"/>
      <c r="MMG56" s="50"/>
      <c r="MMH56" s="50"/>
      <c r="MMI56" s="50"/>
      <c r="MMJ56" s="50"/>
      <c r="MMK56" s="50"/>
      <c r="MML56" s="50"/>
      <c r="MMM56" s="50"/>
      <c r="MMN56" s="50"/>
      <c r="MMO56" s="50"/>
      <c r="MMP56" s="50"/>
      <c r="MMQ56" s="50"/>
      <c r="MMR56" s="50"/>
      <c r="MMS56" s="50"/>
      <c r="MMT56" s="50"/>
      <c r="MMU56" s="50"/>
      <c r="MMV56" s="50"/>
      <c r="MMW56" s="50"/>
      <c r="MMX56" s="50"/>
      <c r="MMY56" s="50"/>
      <c r="MMZ56" s="50"/>
      <c r="MNA56" s="50"/>
      <c r="MNB56" s="50"/>
      <c r="MNC56" s="50"/>
      <c r="MND56" s="50"/>
      <c r="MNE56" s="50"/>
      <c r="MNF56" s="50"/>
      <c r="MNG56" s="50"/>
      <c r="MNH56" s="50"/>
      <c r="MNI56" s="50"/>
      <c r="MNJ56" s="50"/>
      <c r="MNK56" s="50"/>
      <c r="MNL56" s="50"/>
      <c r="MNM56" s="50"/>
      <c r="MNN56" s="50"/>
      <c r="MNO56" s="50"/>
      <c r="MNP56" s="50"/>
      <c r="MNQ56" s="50"/>
      <c r="MNR56" s="50"/>
      <c r="MNS56" s="50"/>
      <c r="MNT56" s="50"/>
      <c r="MNU56" s="50"/>
      <c r="MNV56" s="50"/>
      <c r="MNW56" s="50"/>
      <c r="MNX56" s="50"/>
      <c r="MNY56" s="50"/>
      <c r="MNZ56" s="50"/>
      <c r="MOA56" s="50"/>
      <c r="MOB56" s="50"/>
      <c r="MOC56" s="50"/>
      <c r="MOD56" s="50"/>
      <c r="MOE56" s="50"/>
      <c r="MOF56" s="50"/>
      <c r="MOG56" s="50"/>
      <c r="MOH56" s="50"/>
      <c r="MOI56" s="50"/>
      <c r="MOJ56" s="50"/>
      <c r="MOK56" s="50"/>
      <c r="MOL56" s="50"/>
      <c r="MOM56" s="50"/>
      <c r="MON56" s="50"/>
      <c r="MOO56" s="50"/>
      <c r="MOP56" s="50"/>
      <c r="MOQ56" s="50"/>
      <c r="MOR56" s="50"/>
      <c r="MOS56" s="50"/>
      <c r="MOT56" s="50"/>
      <c r="MOU56" s="50"/>
      <c r="MOV56" s="50"/>
      <c r="MOW56" s="50"/>
      <c r="MOX56" s="50"/>
      <c r="MOY56" s="50"/>
      <c r="MOZ56" s="50"/>
      <c r="MPA56" s="50"/>
      <c r="MPB56" s="50"/>
      <c r="MPC56" s="50"/>
      <c r="MPD56" s="50"/>
      <c r="MPE56" s="50"/>
      <c r="MPF56" s="50"/>
      <c r="MPG56" s="50"/>
      <c r="MPH56" s="50"/>
      <c r="MPI56" s="50"/>
      <c r="MPJ56" s="50"/>
      <c r="MPK56" s="50"/>
      <c r="MPL56" s="50"/>
      <c r="MPM56" s="50"/>
      <c r="MPN56" s="50"/>
      <c r="MPO56" s="50"/>
      <c r="MPP56" s="50"/>
      <c r="MPQ56" s="50"/>
      <c r="MPR56" s="50"/>
      <c r="MPS56" s="50"/>
      <c r="MPT56" s="50"/>
      <c r="MPU56" s="50"/>
      <c r="MPV56" s="50"/>
      <c r="MPW56" s="50"/>
      <c r="MPX56" s="50"/>
      <c r="MPY56" s="50"/>
      <c r="MPZ56" s="50"/>
      <c r="MQA56" s="50"/>
      <c r="MQB56" s="50"/>
      <c r="MQC56" s="50"/>
      <c r="MQD56" s="50"/>
      <c r="MQE56" s="50"/>
      <c r="MQF56" s="50"/>
      <c r="MQG56" s="50"/>
      <c r="MQH56" s="50"/>
      <c r="MQI56" s="50"/>
      <c r="MQJ56" s="50"/>
      <c r="MQK56" s="50"/>
      <c r="MQL56" s="50"/>
      <c r="MQM56" s="50"/>
      <c r="MQN56" s="50"/>
      <c r="MQO56" s="50"/>
      <c r="MQP56" s="50"/>
      <c r="MQQ56" s="50"/>
      <c r="MQR56" s="50"/>
      <c r="MQS56" s="50"/>
      <c r="MQT56" s="50"/>
      <c r="MQU56" s="50"/>
      <c r="MQV56" s="50"/>
      <c r="MQW56" s="50"/>
      <c r="MQX56" s="50"/>
      <c r="MQY56" s="50"/>
      <c r="MQZ56" s="50"/>
      <c r="MRA56" s="50"/>
      <c r="MRB56" s="50"/>
      <c r="MRC56" s="50"/>
      <c r="MRD56" s="50"/>
      <c r="MRE56" s="50"/>
      <c r="MRF56" s="50"/>
      <c r="MRG56" s="50"/>
      <c r="MRH56" s="50"/>
      <c r="MRI56" s="50"/>
      <c r="MRJ56" s="50"/>
      <c r="MRK56" s="50"/>
      <c r="MRL56" s="50"/>
      <c r="MRM56" s="50"/>
      <c r="MRN56" s="50"/>
      <c r="MRO56" s="50"/>
      <c r="MRP56" s="50"/>
      <c r="MRQ56" s="50"/>
      <c r="MRR56" s="50"/>
      <c r="MRS56" s="50"/>
      <c r="MRT56" s="50"/>
      <c r="MRU56" s="50"/>
      <c r="MRV56" s="50"/>
      <c r="MRW56" s="50"/>
      <c r="MRX56" s="50"/>
      <c r="MRY56" s="50"/>
      <c r="MRZ56" s="50"/>
      <c r="MSA56" s="50"/>
      <c r="MSB56" s="50"/>
      <c r="MSC56" s="50"/>
      <c r="MSD56" s="50"/>
      <c r="MSE56" s="50"/>
      <c r="MSF56" s="50"/>
      <c r="MSG56" s="50"/>
      <c r="MSH56" s="50"/>
      <c r="MSI56" s="50"/>
      <c r="MSJ56" s="50"/>
      <c r="MSK56" s="50"/>
      <c r="MSL56" s="50"/>
      <c r="MSM56" s="50"/>
      <c r="MSN56" s="50"/>
      <c r="MSO56" s="50"/>
      <c r="MSP56" s="50"/>
      <c r="MSQ56" s="50"/>
      <c r="MSR56" s="50"/>
      <c r="MSS56" s="50"/>
      <c r="MST56" s="50"/>
      <c r="MSU56" s="50"/>
      <c r="MSV56" s="50"/>
      <c r="MSW56" s="50"/>
      <c r="MSX56" s="50"/>
      <c r="MSY56" s="50"/>
      <c r="MSZ56" s="50"/>
      <c r="MTA56" s="50"/>
      <c r="MTB56" s="50"/>
      <c r="MTC56" s="50"/>
      <c r="MTD56" s="50"/>
      <c r="MTE56" s="50"/>
      <c r="MTF56" s="50"/>
      <c r="MTG56" s="50"/>
      <c r="MTH56" s="50"/>
      <c r="MTI56" s="50"/>
      <c r="MTJ56" s="50"/>
      <c r="MTK56" s="50"/>
      <c r="MTL56" s="50"/>
      <c r="MTM56" s="50"/>
      <c r="MTN56" s="50"/>
      <c r="MTO56" s="50"/>
      <c r="MTP56" s="50"/>
      <c r="MTQ56" s="50"/>
      <c r="MTR56" s="50"/>
      <c r="MTS56" s="50"/>
      <c r="MTT56" s="50"/>
      <c r="MTU56" s="50"/>
      <c r="MTV56" s="50"/>
      <c r="MTW56" s="50"/>
      <c r="MTX56" s="50"/>
      <c r="MTY56" s="50"/>
      <c r="MTZ56" s="50"/>
      <c r="MUA56" s="50"/>
      <c r="MUB56" s="50"/>
      <c r="MUC56" s="50"/>
      <c r="MUD56" s="50"/>
      <c r="MUE56" s="50"/>
      <c r="MUF56" s="50"/>
      <c r="MUG56" s="50"/>
      <c r="MUH56" s="50"/>
      <c r="MUI56" s="50"/>
      <c r="MUJ56" s="50"/>
      <c r="MUK56" s="50"/>
      <c r="MUL56" s="50"/>
      <c r="MUM56" s="50"/>
      <c r="MUN56" s="50"/>
      <c r="MUO56" s="50"/>
      <c r="MUP56" s="50"/>
      <c r="MUQ56" s="50"/>
      <c r="MUR56" s="50"/>
      <c r="MUS56" s="50"/>
      <c r="MUT56" s="50"/>
      <c r="MUU56" s="50"/>
      <c r="MUV56" s="50"/>
      <c r="MUW56" s="50"/>
      <c r="MUX56" s="50"/>
      <c r="MUY56" s="50"/>
      <c r="MUZ56" s="50"/>
      <c r="MVA56" s="50"/>
      <c r="MVB56" s="50"/>
      <c r="MVC56" s="50"/>
      <c r="MVD56" s="50"/>
      <c r="MVE56" s="50"/>
      <c r="MVF56" s="50"/>
      <c r="MVG56" s="50"/>
      <c r="MVH56" s="50"/>
      <c r="MVI56" s="50"/>
      <c r="MVJ56" s="50"/>
      <c r="MVK56" s="50"/>
      <c r="MVL56" s="50"/>
      <c r="MVM56" s="50"/>
      <c r="MVN56" s="50"/>
      <c r="MVO56" s="50"/>
      <c r="MVP56" s="50"/>
      <c r="MVQ56" s="50"/>
      <c r="MVR56" s="50"/>
      <c r="MVS56" s="50"/>
      <c r="MVT56" s="50"/>
      <c r="MVU56" s="50"/>
      <c r="MVV56" s="50"/>
      <c r="MVW56" s="50"/>
      <c r="MVX56" s="50"/>
      <c r="MVY56" s="50"/>
      <c r="MVZ56" s="50"/>
      <c r="MWA56" s="50"/>
      <c r="MWB56" s="50"/>
      <c r="MWC56" s="50"/>
      <c r="MWD56" s="50"/>
      <c r="MWE56" s="50"/>
      <c r="MWF56" s="50"/>
      <c r="MWG56" s="50"/>
      <c r="MWH56" s="50"/>
      <c r="MWI56" s="50"/>
      <c r="MWJ56" s="50"/>
      <c r="MWK56" s="50"/>
      <c r="MWL56" s="50"/>
      <c r="MWM56" s="50"/>
      <c r="MWN56" s="50"/>
      <c r="MWO56" s="50"/>
      <c r="MWP56" s="50"/>
      <c r="MWQ56" s="50"/>
      <c r="MWR56" s="50"/>
      <c r="MWS56" s="50"/>
      <c r="MWT56" s="50"/>
      <c r="MWU56" s="50"/>
      <c r="MWV56" s="50"/>
      <c r="MWW56" s="50"/>
      <c r="MWX56" s="50"/>
      <c r="MWY56" s="50"/>
      <c r="MWZ56" s="50"/>
      <c r="MXA56" s="50"/>
      <c r="MXB56" s="50"/>
      <c r="MXC56" s="50"/>
      <c r="MXD56" s="50"/>
      <c r="MXE56" s="50"/>
      <c r="MXF56" s="50"/>
      <c r="MXG56" s="50"/>
      <c r="MXH56" s="50"/>
      <c r="MXI56" s="50"/>
      <c r="MXJ56" s="50"/>
      <c r="MXK56" s="50"/>
      <c r="MXL56" s="50"/>
      <c r="MXM56" s="50"/>
      <c r="MXN56" s="50"/>
      <c r="MXO56" s="50"/>
      <c r="MXP56" s="50"/>
      <c r="MXQ56" s="50"/>
      <c r="MXR56" s="50"/>
      <c r="MXS56" s="50"/>
      <c r="MXT56" s="50"/>
      <c r="MXU56" s="50"/>
      <c r="MXV56" s="50"/>
      <c r="MXW56" s="50"/>
      <c r="MXX56" s="50"/>
      <c r="MXY56" s="50"/>
      <c r="MXZ56" s="50"/>
      <c r="MYA56" s="50"/>
      <c r="MYB56" s="50"/>
      <c r="MYC56" s="50"/>
      <c r="MYD56" s="50"/>
      <c r="MYE56" s="50"/>
      <c r="MYF56" s="50"/>
      <c r="MYG56" s="50"/>
      <c r="MYH56" s="50"/>
      <c r="MYI56" s="50"/>
      <c r="MYJ56" s="50"/>
      <c r="MYK56" s="50"/>
      <c r="MYL56" s="50"/>
      <c r="MYM56" s="50"/>
      <c r="MYN56" s="50"/>
      <c r="MYO56" s="50"/>
      <c r="MYP56" s="50"/>
      <c r="MYQ56" s="50"/>
      <c r="MYR56" s="50"/>
      <c r="MYS56" s="50"/>
      <c r="MYT56" s="50"/>
      <c r="MYU56" s="50"/>
      <c r="MYV56" s="50"/>
      <c r="MYW56" s="50"/>
      <c r="MYX56" s="50"/>
      <c r="MYY56" s="50"/>
      <c r="MYZ56" s="50"/>
      <c r="MZA56" s="50"/>
      <c r="MZB56" s="50"/>
      <c r="MZC56" s="50"/>
      <c r="MZD56" s="50"/>
      <c r="MZE56" s="50"/>
      <c r="MZF56" s="50"/>
      <c r="MZG56" s="50"/>
      <c r="MZH56" s="50"/>
      <c r="MZI56" s="50"/>
      <c r="MZJ56" s="50"/>
      <c r="MZK56" s="50"/>
      <c r="MZL56" s="50"/>
      <c r="MZM56" s="50"/>
      <c r="MZN56" s="50"/>
      <c r="MZO56" s="50"/>
      <c r="MZP56" s="50"/>
      <c r="MZQ56" s="50"/>
      <c r="MZR56" s="50"/>
      <c r="MZS56" s="50"/>
      <c r="MZT56" s="50"/>
      <c r="MZU56" s="50"/>
      <c r="MZV56" s="50"/>
      <c r="MZW56" s="50"/>
      <c r="MZX56" s="50"/>
      <c r="MZY56" s="50"/>
      <c r="MZZ56" s="50"/>
      <c r="NAA56" s="50"/>
      <c r="NAB56" s="50"/>
      <c r="NAC56" s="50"/>
      <c r="NAD56" s="50"/>
      <c r="NAE56" s="50"/>
      <c r="NAF56" s="50"/>
      <c r="NAG56" s="50"/>
      <c r="NAH56" s="50"/>
      <c r="NAI56" s="50"/>
      <c r="NAJ56" s="50"/>
      <c r="NAK56" s="50"/>
      <c r="NAL56" s="50"/>
      <c r="NAM56" s="50"/>
      <c r="NAN56" s="50"/>
      <c r="NAO56" s="50"/>
      <c r="NAP56" s="50"/>
      <c r="NAQ56" s="50"/>
      <c r="NAR56" s="50"/>
      <c r="NAS56" s="50"/>
      <c r="NAT56" s="50"/>
      <c r="NAU56" s="50"/>
      <c r="NAV56" s="50"/>
      <c r="NAW56" s="50"/>
      <c r="NAX56" s="50"/>
      <c r="NAY56" s="50"/>
      <c r="NAZ56" s="50"/>
      <c r="NBA56" s="50"/>
      <c r="NBB56" s="50"/>
      <c r="NBC56" s="50"/>
      <c r="NBD56" s="50"/>
      <c r="NBE56" s="50"/>
      <c r="NBF56" s="50"/>
      <c r="NBG56" s="50"/>
      <c r="NBH56" s="50"/>
      <c r="NBI56" s="50"/>
      <c r="NBJ56" s="50"/>
      <c r="NBK56" s="50"/>
      <c r="NBL56" s="50"/>
      <c r="NBM56" s="50"/>
      <c r="NBN56" s="50"/>
      <c r="NBO56" s="50"/>
      <c r="NBP56" s="50"/>
      <c r="NBQ56" s="50"/>
      <c r="NBR56" s="50"/>
      <c r="NBS56" s="50"/>
      <c r="NBT56" s="50"/>
      <c r="NBU56" s="50"/>
      <c r="NBV56" s="50"/>
      <c r="NBW56" s="50"/>
      <c r="NBX56" s="50"/>
      <c r="NBY56" s="50"/>
      <c r="NBZ56" s="50"/>
      <c r="NCA56" s="50"/>
      <c r="NCB56" s="50"/>
      <c r="NCC56" s="50"/>
      <c r="NCD56" s="50"/>
      <c r="NCE56" s="50"/>
      <c r="NCF56" s="50"/>
      <c r="NCG56" s="50"/>
      <c r="NCH56" s="50"/>
      <c r="NCI56" s="50"/>
      <c r="NCJ56" s="50"/>
      <c r="NCK56" s="50"/>
      <c r="NCL56" s="50"/>
      <c r="NCM56" s="50"/>
      <c r="NCN56" s="50"/>
      <c r="NCO56" s="50"/>
      <c r="NCP56" s="50"/>
      <c r="NCQ56" s="50"/>
      <c r="NCR56" s="50"/>
      <c r="NCS56" s="50"/>
      <c r="NCT56" s="50"/>
      <c r="NCU56" s="50"/>
      <c r="NCV56" s="50"/>
      <c r="NCW56" s="50"/>
      <c r="NCX56" s="50"/>
      <c r="NCY56" s="50"/>
      <c r="NCZ56" s="50"/>
      <c r="NDA56" s="50"/>
      <c r="NDB56" s="50"/>
      <c r="NDC56" s="50"/>
      <c r="NDD56" s="50"/>
      <c r="NDE56" s="50"/>
      <c r="NDF56" s="50"/>
      <c r="NDG56" s="50"/>
      <c r="NDH56" s="50"/>
      <c r="NDI56" s="50"/>
      <c r="NDJ56" s="50"/>
      <c r="NDK56" s="50"/>
      <c r="NDL56" s="50"/>
      <c r="NDM56" s="50"/>
      <c r="NDN56" s="50"/>
      <c r="NDO56" s="50"/>
      <c r="NDP56" s="50"/>
      <c r="NDQ56" s="50"/>
      <c r="NDR56" s="50"/>
      <c r="NDS56" s="50"/>
      <c r="NDT56" s="50"/>
      <c r="NDU56" s="50"/>
      <c r="NDV56" s="50"/>
      <c r="NDW56" s="50"/>
      <c r="NDX56" s="50"/>
      <c r="NDY56" s="50"/>
      <c r="NDZ56" s="50"/>
      <c r="NEA56" s="50"/>
      <c r="NEB56" s="50"/>
      <c r="NEC56" s="50"/>
      <c r="NED56" s="50"/>
      <c r="NEE56" s="50"/>
      <c r="NEF56" s="50"/>
      <c r="NEG56" s="50"/>
      <c r="NEH56" s="50"/>
      <c r="NEI56" s="50"/>
      <c r="NEJ56" s="50"/>
      <c r="NEK56" s="50"/>
      <c r="NEL56" s="50"/>
      <c r="NEM56" s="50"/>
      <c r="NEN56" s="50"/>
      <c r="NEO56" s="50"/>
      <c r="NEP56" s="50"/>
      <c r="NEQ56" s="50"/>
      <c r="NER56" s="50"/>
      <c r="NES56" s="50"/>
      <c r="NET56" s="50"/>
      <c r="NEU56" s="50"/>
      <c r="NEV56" s="50"/>
      <c r="NEW56" s="50"/>
      <c r="NEX56" s="50"/>
      <c r="NEY56" s="50"/>
      <c r="NEZ56" s="50"/>
      <c r="NFA56" s="50"/>
      <c r="NFB56" s="50"/>
      <c r="NFC56" s="50"/>
      <c r="NFD56" s="50"/>
      <c r="NFE56" s="50"/>
      <c r="NFF56" s="50"/>
      <c r="NFG56" s="50"/>
      <c r="NFH56" s="50"/>
      <c r="NFI56" s="50"/>
      <c r="NFJ56" s="50"/>
      <c r="NFK56" s="50"/>
      <c r="NFL56" s="50"/>
      <c r="NFM56" s="50"/>
      <c r="NFN56" s="50"/>
      <c r="NFO56" s="50"/>
      <c r="NFP56" s="50"/>
      <c r="NFQ56" s="50"/>
      <c r="NFR56" s="50"/>
      <c r="NFS56" s="50"/>
      <c r="NFT56" s="50"/>
      <c r="NFU56" s="50"/>
      <c r="NFV56" s="50"/>
      <c r="NFW56" s="50"/>
      <c r="NFX56" s="50"/>
      <c r="NFY56" s="50"/>
      <c r="NFZ56" s="50"/>
      <c r="NGA56" s="50"/>
      <c r="NGB56" s="50"/>
      <c r="NGC56" s="50"/>
      <c r="NGD56" s="50"/>
      <c r="NGE56" s="50"/>
      <c r="NGF56" s="50"/>
      <c r="NGG56" s="50"/>
      <c r="NGH56" s="50"/>
      <c r="NGI56" s="50"/>
      <c r="NGJ56" s="50"/>
      <c r="NGK56" s="50"/>
      <c r="NGL56" s="50"/>
      <c r="NGM56" s="50"/>
      <c r="NGN56" s="50"/>
      <c r="NGO56" s="50"/>
      <c r="NGP56" s="50"/>
      <c r="NGQ56" s="50"/>
      <c r="NGR56" s="50"/>
      <c r="NGS56" s="50"/>
      <c r="NGT56" s="50"/>
      <c r="NGU56" s="50"/>
      <c r="NGV56" s="50"/>
      <c r="NGW56" s="50"/>
      <c r="NGX56" s="50"/>
      <c r="NGY56" s="50"/>
      <c r="NGZ56" s="50"/>
      <c r="NHA56" s="50"/>
      <c r="NHB56" s="50"/>
      <c r="NHC56" s="50"/>
      <c r="NHD56" s="50"/>
      <c r="NHE56" s="50"/>
      <c r="NHF56" s="50"/>
      <c r="NHG56" s="50"/>
      <c r="NHH56" s="50"/>
      <c r="NHI56" s="50"/>
      <c r="NHJ56" s="50"/>
      <c r="NHK56" s="50"/>
      <c r="NHL56" s="50"/>
      <c r="NHM56" s="50"/>
      <c r="NHN56" s="50"/>
      <c r="NHO56" s="50"/>
      <c r="NHP56" s="50"/>
      <c r="NHQ56" s="50"/>
      <c r="NHR56" s="50"/>
      <c r="NHS56" s="50"/>
      <c r="NHT56" s="50"/>
      <c r="NHU56" s="50"/>
      <c r="NHV56" s="50"/>
      <c r="NHW56" s="50"/>
      <c r="NHX56" s="50"/>
      <c r="NHY56" s="50"/>
      <c r="NHZ56" s="50"/>
      <c r="NIA56" s="50"/>
      <c r="NIB56" s="50"/>
      <c r="NIC56" s="50"/>
      <c r="NID56" s="50"/>
      <c r="NIE56" s="50"/>
      <c r="NIF56" s="50"/>
      <c r="NIG56" s="50"/>
      <c r="NIH56" s="50"/>
      <c r="NII56" s="50"/>
      <c r="NIJ56" s="50"/>
      <c r="NIK56" s="50"/>
      <c r="NIL56" s="50"/>
      <c r="NIM56" s="50"/>
      <c r="NIN56" s="50"/>
      <c r="NIO56" s="50"/>
      <c r="NIP56" s="50"/>
      <c r="NIQ56" s="50"/>
      <c r="NIR56" s="50"/>
      <c r="NIS56" s="50"/>
      <c r="NIT56" s="50"/>
      <c r="NIU56" s="50"/>
      <c r="NIV56" s="50"/>
      <c r="NIW56" s="50"/>
      <c r="NIX56" s="50"/>
      <c r="NIY56" s="50"/>
      <c r="NIZ56" s="50"/>
      <c r="NJA56" s="50"/>
      <c r="NJB56" s="50"/>
      <c r="NJC56" s="50"/>
      <c r="NJD56" s="50"/>
      <c r="NJE56" s="50"/>
      <c r="NJF56" s="50"/>
      <c r="NJG56" s="50"/>
      <c r="NJH56" s="50"/>
      <c r="NJI56" s="50"/>
      <c r="NJJ56" s="50"/>
      <c r="NJK56" s="50"/>
      <c r="NJL56" s="50"/>
      <c r="NJM56" s="50"/>
      <c r="NJN56" s="50"/>
      <c r="NJO56" s="50"/>
      <c r="NJP56" s="50"/>
      <c r="NJQ56" s="50"/>
      <c r="NJR56" s="50"/>
      <c r="NJS56" s="50"/>
      <c r="NJT56" s="50"/>
      <c r="NJU56" s="50"/>
      <c r="NJV56" s="50"/>
      <c r="NJW56" s="50"/>
      <c r="NJX56" s="50"/>
      <c r="NJY56" s="50"/>
      <c r="NJZ56" s="50"/>
      <c r="NKA56" s="50"/>
      <c r="NKB56" s="50"/>
      <c r="NKC56" s="50"/>
      <c r="NKD56" s="50"/>
      <c r="NKE56" s="50"/>
      <c r="NKF56" s="50"/>
      <c r="NKG56" s="50"/>
      <c r="NKH56" s="50"/>
      <c r="NKI56" s="50"/>
      <c r="NKJ56" s="50"/>
      <c r="NKK56" s="50"/>
      <c r="NKL56" s="50"/>
      <c r="NKM56" s="50"/>
      <c r="NKN56" s="50"/>
      <c r="NKO56" s="50"/>
      <c r="NKP56" s="50"/>
      <c r="NKQ56" s="50"/>
      <c r="NKR56" s="50"/>
      <c r="NKS56" s="50"/>
      <c r="NKT56" s="50"/>
      <c r="NKU56" s="50"/>
      <c r="NKV56" s="50"/>
      <c r="NKW56" s="50"/>
      <c r="NKX56" s="50"/>
      <c r="NKY56" s="50"/>
      <c r="NKZ56" s="50"/>
      <c r="NLA56" s="50"/>
      <c r="NLB56" s="50"/>
      <c r="NLC56" s="50"/>
      <c r="NLD56" s="50"/>
      <c r="NLE56" s="50"/>
      <c r="NLF56" s="50"/>
      <c r="NLG56" s="50"/>
      <c r="NLH56" s="50"/>
      <c r="NLI56" s="50"/>
      <c r="NLJ56" s="50"/>
      <c r="NLK56" s="50"/>
      <c r="NLL56" s="50"/>
      <c r="NLM56" s="50"/>
      <c r="NLN56" s="50"/>
      <c r="NLO56" s="50"/>
      <c r="NLP56" s="50"/>
      <c r="NLQ56" s="50"/>
      <c r="NLR56" s="50"/>
      <c r="NLS56" s="50"/>
      <c r="NLT56" s="50"/>
      <c r="NLU56" s="50"/>
      <c r="NLV56" s="50"/>
      <c r="NLW56" s="50"/>
      <c r="NLX56" s="50"/>
      <c r="NLY56" s="50"/>
      <c r="NLZ56" s="50"/>
      <c r="NMA56" s="50"/>
      <c r="NMB56" s="50"/>
      <c r="NMC56" s="50"/>
      <c r="NMD56" s="50"/>
      <c r="NME56" s="50"/>
      <c r="NMF56" s="50"/>
      <c r="NMG56" s="50"/>
      <c r="NMH56" s="50"/>
      <c r="NMI56" s="50"/>
      <c r="NMJ56" s="50"/>
      <c r="NMK56" s="50"/>
      <c r="NML56" s="50"/>
      <c r="NMM56" s="50"/>
      <c r="NMN56" s="50"/>
      <c r="NMO56" s="50"/>
      <c r="NMP56" s="50"/>
      <c r="NMQ56" s="50"/>
      <c r="NMR56" s="50"/>
      <c r="NMS56" s="50"/>
      <c r="NMT56" s="50"/>
      <c r="NMU56" s="50"/>
      <c r="NMV56" s="50"/>
      <c r="NMW56" s="50"/>
      <c r="NMX56" s="50"/>
      <c r="NMY56" s="50"/>
      <c r="NMZ56" s="50"/>
      <c r="NNA56" s="50"/>
      <c r="NNB56" s="50"/>
      <c r="NNC56" s="50"/>
      <c r="NND56" s="50"/>
      <c r="NNE56" s="50"/>
      <c r="NNF56" s="50"/>
      <c r="NNG56" s="50"/>
      <c r="NNH56" s="50"/>
      <c r="NNI56" s="50"/>
      <c r="NNJ56" s="50"/>
      <c r="NNK56" s="50"/>
      <c r="NNL56" s="50"/>
      <c r="NNM56" s="50"/>
      <c r="NNN56" s="50"/>
      <c r="NNO56" s="50"/>
      <c r="NNP56" s="50"/>
      <c r="NNQ56" s="50"/>
      <c r="NNR56" s="50"/>
      <c r="NNS56" s="50"/>
      <c r="NNT56" s="50"/>
      <c r="NNU56" s="50"/>
      <c r="NNV56" s="50"/>
      <c r="NNW56" s="50"/>
      <c r="NNX56" s="50"/>
      <c r="NNY56" s="50"/>
      <c r="NNZ56" s="50"/>
      <c r="NOA56" s="50"/>
      <c r="NOB56" s="50"/>
      <c r="NOC56" s="50"/>
      <c r="NOD56" s="50"/>
      <c r="NOE56" s="50"/>
      <c r="NOF56" s="50"/>
      <c r="NOG56" s="50"/>
      <c r="NOH56" s="50"/>
      <c r="NOI56" s="50"/>
      <c r="NOJ56" s="50"/>
      <c r="NOK56" s="50"/>
      <c r="NOL56" s="50"/>
      <c r="NOM56" s="50"/>
      <c r="NON56" s="50"/>
      <c r="NOO56" s="50"/>
      <c r="NOP56" s="50"/>
      <c r="NOQ56" s="50"/>
      <c r="NOR56" s="50"/>
      <c r="NOS56" s="50"/>
      <c r="NOT56" s="50"/>
      <c r="NOU56" s="50"/>
      <c r="NOV56" s="50"/>
      <c r="NOW56" s="50"/>
      <c r="NOX56" s="50"/>
      <c r="NOY56" s="50"/>
      <c r="NOZ56" s="50"/>
      <c r="NPA56" s="50"/>
      <c r="NPB56" s="50"/>
      <c r="NPC56" s="50"/>
      <c r="NPD56" s="50"/>
      <c r="NPE56" s="50"/>
      <c r="NPF56" s="50"/>
      <c r="NPG56" s="50"/>
      <c r="NPH56" s="50"/>
      <c r="NPI56" s="50"/>
      <c r="NPJ56" s="50"/>
      <c r="NPK56" s="50"/>
      <c r="NPL56" s="50"/>
      <c r="NPM56" s="50"/>
      <c r="NPN56" s="50"/>
      <c r="NPO56" s="50"/>
      <c r="NPP56" s="50"/>
      <c r="NPQ56" s="50"/>
      <c r="NPR56" s="50"/>
      <c r="NPS56" s="50"/>
      <c r="NPT56" s="50"/>
      <c r="NPU56" s="50"/>
      <c r="NPV56" s="50"/>
      <c r="NPW56" s="50"/>
      <c r="NPX56" s="50"/>
      <c r="NPY56" s="50"/>
      <c r="NPZ56" s="50"/>
      <c r="NQA56" s="50"/>
      <c r="NQB56" s="50"/>
      <c r="NQC56" s="50"/>
      <c r="NQD56" s="50"/>
      <c r="NQE56" s="50"/>
      <c r="NQF56" s="50"/>
      <c r="NQG56" s="50"/>
      <c r="NQH56" s="50"/>
      <c r="NQI56" s="50"/>
      <c r="NQJ56" s="50"/>
      <c r="NQK56" s="50"/>
      <c r="NQL56" s="50"/>
      <c r="NQM56" s="50"/>
      <c r="NQN56" s="50"/>
      <c r="NQO56" s="50"/>
      <c r="NQP56" s="50"/>
      <c r="NQQ56" s="50"/>
      <c r="NQR56" s="50"/>
      <c r="NQS56" s="50"/>
      <c r="NQT56" s="50"/>
      <c r="NQU56" s="50"/>
      <c r="NQV56" s="50"/>
      <c r="NQW56" s="50"/>
      <c r="NQX56" s="50"/>
      <c r="NQY56" s="50"/>
      <c r="NQZ56" s="50"/>
      <c r="NRA56" s="50"/>
      <c r="NRB56" s="50"/>
      <c r="NRC56" s="50"/>
      <c r="NRD56" s="50"/>
      <c r="NRE56" s="50"/>
      <c r="NRF56" s="50"/>
      <c r="NRG56" s="50"/>
      <c r="NRH56" s="50"/>
      <c r="NRI56" s="50"/>
      <c r="NRJ56" s="50"/>
      <c r="NRK56" s="50"/>
      <c r="NRL56" s="50"/>
      <c r="NRM56" s="50"/>
      <c r="NRN56" s="50"/>
      <c r="NRO56" s="50"/>
      <c r="NRP56" s="50"/>
      <c r="NRQ56" s="50"/>
      <c r="NRR56" s="50"/>
      <c r="NRS56" s="50"/>
      <c r="NRT56" s="50"/>
      <c r="NRU56" s="50"/>
      <c r="NRV56" s="50"/>
      <c r="NRW56" s="50"/>
      <c r="NRX56" s="50"/>
      <c r="NRY56" s="50"/>
      <c r="NRZ56" s="50"/>
      <c r="NSA56" s="50"/>
      <c r="NSB56" s="50"/>
      <c r="NSC56" s="50"/>
      <c r="NSD56" s="50"/>
      <c r="NSE56" s="50"/>
      <c r="NSF56" s="50"/>
      <c r="NSG56" s="50"/>
      <c r="NSH56" s="50"/>
      <c r="NSI56" s="50"/>
      <c r="NSJ56" s="50"/>
      <c r="NSK56" s="50"/>
      <c r="NSL56" s="50"/>
      <c r="NSM56" s="50"/>
      <c r="NSN56" s="50"/>
      <c r="NSO56" s="50"/>
      <c r="NSP56" s="50"/>
      <c r="NSQ56" s="50"/>
      <c r="NSR56" s="50"/>
      <c r="NSS56" s="50"/>
      <c r="NST56" s="50"/>
      <c r="NSU56" s="50"/>
      <c r="NSV56" s="50"/>
      <c r="NSW56" s="50"/>
      <c r="NSX56" s="50"/>
      <c r="NSY56" s="50"/>
      <c r="NSZ56" s="50"/>
      <c r="NTA56" s="50"/>
      <c r="NTB56" s="50"/>
      <c r="NTC56" s="50"/>
      <c r="NTD56" s="50"/>
      <c r="NTE56" s="50"/>
      <c r="NTF56" s="50"/>
      <c r="NTG56" s="50"/>
      <c r="NTH56" s="50"/>
      <c r="NTI56" s="50"/>
      <c r="NTJ56" s="50"/>
      <c r="NTK56" s="50"/>
      <c r="NTL56" s="50"/>
      <c r="NTM56" s="50"/>
      <c r="NTN56" s="50"/>
      <c r="NTO56" s="50"/>
      <c r="NTP56" s="50"/>
      <c r="NTQ56" s="50"/>
      <c r="NTR56" s="50"/>
      <c r="NTS56" s="50"/>
      <c r="NTT56" s="50"/>
      <c r="NTU56" s="50"/>
      <c r="NTV56" s="50"/>
      <c r="NTW56" s="50"/>
      <c r="NTX56" s="50"/>
      <c r="NTY56" s="50"/>
      <c r="NTZ56" s="50"/>
      <c r="NUA56" s="50"/>
      <c r="NUB56" s="50"/>
      <c r="NUC56" s="50"/>
      <c r="NUD56" s="50"/>
      <c r="NUE56" s="50"/>
      <c r="NUF56" s="50"/>
      <c r="NUG56" s="50"/>
      <c r="NUH56" s="50"/>
      <c r="NUI56" s="50"/>
      <c r="NUJ56" s="50"/>
      <c r="NUK56" s="50"/>
      <c r="NUL56" s="50"/>
      <c r="NUM56" s="50"/>
      <c r="NUN56" s="50"/>
      <c r="NUO56" s="50"/>
      <c r="NUP56" s="50"/>
      <c r="NUQ56" s="50"/>
      <c r="NUR56" s="50"/>
      <c r="NUS56" s="50"/>
      <c r="NUT56" s="50"/>
      <c r="NUU56" s="50"/>
      <c r="NUV56" s="50"/>
      <c r="NUW56" s="50"/>
      <c r="NUX56" s="50"/>
      <c r="NUY56" s="50"/>
      <c r="NUZ56" s="50"/>
      <c r="NVA56" s="50"/>
      <c r="NVB56" s="50"/>
      <c r="NVC56" s="50"/>
      <c r="NVD56" s="50"/>
      <c r="NVE56" s="50"/>
      <c r="NVF56" s="50"/>
      <c r="NVG56" s="50"/>
      <c r="NVH56" s="50"/>
      <c r="NVI56" s="50"/>
      <c r="NVJ56" s="50"/>
      <c r="NVK56" s="50"/>
      <c r="NVL56" s="50"/>
      <c r="NVM56" s="50"/>
      <c r="NVN56" s="50"/>
      <c r="NVO56" s="50"/>
      <c r="NVP56" s="50"/>
      <c r="NVQ56" s="50"/>
      <c r="NVR56" s="50"/>
      <c r="NVS56" s="50"/>
      <c r="NVT56" s="50"/>
      <c r="NVU56" s="50"/>
      <c r="NVV56" s="50"/>
      <c r="NVW56" s="50"/>
      <c r="NVX56" s="50"/>
      <c r="NVY56" s="50"/>
      <c r="NVZ56" s="50"/>
      <c r="NWA56" s="50"/>
      <c r="NWB56" s="50"/>
      <c r="NWC56" s="50"/>
      <c r="NWD56" s="50"/>
      <c r="NWE56" s="50"/>
      <c r="NWF56" s="50"/>
      <c r="NWG56" s="50"/>
      <c r="NWH56" s="50"/>
      <c r="NWI56" s="50"/>
      <c r="NWJ56" s="50"/>
      <c r="NWK56" s="50"/>
      <c r="NWL56" s="50"/>
      <c r="NWM56" s="50"/>
      <c r="NWN56" s="50"/>
      <c r="NWO56" s="50"/>
      <c r="NWP56" s="50"/>
      <c r="NWQ56" s="50"/>
      <c r="NWR56" s="50"/>
      <c r="NWS56" s="50"/>
      <c r="NWT56" s="50"/>
      <c r="NWU56" s="50"/>
      <c r="NWV56" s="50"/>
      <c r="NWW56" s="50"/>
      <c r="NWX56" s="50"/>
      <c r="NWY56" s="50"/>
      <c r="NWZ56" s="50"/>
      <c r="NXA56" s="50"/>
      <c r="NXB56" s="50"/>
      <c r="NXC56" s="50"/>
      <c r="NXD56" s="50"/>
      <c r="NXE56" s="50"/>
      <c r="NXF56" s="50"/>
      <c r="NXG56" s="50"/>
      <c r="NXH56" s="50"/>
      <c r="NXI56" s="50"/>
      <c r="NXJ56" s="50"/>
      <c r="NXK56" s="50"/>
      <c r="NXL56" s="50"/>
      <c r="NXM56" s="50"/>
      <c r="NXN56" s="50"/>
      <c r="NXO56" s="50"/>
      <c r="NXP56" s="50"/>
      <c r="NXQ56" s="50"/>
      <c r="NXR56" s="50"/>
      <c r="NXS56" s="50"/>
      <c r="NXT56" s="50"/>
      <c r="NXU56" s="50"/>
      <c r="NXV56" s="50"/>
      <c r="NXW56" s="50"/>
      <c r="NXX56" s="50"/>
      <c r="NXY56" s="50"/>
      <c r="NXZ56" s="50"/>
      <c r="NYA56" s="50"/>
      <c r="NYB56" s="50"/>
      <c r="NYC56" s="50"/>
      <c r="NYD56" s="50"/>
      <c r="NYE56" s="50"/>
      <c r="NYF56" s="50"/>
      <c r="NYG56" s="50"/>
      <c r="NYH56" s="50"/>
      <c r="NYI56" s="50"/>
      <c r="NYJ56" s="50"/>
      <c r="NYK56" s="50"/>
      <c r="NYL56" s="50"/>
      <c r="NYM56" s="50"/>
      <c r="NYN56" s="50"/>
      <c r="NYO56" s="50"/>
      <c r="NYP56" s="50"/>
      <c r="NYQ56" s="50"/>
      <c r="NYR56" s="50"/>
      <c r="NYS56" s="50"/>
      <c r="NYT56" s="50"/>
      <c r="NYU56" s="50"/>
      <c r="NYV56" s="50"/>
      <c r="NYW56" s="50"/>
      <c r="NYX56" s="50"/>
      <c r="NYY56" s="50"/>
      <c r="NYZ56" s="50"/>
      <c r="NZA56" s="50"/>
      <c r="NZB56" s="50"/>
      <c r="NZC56" s="50"/>
      <c r="NZD56" s="50"/>
      <c r="NZE56" s="50"/>
      <c r="NZF56" s="50"/>
      <c r="NZG56" s="50"/>
      <c r="NZH56" s="50"/>
      <c r="NZI56" s="50"/>
      <c r="NZJ56" s="50"/>
      <c r="NZK56" s="50"/>
      <c r="NZL56" s="50"/>
      <c r="NZM56" s="50"/>
      <c r="NZN56" s="50"/>
      <c r="NZO56" s="50"/>
      <c r="NZP56" s="50"/>
      <c r="NZQ56" s="50"/>
      <c r="NZR56" s="50"/>
      <c r="NZS56" s="50"/>
      <c r="NZT56" s="50"/>
      <c r="NZU56" s="50"/>
      <c r="NZV56" s="50"/>
      <c r="NZW56" s="50"/>
      <c r="NZX56" s="50"/>
      <c r="NZY56" s="50"/>
      <c r="NZZ56" s="50"/>
      <c r="OAA56" s="50"/>
      <c r="OAB56" s="50"/>
      <c r="OAC56" s="50"/>
      <c r="OAD56" s="50"/>
      <c r="OAE56" s="50"/>
      <c r="OAF56" s="50"/>
      <c r="OAG56" s="50"/>
      <c r="OAH56" s="50"/>
      <c r="OAI56" s="50"/>
      <c r="OAJ56" s="50"/>
      <c r="OAK56" s="50"/>
      <c r="OAL56" s="50"/>
      <c r="OAM56" s="50"/>
      <c r="OAN56" s="50"/>
      <c r="OAO56" s="50"/>
      <c r="OAP56" s="50"/>
      <c r="OAQ56" s="50"/>
      <c r="OAR56" s="50"/>
      <c r="OAS56" s="50"/>
      <c r="OAT56" s="50"/>
      <c r="OAU56" s="50"/>
      <c r="OAV56" s="50"/>
      <c r="OAW56" s="50"/>
      <c r="OAX56" s="50"/>
      <c r="OAY56" s="50"/>
      <c r="OAZ56" s="50"/>
      <c r="OBA56" s="50"/>
      <c r="OBB56" s="50"/>
      <c r="OBC56" s="50"/>
      <c r="OBD56" s="50"/>
      <c r="OBE56" s="50"/>
      <c r="OBF56" s="50"/>
      <c r="OBG56" s="50"/>
      <c r="OBH56" s="50"/>
      <c r="OBI56" s="50"/>
      <c r="OBJ56" s="50"/>
      <c r="OBK56" s="50"/>
      <c r="OBL56" s="50"/>
      <c r="OBM56" s="50"/>
      <c r="OBN56" s="50"/>
      <c r="OBO56" s="50"/>
      <c r="OBP56" s="50"/>
      <c r="OBQ56" s="50"/>
      <c r="OBR56" s="50"/>
      <c r="OBS56" s="50"/>
      <c r="OBT56" s="50"/>
      <c r="OBU56" s="50"/>
      <c r="OBV56" s="50"/>
      <c r="OBW56" s="50"/>
      <c r="OBX56" s="50"/>
      <c r="OBY56" s="50"/>
      <c r="OBZ56" s="50"/>
      <c r="OCA56" s="50"/>
      <c r="OCB56" s="50"/>
      <c r="OCC56" s="50"/>
      <c r="OCD56" s="50"/>
      <c r="OCE56" s="50"/>
      <c r="OCF56" s="50"/>
      <c r="OCG56" s="50"/>
      <c r="OCH56" s="50"/>
      <c r="OCI56" s="50"/>
      <c r="OCJ56" s="50"/>
      <c r="OCK56" s="50"/>
      <c r="OCL56" s="50"/>
      <c r="OCM56" s="50"/>
      <c r="OCN56" s="50"/>
      <c r="OCO56" s="50"/>
      <c r="OCP56" s="50"/>
      <c r="OCQ56" s="50"/>
      <c r="OCR56" s="50"/>
      <c r="OCS56" s="50"/>
      <c r="OCT56" s="50"/>
      <c r="OCU56" s="50"/>
      <c r="OCV56" s="50"/>
      <c r="OCW56" s="50"/>
      <c r="OCX56" s="50"/>
      <c r="OCY56" s="50"/>
      <c r="OCZ56" s="50"/>
      <c r="ODA56" s="50"/>
      <c r="ODB56" s="50"/>
      <c r="ODC56" s="50"/>
      <c r="ODD56" s="50"/>
      <c r="ODE56" s="50"/>
      <c r="ODF56" s="50"/>
      <c r="ODG56" s="50"/>
      <c r="ODH56" s="50"/>
      <c r="ODI56" s="50"/>
      <c r="ODJ56" s="50"/>
      <c r="ODK56" s="50"/>
      <c r="ODL56" s="50"/>
      <c r="ODM56" s="50"/>
      <c r="ODN56" s="50"/>
      <c r="ODO56" s="50"/>
      <c r="ODP56" s="50"/>
      <c r="ODQ56" s="50"/>
      <c r="ODR56" s="50"/>
      <c r="ODS56" s="50"/>
      <c r="ODT56" s="50"/>
      <c r="ODU56" s="50"/>
      <c r="ODV56" s="50"/>
      <c r="ODW56" s="50"/>
      <c r="ODX56" s="50"/>
      <c r="ODY56" s="50"/>
      <c r="ODZ56" s="50"/>
      <c r="OEA56" s="50"/>
      <c r="OEB56" s="50"/>
      <c r="OEC56" s="50"/>
      <c r="OED56" s="50"/>
      <c r="OEE56" s="50"/>
      <c r="OEF56" s="50"/>
      <c r="OEG56" s="50"/>
      <c r="OEH56" s="50"/>
      <c r="OEI56" s="50"/>
      <c r="OEJ56" s="50"/>
      <c r="OEK56" s="50"/>
      <c r="OEL56" s="50"/>
      <c r="OEM56" s="50"/>
      <c r="OEN56" s="50"/>
      <c r="OEO56" s="50"/>
      <c r="OEP56" s="50"/>
      <c r="OEQ56" s="50"/>
      <c r="OER56" s="50"/>
      <c r="OES56" s="50"/>
      <c r="OET56" s="50"/>
      <c r="OEU56" s="50"/>
      <c r="OEV56" s="50"/>
      <c r="OEW56" s="50"/>
      <c r="OEX56" s="50"/>
      <c r="OEY56" s="50"/>
      <c r="OEZ56" s="50"/>
      <c r="OFA56" s="50"/>
      <c r="OFB56" s="50"/>
      <c r="OFC56" s="50"/>
      <c r="OFD56" s="50"/>
      <c r="OFE56" s="50"/>
      <c r="OFF56" s="50"/>
      <c r="OFG56" s="50"/>
      <c r="OFH56" s="50"/>
      <c r="OFI56" s="50"/>
      <c r="OFJ56" s="50"/>
      <c r="OFK56" s="50"/>
      <c r="OFL56" s="50"/>
      <c r="OFM56" s="50"/>
      <c r="OFN56" s="50"/>
      <c r="OFO56" s="50"/>
      <c r="OFP56" s="50"/>
      <c r="OFQ56" s="50"/>
      <c r="OFR56" s="50"/>
      <c r="OFS56" s="50"/>
      <c r="OFT56" s="50"/>
      <c r="OFU56" s="50"/>
      <c r="OFV56" s="50"/>
      <c r="OFW56" s="50"/>
      <c r="OFX56" s="50"/>
      <c r="OFY56" s="50"/>
      <c r="OFZ56" s="50"/>
      <c r="OGA56" s="50"/>
      <c r="OGB56" s="50"/>
      <c r="OGC56" s="50"/>
      <c r="OGD56" s="50"/>
      <c r="OGE56" s="50"/>
      <c r="OGF56" s="50"/>
      <c r="OGG56" s="50"/>
      <c r="OGH56" s="50"/>
      <c r="OGI56" s="50"/>
      <c r="OGJ56" s="50"/>
      <c r="OGK56" s="50"/>
      <c r="OGL56" s="50"/>
      <c r="OGM56" s="50"/>
      <c r="OGN56" s="50"/>
      <c r="OGO56" s="50"/>
      <c r="OGP56" s="50"/>
      <c r="OGQ56" s="50"/>
      <c r="OGR56" s="50"/>
      <c r="OGS56" s="50"/>
      <c r="OGT56" s="50"/>
      <c r="OGU56" s="50"/>
      <c r="OGV56" s="50"/>
      <c r="OGW56" s="50"/>
      <c r="OGX56" s="50"/>
      <c r="OGY56" s="50"/>
      <c r="OGZ56" s="50"/>
      <c r="OHA56" s="50"/>
      <c r="OHB56" s="50"/>
      <c r="OHC56" s="50"/>
      <c r="OHD56" s="50"/>
      <c r="OHE56" s="50"/>
      <c r="OHF56" s="50"/>
      <c r="OHG56" s="50"/>
      <c r="OHH56" s="50"/>
      <c r="OHI56" s="50"/>
      <c r="OHJ56" s="50"/>
      <c r="OHK56" s="50"/>
      <c r="OHL56" s="50"/>
      <c r="OHM56" s="50"/>
      <c r="OHN56" s="50"/>
      <c r="OHO56" s="50"/>
      <c r="OHP56" s="50"/>
      <c r="OHQ56" s="50"/>
      <c r="OHR56" s="50"/>
      <c r="OHS56" s="50"/>
      <c r="OHT56" s="50"/>
      <c r="OHU56" s="50"/>
      <c r="OHV56" s="50"/>
      <c r="OHW56" s="50"/>
      <c r="OHX56" s="50"/>
      <c r="OHY56" s="50"/>
      <c r="OHZ56" s="50"/>
      <c r="OIA56" s="50"/>
      <c r="OIB56" s="50"/>
      <c r="OIC56" s="50"/>
      <c r="OID56" s="50"/>
      <c r="OIE56" s="50"/>
      <c r="OIF56" s="50"/>
      <c r="OIG56" s="50"/>
      <c r="OIH56" s="50"/>
      <c r="OII56" s="50"/>
      <c r="OIJ56" s="50"/>
      <c r="OIK56" s="50"/>
      <c r="OIL56" s="50"/>
      <c r="OIM56" s="50"/>
      <c r="OIN56" s="50"/>
      <c r="OIO56" s="50"/>
      <c r="OIP56" s="50"/>
      <c r="OIQ56" s="50"/>
      <c r="OIR56" s="50"/>
      <c r="OIS56" s="50"/>
      <c r="OIT56" s="50"/>
      <c r="OIU56" s="50"/>
      <c r="OIV56" s="50"/>
      <c r="OIW56" s="50"/>
      <c r="OIX56" s="50"/>
      <c r="OIY56" s="50"/>
      <c r="OIZ56" s="50"/>
      <c r="OJA56" s="50"/>
      <c r="OJB56" s="50"/>
      <c r="OJC56" s="50"/>
      <c r="OJD56" s="50"/>
      <c r="OJE56" s="50"/>
      <c r="OJF56" s="50"/>
      <c r="OJG56" s="50"/>
      <c r="OJH56" s="50"/>
      <c r="OJI56" s="50"/>
      <c r="OJJ56" s="50"/>
      <c r="OJK56" s="50"/>
      <c r="OJL56" s="50"/>
      <c r="OJM56" s="50"/>
      <c r="OJN56" s="50"/>
      <c r="OJO56" s="50"/>
      <c r="OJP56" s="50"/>
      <c r="OJQ56" s="50"/>
      <c r="OJR56" s="50"/>
      <c r="OJS56" s="50"/>
      <c r="OJT56" s="50"/>
      <c r="OJU56" s="50"/>
      <c r="OJV56" s="50"/>
      <c r="OJW56" s="50"/>
      <c r="OJX56" s="50"/>
      <c r="OJY56" s="50"/>
      <c r="OJZ56" s="50"/>
      <c r="OKA56" s="50"/>
      <c r="OKB56" s="50"/>
      <c r="OKC56" s="50"/>
      <c r="OKD56" s="50"/>
      <c r="OKE56" s="50"/>
      <c r="OKF56" s="50"/>
      <c r="OKG56" s="50"/>
      <c r="OKH56" s="50"/>
      <c r="OKI56" s="50"/>
      <c r="OKJ56" s="50"/>
      <c r="OKK56" s="50"/>
      <c r="OKL56" s="50"/>
      <c r="OKM56" s="50"/>
      <c r="OKN56" s="50"/>
      <c r="OKO56" s="50"/>
      <c r="OKP56" s="50"/>
      <c r="OKQ56" s="50"/>
      <c r="OKR56" s="50"/>
      <c r="OKS56" s="50"/>
      <c r="OKT56" s="50"/>
      <c r="OKU56" s="50"/>
      <c r="OKV56" s="50"/>
      <c r="OKW56" s="50"/>
      <c r="OKX56" s="50"/>
      <c r="OKY56" s="50"/>
      <c r="OKZ56" s="50"/>
      <c r="OLA56" s="50"/>
      <c r="OLB56" s="50"/>
      <c r="OLC56" s="50"/>
      <c r="OLD56" s="50"/>
      <c r="OLE56" s="50"/>
      <c r="OLF56" s="50"/>
      <c r="OLG56" s="50"/>
      <c r="OLH56" s="50"/>
      <c r="OLI56" s="50"/>
      <c r="OLJ56" s="50"/>
      <c r="OLK56" s="50"/>
      <c r="OLL56" s="50"/>
      <c r="OLM56" s="50"/>
      <c r="OLN56" s="50"/>
      <c r="OLO56" s="50"/>
      <c r="OLP56" s="50"/>
      <c r="OLQ56" s="50"/>
      <c r="OLR56" s="50"/>
      <c r="OLS56" s="50"/>
      <c r="OLT56" s="50"/>
      <c r="OLU56" s="50"/>
      <c r="OLV56" s="50"/>
      <c r="OLW56" s="50"/>
      <c r="OLX56" s="50"/>
      <c r="OLY56" s="50"/>
      <c r="OLZ56" s="50"/>
      <c r="OMA56" s="50"/>
      <c r="OMB56" s="50"/>
      <c r="OMC56" s="50"/>
      <c r="OMD56" s="50"/>
      <c r="OME56" s="50"/>
      <c r="OMF56" s="50"/>
      <c r="OMG56" s="50"/>
      <c r="OMH56" s="50"/>
      <c r="OMI56" s="50"/>
      <c r="OMJ56" s="50"/>
      <c r="OMK56" s="50"/>
      <c r="OML56" s="50"/>
      <c r="OMM56" s="50"/>
      <c r="OMN56" s="50"/>
      <c r="OMO56" s="50"/>
      <c r="OMP56" s="50"/>
      <c r="OMQ56" s="50"/>
      <c r="OMR56" s="50"/>
      <c r="OMS56" s="50"/>
      <c r="OMT56" s="50"/>
      <c r="OMU56" s="50"/>
      <c r="OMV56" s="50"/>
      <c r="OMW56" s="50"/>
      <c r="OMX56" s="50"/>
      <c r="OMY56" s="50"/>
      <c r="OMZ56" s="50"/>
      <c r="ONA56" s="50"/>
      <c r="ONB56" s="50"/>
      <c r="ONC56" s="50"/>
      <c r="OND56" s="50"/>
      <c r="ONE56" s="50"/>
      <c r="ONF56" s="50"/>
      <c r="ONG56" s="50"/>
      <c r="ONH56" s="50"/>
      <c r="ONI56" s="50"/>
      <c r="ONJ56" s="50"/>
      <c r="ONK56" s="50"/>
      <c r="ONL56" s="50"/>
      <c r="ONM56" s="50"/>
      <c r="ONN56" s="50"/>
      <c r="ONO56" s="50"/>
      <c r="ONP56" s="50"/>
      <c r="ONQ56" s="50"/>
      <c r="ONR56" s="50"/>
      <c r="ONS56" s="50"/>
      <c r="ONT56" s="50"/>
      <c r="ONU56" s="50"/>
      <c r="ONV56" s="50"/>
      <c r="ONW56" s="50"/>
      <c r="ONX56" s="50"/>
      <c r="ONY56" s="50"/>
      <c r="ONZ56" s="50"/>
      <c r="OOA56" s="50"/>
      <c r="OOB56" s="50"/>
      <c r="OOC56" s="50"/>
      <c r="OOD56" s="50"/>
      <c r="OOE56" s="50"/>
      <c r="OOF56" s="50"/>
      <c r="OOG56" s="50"/>
      <c r="OOH56" s="50"/>
      <c r="OOI56" s="50"/>
      <c r="OOJ56" s="50"/>
      <c r="OOK56" s="50"/>
      <c r="OOL56" s="50"/>
      <c r="OOM56" s="50"/>
      <c r="OON56" s="50"/>
      <c r="OOO56" s="50"/>
      <c r="OOP56" s="50"/>
      <c r="OOQ56" s="50"/>
      <c r="OOR56" s="50"/>
      <c r="OOS56" s="50"/>
      <c r="OOT56" s="50"/>
      <c r="OOU56" s="50"/>
      <c r="OOV56" s="50"/>
      <c r="OOW56" s="50"/>
      <c r="OOX56" s="50"/>
      <c r="OOY56" s="50"/>
      <c r="OOZ56" s="50"/>
      <c r="OPA56" s="50"/>
      <c r="OPB56" s="50"/>
      <c r="OPC56" s="50"/>
      <c r="OPD56" s="50"/>
      <c r="OPE56" s="50"/>
      <c r="OPF56" s="50"/>
      <c r="OPG56" s="50"/>
      <c r="OPH56" s="50"/>
      <c r="OPI56" s="50"/>
      <c r="OPJ56" s="50"/>
      <c r="OPK56" s="50"/>
      <c r="OPL56" s="50"/>
      <c r="OPM56" s="50"/>
      <c r="OPN56" s="50"/>
      <c r="OPO56" s="50"/>
      <c r="OPP56" s="50"/>
      <c r="OPQ56" s="50"/>
      <c r="OPR56" s="50"/>
      <c r="OPS56" s="50"/>
      <c r="OPT56" s="50"/>
      <c r="OPU56" s="50"/>
      <c r="OPV56" s="50"/>
      <c r="OPW56" s="50"/>
      <c r="OPX56" s="50"/>
      <c r="OPY56" s="50"/>
      <c r="OPZ56" s="50"/>
      <c r="OQA56" s="50"/>
      <c r="OQB56" s="50"/>
      <c r="OQC56" s="50"/>
      <c r="OQD56" s="50"/>
      <c r="OQE56" s="50"/>
      <c r="OQF56" s="50"/>
      <c r="OQG56" s="50"/>
      <c r="OQH56" s="50"/>
      <c r="OQI56" s="50"/>
      <c r="OQJ56" s="50"/>
      <c r="OQK56" s="50"/>
      <c r="OQL56" s="50"/>
      <c r="OQM56" s="50"/>
      <c r="OQN56" s="50"/>
      <c r="OQO56" s="50"/>
      <c r="OQP56" s="50"/>
      <c r="OQQ56" s="50"/>
      <c r="OQR56" s="50"/>
      <c r="OQS56" s="50"/>
      <c r="OQT56" s="50"/>
      <c r="OQU56" s="50"/>
      <c r="OQV56" s="50"/>
      <c r="OQW56" s="50"/>
      <c r="OQX56" s="50"/>
      <c r="OQY56" s="50"/>
      <c r="OQZ56" s="50"/>
      <c r="ORA56" s="50"/>
      <c r="ORB56" s="50"/>
      <c r="ORC56" s="50"/>
      <c r="ORD56" s="50"/>
      <c r="ORE56" s="50"/>
      <c r="ORF56" s="50"/>
      <c r="ORG56" s="50"/>
      <c r="ORH56" s="50"/>
      <c r="ORI56" s="50"/>
      <c r="ORJ56" s="50"/>
      <c r="ORK56" s="50"/>
      <c r="ORL56" s="50"/>
      <c r="ORM56" s="50"/>
      <c r="ORN56" s="50"/>
      <c r="ORO56" s="50"/>
      <c r="ORP56" s="50"/>
      <c r="ORQ56" s="50"/>
      <c r="ORR56" s="50"/>
      <c r="ORS56" s="50"/>
      <c r="ORT56" s="50"/>
      <c r="ORU56" s="50"/>
      <c r="ORV56" s="50"/>
      <c r="ORW56" s="50"/>
      <c r="ORX56" s="50"/>
      <c r="ORY56" s="50"/>
      <c r="ORZ56" s="50"/>
      <c r="OSA56" s="50"/>
      <c r="OSB56" s="50"/>
      <c r="OSC56" s="50"/>
      <c r="OSD56" s="50"/>
      <c r="OSE56" s="50"/>
      <c r="OSF56" s="50"/>
      <c r="OSG56" s="50"/>
      <c r="OSH56" s="50"/>
      <c r="OSI56" s="50"/>
      <c r="OSJ56" s="50"/>
      <c r="OSK56" s="50"/>
      <c r="OSL56" s="50"/>
      <c r="OSM56" s="50"/>
      <c r="OSN56" s="50"/>
      <c r="OSO56" s="50"/>
      <c r="OSP56" s="50"/>
      <c r="OSQ56" s="50"/>
      <c r="OSR56" s="50"/>
      <c r="OSS56" s="50"/>
      <c r="OST56" s="50"/>
      <c r="OSU56" s="50"/>
      <c r="OSV56" s="50"/>
      <c r="OSW56" s="50"/>
      <c r="OSX56" s="50"/>
      <c r="OSY56" s="50"/>
      <c r="OSZ56" s="50"/>
      <c r="OTA56" s="50"/>
      <c r="OTB56" s="50"/>
      <c r="OTC56" s="50"/>
      <c r="OTD56" s="50"/>
      <c r="OTE56" s="50"/>
      <c r="OTF56" s="50"/>
      <c r="OTG56" s="50"/>
      <c r="OTH56" s="50"/>
      <c r="OTI56" s="50"/>
      <c r="OTJ56" s="50"/>
      <c r="OTK56" s="50"/>
      <c r="OTL56" s="50"/>
      <c r="OTM56" s="50"/>
      <c r="OTN56" s="50"/>
      <c r="OTO56" s="50"/>
      <c r="OTP56" s="50"/>
      <c r="OTQ56" s="50"/>
      <c r="OTR56" s="50"/>
      <c r="OTS56" s="50"/>
      <c r="OTT56" s="50"/>
      <c r="OTU56" s="50"/>
      <c r="OTV56" s="50"/>
      <c r="OTW56" s="50"/>
      <c r="OTX56" s="50"/>
      <c r="OTY56" s="50"/>
      <c r="OTZ56" s="50"/>
      <c r="OUA56" s="50"/>
      <c r="OUB56" s="50"/>
      <c r="OUC56" s="50"/>
      <c r="OUD56" s="50"/>
      <c r="OUE56" s="50"/>
      <c r="OUF56" s="50"/>
      <c r="OUG56" s="50"/>
      <c r="OUH56" s="50"/>
      <c r="OUI56" s="50"/>
      <c r="OUJ56" s="50"/>
      <c r="OUK56" s="50"/>
      <c r="OUL56" s="50"/>
      <c r="OUM56" s="50"/>
      <c r="OUN56" s="50"/>
      <c r="OUO56" s="50"/>
      <c r="OUP56" s="50"/>
      <c r="OUQ56" s="50"/>
      <c r="OUR56" s="50"/>
      <c r="OUS56" s="50"/>
      <c r="OUT56" s="50"/>
      <c r="OUU56" s="50"/>
      <c r="OUV56" s="50"/>
      <c r="OUW56" s="50"/>
      <c r="OUX56" s="50"/>
      <c r="OUY56" s="50"/>
      <c r="OUZ56" s="50"/>
      <c r="OVA56" s="50"/>
      <c r="OVB56" s="50"/>
      <c r="OVC56" s="50"/>
      <c r="OVD56" s="50"/>
      <c r="OVE56" s="50"/>
      <c r="OVF56" s="50"/>
      <c r="OVG56" s="50"/>
      <c r="OVH56" s="50"/>
      <c r="OVI56" s="50"/>
      <c r="OVJ56" s="50"/>
      <c r="OVK56" s="50"/>
      <c r="OVL56" s="50"/>
      <c r="OVM56" s="50"/>
      <c r="OVN56" s="50"/>
      <c r="OVO56" s="50"/>
      <c r="OVP56" s="50"/>
      <c r="OVQ56" s="50"/>
      <c r="OVR56" s="50"/>
      <c r="OVS56" s="50"/>
      <c r="OVT56" s="50"/>
      <c r="OVU56" s="50"/>
      <c r="OVV56" s="50"/>
      <c r="OVW56" s="50"/>
      <c r="OVX56" s="50"/>
      <c r="OVY56" s="50"/>
      <c r="OVZ56" s="50"/>
      <c r="OWA56" s="50"/>
      <c r="OWB56" s="50"/>
      <c r="OWC56" s="50"/>
      <c r="OWD56" s="50"/>
      <c r="OWE56" s="50"/>
      <c r="OWF56" s="50"/>
      <c r="OWG56" s="50"/>
      <c r="OWH56" s="50"/>
      <c r="OWI56" s="50"/>
      <c r="OWJ56" s="50"/>
      <c r="OWK56" s="50"/>
      <c r="OWL56" s="50"/>
      <c r="OWM56" s="50"/>
      <c r="OWN56" s="50"/>
      <c r="OWO56" s="50"/>
      <c r="OWP56" s="50"/>
      <c r="OWQ56" s="50"/>
      <c r="OWR56" s="50"/>
      <c r="OWS56" s="50"/>
      <c r="OWT56" s="50"/>
      <c r="OWU56" s="50"/>
      <c r="OWV56" s="50"/>
      <c r="OWW56" s="50"/>
      <c r="OWX56" s="50"/>
      <c r="OWY56" s="50"/>
      <c r="OWZ56" s="50"/>
      <c r="OXA56" s="50"/>
      <c r="OXB56" s="50"/>
      <c r="OXC56" s="50"/>
      <c r="OXD56" s="50"/>
      <c r="OXE56" s="50"/>
      <c r="OXF56" s="50"/>
      <c r="OXG56" s="50"/>
      <c r="OXH56" s="50"/>
      <c r="OXI56" s="50"/>
      <c r="OXJ56" s="50"/>
      <c r="OXK56" s="50"/>
      <c r="OXL56" s="50"/>
      <c r="OXM56" s="50"/>
      <c r="OXN56" s="50"/>
      <c r="OXO56" s="50"/>
      <c r="OXP56" s="50"/>
      <c r="OXQ56" s="50"/>
      <c r="OXR56" s="50"/>
      <c r="OXS56" s="50"/>
      <c r="OXT56" s="50"/>
      <c r="OXU56" s="50"/>
      <c r="OXV56" s="50"/>
      <c r="OXW56" s="50"/>
      <c r="OXX56" s="50"/>
      <c r="OXY56" s="50"/>
      <c r="OXZ56" s="50"/>
      <c r="OYA56" s="50"/>
      <c r="OYB56" s="50"/>
      <c r="OYC56" s="50"/>
      <c r="OYD56" s="50"/>
      <c r="OYE56" s="50"/>
      <c r="OYF56" s="50"/>
      <c r="OYG56" s="50"/>
      <c r="OYH56" s="50"/>
      <c r="OYI56" s="50"/>
      <c r="OYJ56" s="50"/>
      <c r="OYK56" s="50"/>
      <c r="OYL56" s="50"/>
      <c r="OYM56" s="50"/>
      <c r="OYN56" s="50"/>
      <c r="OYO56" s="50"/>
      <c r="OYP56" s="50"/>
      <c r="OYQ56" s="50"/>
      <c r="OYR56" s="50"/>
      <c r="OYS56" s="50"/>
      <c r="OYT56" s="50"/>
      <c r="OYU56" s="50"/>
      <c r="OYV56" s="50"/>
      <c r="OYW56" s="50"/>
      <c r="OYX56" s="50"/>
      <c r="OYY56" s="50"/>
      <c r="OYZ56" s="50"/>
      <c r="OZA56" s="50"/>
      <c r="OZB56" s="50"/>
      <c r="OZC56" s="50"/>
      <c r="OZD56" s="50"/>
      <c r="OZE56" s="50"/>
      <c r="OZF56" s="50"/>
      <c r="OZG56" s="50"/>
      <c r="OZH56" s="50"/>
      <c r="OZI56" s="50"/>
      <c r="OZJ56" s="50"/>
      <c r="OZK56" s="50"/>
      <c r="OZL56" s="50"/>
      <c r="OZM56" s="50"/>
      <c r="OZN56" s="50"/>
      <c r="OZO56" s="50"/>
      <c r="OZP56" s="50"/>
      <c r="OZQ56" s="50"/>
      <c r="OZR56" s="50"/>
      <c r="OZS56" s="50"/>
      <c r="OZT56" s="50"/>
      <c r="OZU56" s="50"/>
      <c r="OZV56" s="50"/>
      <c r="OZW56" s="50"/>
      <c r="OZX56" s="50"/>
      <c r="OZY56" s="50"/>
      <c r="OZZ56" s="50"/>
      <c r="PAA56" s="50"/>
      <c r="PAB56" s="50"/>
      <c r="PAC56" s="50"/>
      <c r="PAD56" s="50"/>
      <c r="PAE56" s="50"/>
      <c r="PAF56" s="50"/>
      <c r="PAG56" s="50"/>
      <c r="PAH56" s="50"/>
      <c r="PAI56" s="50"/>
      <c r="PAJ56" s="50"/>
      <c r="PAK56" s="50"/>
      <c r="PAL56" s="50"/>
      <c r="PAM56" s="50"/>
      <c r="PAN56" s="50"/>
      <c r="PAO56" s="50"/>
      <c r="PAP56" s="50"/>
      <c r="PAQ56" s="50"/>
      <c r="PAR56" s="50"/>
      <c r="PAS56" s="50"/>
      <c r="PAT56" s="50"/>
      <c r="PAU56" s="50"/>
      <c r="PAV56" s="50"/>
      <c r="PAW56" s="50"/>
      <c r="PAX56" s="50"/>
      <c r="PAY56" s="50"/>
      <c r="PAZ56" s="50"/>
      <c r="PBA56" s="50"/>
      <c r="PBB56" s="50"/>
      <c r="PBC56" s="50"/>
      <c r="PBD56" s="50"/>
      <c r="PBE56" s="50"/>
      <c r="PBF56" s="50"/>
      <c r="PBG56" s="50"/>
      <c r="PBH56" s="50"/>
      <c r="PBI56" s="50"/>
      <c r="PBJ56" s="50"/>
      <c r="PBK56" s="50"/>
      <c r="PBL56" s="50"/>
      <c r="PBM56" s="50"/>
      <c r="PBN56" s="50"/>
      <c r="PBO56" s="50"/>
      <c r="PBP56" s="50"/>
      <c r="PBQ56" s="50"/>
      <c r="PBR56" s="50"/>
      <c r="PBS56" s="50"/>
      <c r="PBT56" s="50"/>
      <c r="PBU56" s="50"/>
      <c r="PBV56" s="50"/>
      <c r="PBW56" s="50"/>
      <c r="PBX56" s="50"/>
      <c r="PBY56" s="50"/>
      <c r="PBZ56" s="50"/>
      <c r="PCA56" s="50"/>
      <c r="PCB56" s="50"/>
      <c r="PCC56" s="50"/>
      <c r="PCD56" s="50"/>
      <c r="PCE56" s="50"/>
      <c r="PCF56" s="50"/>
      <c r="PCG56" s="50"/>
      <c r="PCH56" s="50"/>
      <c r="PCI56" s="50"/>
      <c r="PCJ56" s="50"/>
      <c r="PCK56" s="50"/>
      <c r="PCL56" s="50"/>
      <c r="PCM56" s="50"/>
      <c r="PCN56" s="50"/>
      <c r="PCO56" s="50"/>
      <c r="PCP56" s="50"/>
      <c r="PCQ56" s="50"/>
      <c r="PCR56" s="50"/>
      <c r="PCS56" s="50"/>
      <c r="PCT56" s="50"/>
      <c r="PCU56" s="50"/>
      <c r="PCV56" s="50"/>
      <c r="PCW56" s="50"/>
      <c r="PCX56" s="50"/>
      <c r="PCY56" s="50"/>
      <c r="PCZ56" s="50"/>
      <c r="PDA56" s="50"/>
      <c r="PDB56" s="50"/>
      <c r="PDC56" s="50"/>
      <c r="PDD56" s="50"/>
      <c r="PDE56" s="50"/>
      <c r="PDF56" s="50"/>
      <c r="PDG56" s="50"/>
      <c r="PDH56" s="50"/>
      <c r="PDI56" s="50"/>
      <c r="PDJ56" s="50"/>
      <c r="PDK56" s="50"/>
      <c r="PDL56" s="50"/>
      <c r="PDM56" s="50"/>
      <c r="PDN56" s="50"/>
      <c r="PDO56" s="50"/>
      <c r="PDP56" s="50"/>
      <c r="PDQ56" s="50"/>
      <c r="PDR56" s="50"/>
      <c r="PDS56" s="50"/>
      <c r="PDT56" s="50"/>
      <c r="PDU56" s="50"/>
      <c r="PDV56" s="50"/>
      <c r="PDW56" s="50"/>
      <c r="PDX56" s="50"/>
      <c r="PDY56" s="50"/>
      <c r="PDZ56" s="50"/>
      <c r="PEA56" s="50"/>
      <c r="PEB56" s="50"/>
      <c r="PEC56" s="50"/>
      <c r="PED56" s="50"/>
      <c r="PEE56" s="50"/>
      <c r="PEF56" s="50"/>
      <c r="PEG56" s="50"/>
      <c r="PEH56" s="50"/>
      <c r="PEI56" s="50"/>
      <c r="PEJ56" s="50"/>
      <c r="PEK56" s="50"/>
      <c r="PEL56" s="50"/>
      <c r="PEM56" s="50"/>
      <c r="PEN56" s="50"/>
      <c r="PEO56" s="50"/>
      <c r="PEP56" s="50"/>
      <c r="PEQ56" s="50"/>
      <c r="PER56" s="50"/>
      <c r="PES56" s="50"/>
      <c r="PET56" s="50"/>
      <c r="PEU56" s="50"/>
      <c r="PEV56" s="50"/>
      <c r="PEW56" s="50"/>
      <c r="PEX56" s="50"/>
      <c r="PEY56" s="50"/>
      <c r="PEZ56" s="50"/>
      <c r="PFA56" s="50"/>
      <c r="PFB56" s="50"/>
      <c r="PFC56" s="50"/>
      <c r="PFD56" s="50"/>
      <c r="PFE56" s="50"/>
      <c r="PFF56" s="50"/>
      <c r="PFG56" s="50"/>
      <c r="PFH56" s="50"/>
      <c r="PFI56" s="50"/>
      <c r="PFJ56" s="50"/>
      <c r="PFK56" s="50"/>
      <c r="PFL56" s="50"/>
      <c r="PFM56" s="50"/>
      <c r="PFN56" s="50"/>
      <c r="PFO56" s="50"/>
      <c r="PFP56" s="50"/>
      <c r="PFQ56" s="50"/>
      <c r="PFR56" s="50"/>
      <c r="PFS56" s="50"/>
      <c r="PFT56" s="50"/>
      <c r="PFU56" s="50"/>
      <c r="PFV56" s="50"/>
      <c r="PFW56" s="50"/>
      <c r="PFX56" s="50"/>
      <c r="PFY56" s="50"/>
      <c r="PFZ56" s="50"/>
      <c r="PGA56" s="50"/>
      <c r="PGB56" s="50"/>
      <c r="PGC56" s="50"/>
      <c r="PGD56" s="50"/>
      <c r="PGE56" s="50"/>
      <c r="PGF56" s="50"/>
      <c r="PGG56" s="50"/>
      <c r="PGH56" s="50"/>
      <c r="PGI56" s="50"/>
      <c r="PGJ56" s="50"/>
      <c r="PGK56" s="50"/>
      <c r="PGL56" s="50"/>
      <c r="PGM56" s="50"/>
      <c r="PGN56" s="50"/>
      <c r="PGO56" s="50"/>
      <c r="PGP56" s="50"/>
      <c r="PGQ56" s="50"/>
      <c r="PGR56" s="50"/>
      <c r="PGS56" s="50"/>
      <c r="PGT56" s="50"/>
      <c r="PGU56" s="50"/>
      <c r="PGV56" s="50"/>
      <c r="PGW56" s="50"/>
      <c r="PGX56" s="50"/>
      <c r="PGY56" s="50"/>
      <c r="PGZ56" s="50"/>
      <c r="PHA56" s="50"/>
      <c r="PHB56" s="50"/>
      <c r="PHC56" s="50"/>
      <c r="PHD56" s="50"/>
      <c r="PHE56" s="50"/>
      <c r="PHF56" s="50"/>
      <c r="PHG56" s="50"/>
      <c r="PHH56" s="50"/>
      <c r="PHI56" s="50"/>
      <c r="PHJ56" s="50"/>
      <c r="PHK56" s="50"/>
      <c r="PHL56" s="50"/>
      <c r="PHM56" s="50"/>
      <c r="PHN56" s="50"/>
      <c r="PHO56" s="50"/>
      <c r="PHP56" s="50"/>
      <c r="PHQ56" s="50"/>
      <c r="PHR56" s="50"/>
      <c r="PHS56" s="50"/>
      <c r="PHT56" s="50"/>
      <c r="PHU56" s="50"/>
      <c r="PHV56" s="50"/>
      <c r="PHW56" s="50"/>
      <c r="PHX56" s="50"/>
      <c r="PHY56" s="50"/>
      <c r="PHZ56" s="50"/>
      <c r="PIA56" s="50"/>
      <c r="PIB56" s="50"/>
      <c r="PIC56" s="50"/>
      <c r="PID56" s="50"/>
      <c r="PIE56" s="50"/>
      <c r="PIF56" s="50"/>
      <c r="PIG56" s="50"/>
      <c r="PIH56" s="50"/>
      <c r="PII56" s="50"/>
      <c r="PIJ56" s="50"/>
      <c r="PIK56" s="50"/>
      <c r="PIL56" s="50"/>
      <c r="PIM56" s="50"/>
      <c r="PIN56" s="50"/>
      <c r="PIO56" s="50"/>
      <c r="PIP56" s="50"/>
      <c r="PIQ56" s="50"/>
      <c r="PIR56" s="50"/>
      <c r="PIS56" s="50"/>
      <c r="PIT56" s="50"/>
      <c r="PIU56" s="50"/>
      <c r="PIV56" s="50"/>
      <c r="PIW56" s="50"/>
      <c r="PIX56" s="50"/>
      <c r="PIY56" s="50"/>
      <c r="PIZ56" s="50"/>
      <c r="PJA56" s="50"/>
      <c r="PJB56" s="50"/>
      <c r="PJC56" s="50"/>
      <c r="PJD56" s="50"/>
      <c r="PJE56" s="50"/>
      <c r="PJF56" s="50"/>
      <c r="PJG56" s="50"/>
      <c r="PJH56" s="50"/>
      <c r="PJI56" s="50"/>
      <c r="PJJ56" s="50"/>
      <c r="PJK56" s="50"/>
      <c r="PJL56" s="50"/>
      <c r="PJM56" s="50"/>
      <c r="PJN56" s="50"/>
      <c r="PJO56" s="50"/>
      <c r="PJP56" s="50"/>
      <c r="PJQ56" s="50"/>
      <c r="PJR56" s="50"/>
      <c r="PJS56" s="50"/>
      <c r="PJT56" s="50"/>
      <c r="PJU56" s="50"/>
      <c r="PJV56" s="50"/>
      <c r="PJW56" s="50"/>
      <c r="PJX56" s="50"/>
      <c r="PJY56" s="50"/>
      <c r="PJZ56" s="50"/>
      <c r="PKA56" s="50"/>
      <c r="PKB56" s="50"/>
      <c r="PKC56" s="50"/>
      <c r="PKD56" s="50"/>
      <c r="PKE56" s="50"/>
      <c r="PKF56" s="50"/>
      <c r="PKG56" s="50"/>
      <c r="PKH56" s="50"/>
      <c r="PKI56" s="50"/>
      <c r="PKJ56" s="50"/>
      <c r="PKK56" s="50"/>
      <c r="PKL56" s="50"/>
      <c r="PKM56" s="50"/>
      <c r="PKN56" s="50"/>
      <c r="PKO56" s="50"/>
      <c r="PKP56" s="50"/>
      <c r="PKQ56" s="50"/>
      <c r="PKR56" s="50"/>
      <c r="PKS56" s="50"/>
      <c r="PKT56" s="50"/>
      <c r="PKU56" s="50"/>
      <c r="PKV56" s="50"/>
      <c r="PKW56" s="50"/>
      <c r="PKX56" s="50"/>
      <c r="PKY56" s="50"/>
      <c r="PKZ56" s="50"/>
      <c r="PLA56" s="50"/>
      <c r="PLB56" s="50"/>
      <c r="PLC56" s="50"/>
      <c r="PLD56" s="50"/>
      <c r="PLE56" s="50"/>
      <c r="PLF56" s="50"/>
      <c r="PLG56" s="50"/>
      <c r="PLH56" s="50"/>
      <c r="PLI56" s="50"/>
      <c r="PLJ56" s="50"/>
      <c r="PLK56" s="50"/>
      <c r="PLL56" s="50"/>
      <c r="PLM56" s="50"/>
      <c r="PLN56" s="50"/>
      <c r="PLO56" s="50"/>
      <c r="PLP56" s="50"/>
      <c r="PLQ56" s="50"/>
      <c r="PLR56" s="50"/>
      <c r="PLS56" s="50"/>
      <c r="PLT56" s="50"/>
      <c r="PLU56" s="50"/>
      <c r="PLV56" s="50"/>
      <c r="PLW56" s="50"/>
      <c r="PLX56" s="50"/>
      <c r="PLY56" s="50"/>
      <c r="PLZ56" s="50"/>
      <c r="PMA56" s="50"/>
      <c r="PMB56" s="50"/>
      <c r="PMC56" s="50"/>
      <c r="PMD56" s="50"/>
      <c r="PME56" s="50"/>
      <c r="PMF56" s="50"/>
      <c r="PMG56" s="50"/>
      <c r="PMH56" s="50"/>
      <c r="PMI56" s="50"/>
      <c r="PMJ56" s="50"/>
      <c r="PMK56" s="50"/>
      <c r="PML56" s="50"/>
      <c r="PMM56" s="50"/>
      <c r="PMN56" s="50"/>
      <c r="PMO56" s="50"/>
      <c r="PMP56" s="50"/>
      <c r="PMQ56" s="50"/>
      <c r="PMR56" s="50"/>
      <c r="PMS56" s="50"/>
      <c r="PMT56" s="50"/>
      <c r="PMU56" s="50"/>
      <c r="PMV56" s="50"/>
      <c r="PMW56" s="50"/>
      <c r="PMX56" s="50"/>
      <c r="PMY56" s="50"/>
      <c r="PMZ56" s="50"/>
      <c r="PNA56" s="50"/>
      <c r="PNB56" s="50"/>
      <c r="PNC56" s="50"/>
      <c r="PND56" s="50"/>
      <c r="PNE56" s="50"/>
      <c r="PNF56" s="50"/>
      <c r="PNG56" s="50"/>
      <c r="PNH56" s="50"/>
      <c r="PNI56" s="50"/>
      <c r="PNJ56" s="50"/>
      <c r="PNK56" s="50"/>
      <c r="PNL56" s="50"/>
      <c r="PNM56" s="50"/>
      <c r="PNN56" s="50"/>
      <c r="PNO56" s="50"/>
      <c r="PNP56" s="50"/>
      <c r="PNQ56" s="50"/>
      <c r="PNR56" s="50"/>
      <c r="PNS56" s="50"/>
      <c r="PNT56" s="50"/>
      <c r="PNU56" s="50"/>
      <c r="PNV56" s="50"/>
      <c r="PNW56" s="50"/>
      <c r="PNX56" s="50"/>
      <c r="PNY56" s="50"/>
      <c r="PNZ56" s="50"/>
      <c r="POA56" s="50"/>
      <c r="POB56" s="50"/>
      <c r="POC56" s="50"/>
      <c r="POD56" s="50"/>
      <c r="POE56" s="50"/>
      <c r="POF56" s="50"/>
      <c r="POG56" s="50"/>
      <c r="POH56" s="50"/>
      <c r="POI56" s="50"/>
      <c r="POJ56" s="50"/>
      <c r="POK56" s="50"/>
      <c r="POL56" s="50"/>
      <c r="POM56" s="50"/>
      <c r="PON56" s="50"/>
      <c r="POO56" s="50"/>
      <c r="POP56" s="50"/>
      <c r="POQ56" s="50"/>
      <c r="POR56" s="50"/>
      <c r="POS56" s="50"/>
      <c r="POT56" s="50"/>
      <c r="POU56" s="50"/>
      <c r="POV56" s="50"/>
      <c r="POW56" s="50"/>
      <c r="POX56" s="50"/>
      <c r="POY56" s="50"/>
      <c r="POZ56" s="50"/>
      <c r="PPA56" s="50"/>
      <c r="PPB56" s="50"/>
      <c r="PPC56" s="50"/>
      <c r="PPD56" s="50"/>
      <c r="PPE56" s="50"/>
      <c r="PPF56" s="50"/>
      <c r="PPG56" s="50"/>
      <c r="PPH56" s="50"/>
      <c r="PPI56" s="50"/>
      <c r="PPJ56" s="50"/>
      <c r="PPK56" s="50"/>
      <c r="PPL56" s="50"/>
      <c r="PPM56" s="50"/>
      <c r="PPN56" s="50"/>
      <c r="PPO56" s="50"/>
      <c r="PPP56" s="50"/>
      <c r="PPQ56" s="50"/>
      <c r="PPR56" s="50"/>
      <c r="PPS56" s="50"/>
      <c r="PPT56" s="50"/>
      <c r="PPU56" s="50"/>
      <c r="PPV56" s="50"/>
      <c r="PPW56" s="50"/>
      <c r="PPX56" s="50"/>
      <c r="PPY56" s="50"/>
      <c r="PPZ56" s="50"/>
      <c r="PQA56" s="50"/>
      <c r="PQB56" s="50"/>
      <c r="PQC56" s="50"/>
      <c r="PQD56" s="50"/>
      <c r="PQE56" s="50"/>
      <c r="PQF56" s="50"/>
      <c r="PQG56" s="50"/>
      <c r="PQH56" s="50"/>
      <c r="PQI56" s="50"/>
      <c r="PQJ56" s="50"/>
      <c r="PQK56" s="50"/>
      <c r="PQL56" s="50"/>
      <c r="PQM56" s="50"/>
      <c r="PQN56" s="50"/>
      <c r="PQO56" s="50"/>
      <c r="PQP56" s="50"/>
      <c r="PQQ56" s="50"/>
      <c r="PQR56" s="50"/>
      <c r="PQS56" s="50"/>
      <c r="PQT56" s="50"/>
      <c r="PQU56" s="50"/>
      <c r="PQV56" s="50"/>
      <c r="PQW56" s="50"/>
      <c r="PQX56" s="50"/>
      <c r="PQY56" s="50"/>
      <c r="PQZ56" s="50"/>
      <c r="PRA56" s="50"/>
      <c r="PRB56" s="50"/>
      <c r="PRC56" s="50"/>
      <c r="PRD56" s="50"/>
      <c r="PRE56" s="50"/>
      <c r="PRF56" s="50"/>
      <c r="PRG56" s="50"/>
      <c r="PRH56" s="50"/>
      <c r="PRI56" s="50"/>
      <c r="PRJ56" s="50"/>
      <c r="PRK56" s="50"/>
      <c r="PRL56" s="50"/>
      <c r="PRM56" s="50"/>
      <c r="PRN56" s="50"/>
      <c r="PRO56" s="50"/>
      <c r="PRP56" s="50"/>
      <c r="PRQ56" s="50"/>
      <c r="PRR56" s="50"/>
      <c r="PRS56" s="50"/>
      <c r="PRT56" s="50"/>
      <c r="PRU56" s="50"/>
      <c r="PRV56" s="50"/>
      <c r="PRW56" s="50"/>
      <c r="PRX56" s="50"/>
      <c r="PRY56" s="50"/>
      <c r="PRZ56" s="50"/>
      <c r="PSA56" s="50"/>
      <c r="PSB56" s="50"/>
      <c r="PSC56" s="50"/>
      <c r="PSD56" s="50"/>
      <c r="PSE56" s="50"/>
      <c r="PSF56" s="50"/>
      <c r="PSG56" s="50"/>
      <c r="PSH56" s="50"/>
      <c r="PSI56" s="50"/>
      <c r="PSJ56" s="50"/>
      <c r="PSK56" s="50"/>
      <c r="PSL56" s="50"/>
      <c r="PSM56" s="50"/>
      <c r="PSN56" s="50"/>
      <c r="PSO56" s="50"/>
      <c r="PSP56" s="50"/>
      <c r="PSQ56" s="50"/>
      <c r="PSR56" s="50"/>
      <c r="PSS56" s="50"/>
      <c r="PST56" s="50"/>
      <c r="PSU56" s="50"/>
      <c r="PSV56" s="50"/>
      <c r="PSW56" s="50"/>
      <c r="PSX56" s="50"/>
      <c r="PSY56" s="50"/>
      <c r="PSZ56" s="50"/>
      <c r="PTA56" s="50"/>
      <c r="PTB56" s="50"/>
      <c r="PTC56" s="50"/>
      <c r="PTD56" s="50"/>
      <c r="PTE56" s="50"/>
      <c r="PTF56" s="50"/>
      <c r="PTG56" s="50"/>
      <c r="PTH56" s="50"/>
      <c r="PTI56" s="50"/>
      <c r="PTJ56" s="50"/>
      <c r="PTK56" s="50"/>
      <c r="PTL56" s="50"/>
      <c r="PTM56" s="50"/>
      <c r="PTN56" s="50"/>
      <c r="PTO56" s="50"/>
      <c r="PTP56" s="50"/>
      <c r="PTQ56" s="50"/>
      <c r="PTR56" s="50"/>
      <c r="PTS56" s="50"/>
      <c r="PTT56" s="50"/>
      <c r="PTU56" s="50"/>
      <c r="PTV56" s="50"/>
      <c r="PTW56" s="50"/>
      <c r="PTX56" s="50"/>
      <c r="PTY56" s="50"/>
      <c r="PTZ56" s="50"/>
      <c r="PUA56" s="50"/>
      <c r="PUB56" s="50"/>
      <c r="PUC56" s="50"/>
      <c r="PUD56" s="50"/>
      <c r="PUE56" s="50"/>
      <c r="PUF56" s="50"/>
      <c r="PUG56" s="50"/>
      <c r="PUH56" s="50"/>
      <c r="PUI56" s="50"/>
      <c r="PUJ56" s="50"/>
      <c r="PUK56" s="50"/>
      <c r="PUL56" s="50"/>
      <c r="PUM56" s="50"/>
      <c r="PUN56" s="50"/>
      <c r="PUO56" s="50"/>
      <c r="PUP56" s="50"/>
      <c r="PUQ56" s="50"/>
      <c r="PUR56" s="50"/>
      <c r="PUS56" s="50"/>
      <c r="PUT56" s="50"/>
      <c r="PUU56" s="50"/>
      <c r="PUV56" s="50"/>
      <c r="PUW56" s="50"/>
      <c r="PUX56" s="50"/>
      <c r="PUY56" s="50"/>
      <c r="PUZ56" s="50"/>
      <c r="PVA56" s="50"/>
      <c r="PVB56" s="50"/>
      <c r="PVC56" s="50"/>
      <c r="PVD56" s="50"/>
      <c r="PVE56" s="50"/>
      <c r="PVF56" s="50"/>
      <c r="PVG56" s="50"/>
      <c r="PVH56" s="50"/>
      <c r="PVI56" s="50"/>
      <c r="PVJ56" s="50"/>
      <c r="PVK56" s="50"/>
      <c r="PVL56" s="50"/>
      <c r="PVM56" s="50"/>
      <c r="PVN56" s="50"/>
      <c r="PVO56" s="50"/>
      <c r="PVP56" s="50"/>
      <c r="PVQ56" s="50"/>
      <c r="PVR56" s="50"/>
      <c r="PVS56" s="50"/>
      <c r="PVT56" s="50"/>
      <c r="PVU56" s="50"/>
      <c r="PVV56" s="50"/>
      <c r="PVW56" s="50"/>
      <c r="PVX56" s="50"/>
      <c r="PVY56" s="50"/>
      <c r="PVZ56" s="50"/>
      <c r="PWA56" s="50"/>
      <c r="PWB56" s="50"/>
      <c r="PWC56" s="50"/>
      <c r="PWD56" s="50"/>
      <c r="PWE56" s="50"/>
      <c r="PWF56" s="50"/>
      <c r="PWG56" s="50"/>
      <c r="PWH56" s="50"/>
      <c r="PWI56" s="50"/>
      <c r="PWJ56" s="50"/>
      <c r="PWK56" s="50"/>
      <c r="PWL56" s="50"/>
      <c r="PWM56" s="50"/>
      <c r="PWN56" s="50"/>
      <c r="PWO56" s="50"/>
      <c r="PWP56" s="50"/>
      <c r="PWQ56" s="50"/>
      <c r="PWR56" s="50"/>
      <c r="PWS56" s="50"/>
      <c r="PWT56" s="50"/>
      <c r="PWU56" s="50"/>
      <c r="PWV56" s="50"/>
      <c r="PWW56" s="50"/>
      <c r="PWX56" s="50"/>
      <c r="PWY56" s="50"/>
      <c r="PWZ56" s="50"/>
      <c r="PXA56" s="50"/>
      <c r="PXB56" s="50"/>
      <c r="PXC56" s="50"/>
      <c r="PXD56" s="50"/>
      <c r="PXE56" s="50"/>
      <c r="PXF56" s="50"/>
      <c r="PXG56" s="50"/>
      <c r="PXH56" s="50"/>
      <c r="PXI56" s="50"/>
      <c r="PXJ56" s="50"/>
      <c r="PXK56" s="50"/>
      <c r="PXL56" s="50"/>
      <c r="PXM56" s="50"/>
      <c r="PXN56" s="50"/>
      <c r="PXO56" s="50"/>
      <c r="PXP56" s="50"/>
      <c r="PXQ56" s="50"/>
      <c r="PXR56" s="50"/>
      <c r="PXS56" s="50"/>
      <c r="PXT56" s="50"/>
      <c r="PXU56" s="50"/>
      <c r="PXV56" s="50"/>
      <c r="PXW56" s="50"/>
      <c r="PXX56" s="50"/>
      <c r="PXY56" s="50"/>
      <c r="PXZ56" s="50"/>
      <c r="PYA56" s="50"/>
      <c r="PYB56" s="50"/>
      <c r="PYC56" s="50"/>
      <c r="PYD56" s="50"/>
      <c r="PYE56" s="50"/>
      <c r="PYF56" s="50"/>
      <c r="PYG56" s="50"/>
      <c r="PYH56" s="50"/>
      <c r="PYI56" s="50"/>
      <c r="PYJ56" s="50"/>
      <c r="PYK56" s="50"/>
      <c r="PYL56" s="50"/>
      <c r="PYM56" s="50"/>
      <c r="PYN56" s="50"/>
      <c r="PYO56" s="50"/>
      <c r="PYP56" s="50"/>
      <c r="PYQ56" s="50"/>
      <c r="PYR56" s="50"/>
      <c r="PYS56" s="50"/>
      <c r="PYT56" s="50"/>
      <c r="PYU56" s="50"/>
      <c r="PYV56" s="50"/>
      <c r="PYW56" s="50"/>
      <c r="PYX56" s="50"/>
      <c r="PYY56" s="50"/>
      <c r="PYZ56" s="50"/>
      <c r="PZA56" s="50"/>
      <c r="PZB56" s="50"/>
      <c r="PZC56" s="50"/>
      <c r="PZD56" s="50"/>
      <c r="PZE56" s="50"/>
      <c r="PZF56" s="50"/>
      <c r="PZG56" s="50"/>
      <c r="PZH56" s="50"/>
      <c r="PZI56" s="50"/>
      <c r="PZJ56" s="50"/>
      <c r="PZK56" s="50"/>
      <c r="PZL56" s="50"/>
      <c r="PZM56" s="50"/>
      <c r="PZN56" s="50"/>
      <c r="PZO56" s="50"/>
      <c r="PZP56" s="50"/>
      <c r="PZQ56" s="50"/>
      <c r="PZR56" s="50"/>
      <c r="PZS56" s="50"/>
      <c r="PZT56" s="50"/>
      <c r="PZU56" s="50"/>
      <c r="PZV56" s="50"/>
      <c r="PZW56" s="50"/>
      <c r="PZX56" s="50"/>
      <c r="PZY56" s="50"/>
      <c r="PZZ56" s="50"/>
      <c r="QAA56" s="50"/>
      <c r="QAB56" s="50"/>
      <c r="QAC56" s="50"/>
      <c r="QAD56" s="50"/>
      <c r="QAE56" s="50"/>
      <c r="QAF56" s="50"/>
      <c r="QAG56" s="50"/>
      <c r="QAH56" s="50"/>
      <c r="QAI56" s="50"/>
      <c r="QAJ56" s="50"/>
      <c r="QAK56" s="50"/>
      <c r="QAL56" s="50"/>
      <c r="QAM56" s="50"/>
      <c r="QAN56" s="50"/>
      <c r="QAO56" s="50"/>
      <c r="QAP56" s="50"/>
      <c r="QAQ56" s="50"/>
      <c r="QAR56" s="50"/>
      <c r="QAS56" s="50"/>
      <c r="QAT56" s="50"/>
      <c r="QAU56" s="50"/>
      <c r="QAV56" s="50"/>
      <c r="QAW56" s="50"/>
      <c r="QAX56" s="50"/>
      <c r="QAY56" s="50"/>
      <c r="QAZ56" s="50"/>
      <c r="QBA56" s="50"/>
      <c r="QBB56" s="50"/>
      <c r="QBC56" s="50"/>
      <c r="QBD56" s="50"/>
      <c r="QBE56" s="50"/>
      <c r="QBF56" s="50"/>
      <c r="QBG56" s="50"/>
      <c r="QBH56" s="50"/>
      <c r="QBI56" s="50"/>
      <c r="QBJ56" s="50"/>
      <c r="QBK56" s="50"/>
      <c r="QBL56" s="50"/>
      <c r="QBM56" s="50"/>
      <c r="QBN56" s="50"/>
      <c r="QBO56" s="50"/>
      <c r="QBP56" s="50"/>
      <c r="QBQ56" s="50"/>
      <c r="QBR56" s="50"/>
      <c r="QBS56" s="50"/>
      <c r="QBT56" s="50"/>
      <c r="QBU56" s="50"/>
      <c r="QBV56" s="50"/>
      <c r="QBW56" s="50"/>
      <c r="QBX56" s="50"/>
      <c r="QBY56" s="50"/>
      <c r="QBZ56" s="50"/>
      <c r="QCA56" s="50"/>
      <c r="QCB56" s="50"/>
      <c r="QCC56" s="50"/>
      <c r="QCD56" s="50"/>
      <c r="QCE56" s="50"/>
      <c r="QCF56" s="50"/>
      <c r="QCG56" s="50"/>
      <c r="QCH56" s="50"/>
      <c r="QCI56" s="50"/>
      <c r="QCJ56" s="50"/>
      <c r="QCK56" s="50"/>
      <c r="QCL56" s="50"/>
      <c r="QCM56" s="50"/>
      <c r="QCN56" s="50"/>
      <c r="QCO56" s="50"/>
      <c r="QCP56" s="50"/>
      <c r="QCQ56" s="50"/>
      <c r="QCR56" s="50"/>
      <c r="QCS56" s="50"/>
      <c r="QCT56" s="50"/>
      <c r="QCU56" s="50"/>
      <c r="QCV56" s="50"/>
      <c r="QCW56" s="50"/>
      <c r="QCX56" s="50"/>
      <c r="QCY56" s="50"/>
      <c r="QCZ56" s="50"/>
      <c r="QDA56" s="50"/>
      <c r="QDB56" s="50"/>
      <c r="QDC56" s="50"/>
      <c r="QDD56" s="50"/>
      <c r="QDE56" s="50"/>
      <c r="QDF56" s="50"/>
      <c r="QDG56" s="50"/>
      <c r="QDH56" s="50"/>
      <c r="QDI56" s="50"/>
      <c r="QDJ56" s="50"/>
      <c r="QDK56" s="50"/>
      <c r="QDL56" s="50"/>
      <c r="QDM56" s="50"/>
      <c r="QDN56" s="50"/>
      <c r="QDO56" s="50"/>
      <c r="QDP56" s="50"/>
      <c r="QDQ56" s="50"/>
      <c r="QDR56" s="50"/>
      <c r="QDS56" s="50"/>
      <c r="QDT56" s="50"/>
      <c r="QDU56" s="50"/>
      <c r="QDV56" s="50"/>
      <c r="QDW56" s="50"/>
      <c r="QDX56" s="50"/>
      <c r="QDY56" s="50"/>
      <c r="QDZ56" s="50"/>
      <c r="QEA56" s="50"/>
      <c r="QEB56" s="50"/>
      <c r="QEC56" s="50"/>
      <c r="QED56" s="50"/>
      <c r="QEE56" s="50"/>
      <c r="QEF56" s="50"/>
      <c r="QEG56" s="50"/>
      <c r="QEH56" s="50"/>
      <c r="QEI56" s="50"/>
      <c r="QEJ56" s="50"/>
      <c r="QEK56" s="50"/>
      <c r="QEL56" s="50"/>
      <c r="QEM56" s="50"/>
      <c r="QEN56" s="50"/>
      <c r="QEO56" s="50"/>
      <c r="QEP56" s="50"/>
      <c r="QEQ56" s="50"/>
      <c r="QER56" s="50"/>
      <c r="QES56" s="50"/>
      <c r="QET56" s="50"/>
      <c r="QEU56" s="50"/>
      <c r="QEV56" s="50"/>
      <c r="QEW56" s="50"/>
      <c r="QEX56" s="50"/>
      <c r="QEY56" s="50"/>
      <c r="QEZ56" s="50"/>
      <c r="QFA56" s="50"/>
      <c r="QFB56" s="50"/>
      <c r="QFC56" s="50"/>
      <c r="QFD56" s="50"/>
      <c r="QFE56" s="50"/>
      <c r="QFF56" s="50"/>
      <c r="QFG56" s="50"/>
      <c r="QFH56" s="50"/>
      <c r="QFI56" s="50"/>
      <c r="QFJ56" s="50"/>
      <c r="QFK56" s="50"/>
      <c r="QFL56" s="50"/>
      <c r="QFM56" s="50"/>
      <c r="QFN56" s="50"/>
      <c r="QFO56" s="50"/>
      <c r="QFP56" s="50"/>
      <c r="QFQ56" s="50"/>
      <c r="QFR56" s="50"/>
      <c r="QFS56" s="50"/>
      <c r="QFT56" s="50"/>
      <c r="QFU56" s="50"/>
      <c r="QFV56" s="50"/>
      <c r="QFW56" s="50"/>
      <c r="QFX56" s="50"/>
      <c r="QFY56" s="50"/>
      <c r="QFZ56" s="50"/>
      <c r="QGA56" s="50"/>
      <c r="QGB56" s="50"/>
      <c r="QGC56" s="50"/>
      <c r="QGD56" s="50"/>
      <c r="QGE56" s="50"/>
      <c r="QGF56" s="50"/>
      <c r="QGG56" s="50"/>
      <c r="QGH56" s="50"/>
      <c r="QGI56" s="50"/>
      <c r="QGJ56" s="50"/>
      <c r="QGK56" s="50"/>
      <c r="QGL56" s="50"/>
      <c r="QGM56" s="50"/>
      <c r="QGN56" s="50"/>
      <c r="QGO56" s="50"/>
      <c r="QGP56" s="50"/>
      <c r="QGQ56" s="50"/>
      <c r="QGR56" s="50"/>
      <c r="QGS56" s="50"/>
      <c r="QGT56" s="50"/>
      <c r="QGU56" s="50"/>
      <c r="QGV56" s="50"/>
      <c r="QGW56" s="50"/>
      <c r="QGX56" s="50"/>
      <c r="QGY56" s="50"/>
      <c r="QGZ56" s="50"/>
      <c r="QHA56" s="50"/>
      <c r="QHB56" s="50"/>
      <c r="QHC56" s="50"/>
      <c r="QHD56" s="50"/>
      <c r="QHE56" s="50"/>
      <c r="QHF56" s="50"/>
      <c r="QHG56" s="50"/>
      <c r="QHH56" s="50"/>
      <c r="QHI56" s="50"/>
      <c r="QHJ56" s="50"/>
      <c r="QHK56" s="50"/>
      <c r="QHL56" s="50"/>
      <c r="QHM56" s="50"/>
      <c r="QHN56" s="50"/>
      <c r="QHO56" s="50"/>
      <c r="QHP56" s="50"/>
      <c r="QHQ56" s="50"/>
      <c r="QHR56" s="50"/>
      <c r="QHS56" s="50"/>
      <c r="QHT56" s="50"/>
      <c r="QHU56" s="50"/>
      <c r="QHV56" s="50"/>
      <c r="QHW56" s="50"/>
      <c r="QHX56" s="50"/>
      <c r="QHY56" s="50"/>
      <c r="QHZ56" s="50"/>
      <c r="QIA56" s="50"/>
      <c r="QIB56" s="50"/>
      <c r="QIC56" s="50"/>
      <c r="QID56" s="50"/>
      <c r="QIE56" s="50"/>
      <c r="QIF56" s="50"/>
      <c r="QIG56" s="50"/>
      <c r="QIH56" s="50"/>
      <c r="QII56" s="50"/>
      <c r="QIJ56" s="50"/>
      <c r="QIK56" s="50"/>
      <c r="QIL56" s="50"/>
      <c r="QIM56" s="50"/>
      <c r="QIN56" s="50"/>
      <c r="QIO56" s="50"/>
      <c r="QIP56" s="50"/>
      <c r="QIQ56" s="50"/>
      <c r="QIR56" s="50"/>
      <c r="QIS56" s="50"/>
      <c r="QIT56" s="50"/>
      <c r="QIU56" s="50"/>
      <c r="QIV56" s="50"/>
      <c r="QIW56" s="50"/>
      <c r="QIX56" s="50"/>
      <c r="QIY56" s="50"/>
      <c r="QIZ56" s="50"/>
      <c r="QJA56" s="50"/>
      <c r="QJB56" s="50"/>
      <c r="QJC56" s="50"/>
      <c r="QJD56" s="50"/>
      <c r="QJE56" s="50"/>
      <c r="QJF56" s="50"/>
      <c r="QJG56" s="50"/>
      <c r="QJH56" s="50"/>
      <c r="QJI56" s="50"/>
      <c r="QJJ56" s="50"/>
      <c r="QJK56" s="50"/>
      <c r="QJL56" s="50"/>
      <c r="QJM56" s="50"/>
      <c r="QJN56" s="50"/>
      <c r="QJO56" s="50"/>
      <c r="QJP56" s="50"/>
      <c r="QJQ56" s="50"/>
      <c r="QJR56" s="50"/>
      <c r="QJS56" s="50"/>
      <c r="QJT56" s="50"/>
      <c r="QJU56" s="50"/>
      <c r="QJV56" s="50"/>
      <c r="QJW56" s="50"/>
      <c r="QJX56" s="50"/>
      <c r="QJY56" s="50"/>
      <c r="QJZ56" s="50"/>
      <c r="QKA56" s="50"/>
      <c r="QKB56" s="50"/>
      <c r="QKC56" s="50"/>
      <c r="QKD56" s="50"/>
      <c r="QKE56" s="50"/>
      <c r="QKF56" s="50"/>
      <c r="QKG56" s="50"/>
      <c r="QKH56" s="50"/>
      <c r="QKI56" s="50"/>
      <c r="QKJ56" s="50"/>
      <c r="QKK56" s="50"/>
      <c r="QKL56" s="50"/>
      <c r="QKM56" s="50"/>
      <c r="QKN56" s="50"/>
      <c r="QKO56" s="50"/>
      <c r="QKP56" s="50"/>
      <c r="QKQ56" s="50"/>
      <c r="QKR56" s="50"/>
      <c r="QKS56" s="50"/>
      <c r="QKT56" s="50"/>
      <c r="QKU56" s="50"/>
      <c r="QKV56" s="50"/>
      <c r="QKW56" s="50"/>
      <c r="QKX56" s="50"/>
      <c r="QKY56" s="50"/>
      <c r="QKZ56" s="50"/>
      <c r="QLA56" s="50"/>
      <c r="QLB56" s="50"/>
      <c r="QLC56" s="50"/>
      <c r="QLD56" s="50"/>
      <c r="QLE56" s="50"/>
      <c r="QLF56" s="50"/>
      <c r="QLG56" s="50"/>
      <c r="QLH56" s="50"/>
      <c r="QLI56" s="50"/>
      <c r="QLJ56" s="50"/>
      <c r="QLK56" s="50"/>
      <c r="QLL56" s="50"/>
      <c r="QLM56" s="50"/>
      <c r="QLN56" s="50"/>
      <c r="QLO56" s="50"/>
      <c r="QLP56" s="50"/>
      <c r="QLQ56" s="50"/>
      <c r="QLR56" s="50"/>
      <c r="QLS56" s="50"/>
      <c r="QLT56" s="50"/>
      <c r="QLU56" s="50"/>
      <c r="QLV56" s="50"/>
      <c r="QLW56" s="50"/>
      <c r="QLX56" s="50"/>
      <c r="QLY56" s="50"/>
      <c r="QLZ56" s="50"/>
      <c r="QMA56" s="50"/>
      <c r="QMB56" s="50"/>
      <c r="QMC56" s="50"/>
      <c r="QMD56" s="50"/>
      <c r="QME56" s="50"/>
      <c r="QMF56" s="50"/>
      <c r="QMG56" s="50"/>
      <c r="QMH56" s="50"/>
      <c r="QMI56" s="50"/>
      <c r="QMJ56" s="50"/>
      <c r="QMK56" s="50"/>
      <c r="QML56" s="50"/>
      <c r="QMM56" s="50"/>
      <c r="QMN56" s="50"/>
      <c r="QMO56" s="50"/>
      <c r="QMP56" s="50"/>
      <c r="QMQ56" s="50"/>
      <c r="QMR56" s="50"/>
      <c r="QMS56" s="50"/>
      <c r="QMT56" s="50"/>
      <c r="QMU56" s="50"/>
      <c r="QMV56" s="50"/>
      <c r="QMW56" s="50"/>
      <c r="QMX56" s="50"/>
      <c r="QMY56" s="50"/>
      <c r="QMZ56" s="50"/>
      <c r="QNA56" s="50"/>
      <c r="QNB56" s="50"/>
      <c r="QNC56" s="50"/>
      <c r="QND56" s="50"/>
      <c r="QNE56" s="50"/>
      <c r="QNF56" s="50"/>
      <c r="QNG56" s="50"/>
      <c r="QNH56" s="50"/>
      <c r="QNI56" s="50"/>
      <c r="QNJ56" s="50"/>
      <c r="QNK56" s="50"/>
      <c r="QNL56" s="50"/>
      <c r="QNM56" s="50"/>
      <c r="QNN56" s="50"/>
      <c r="QNO56" s="50"/>
      <c r="QNP56" s="50"/>
      <c r="QNQ56" s="50"/>
      <c r="QNR56" s="50"/>
      <c r="QNS56" s="50"/>
      <c r="QNT56" s="50"/>
      <c r="QNU56" s="50"/>
      <c r="QNV56" s="50"/>
      <c r="QNW56" s="50"/>
      <c r="QNX56" s="50"/>
      <c r="QNY56" s="50"/>
      <c r="QNZ56" s="50"/>
      <c r="QOA56" s="50"/>
      <c r="QOB56" s="50"/>
      <c r="QOC56" s="50"/>
      <c r="QOD56" s="50"/>
      <c r="QOE56" s="50"/>
      <c r="QOF56" s="50"/>
      <c r="QOG56" s="50"/>
      <c r="QOH56" s="50"/>
      <c r="QOI56" s="50"/>
      <c r="QOJ56" s="50"/>
      <c r="QOK56" s="50"/>
      <c r="QOL56" s="50"/>
      <c r="QOM56" s="50"/>
      <c r="QON56" s="50"/>
      <c r="QOO56" s="50"/>
      <c r="QOP56" s="50"/>
      <c r="QOQ56" s="50"/>
      <c r="QOR56" s="50"/>
      <c r="QOS56" s="50"/>
      <c r="QOT56" s="50"/>
      <c r="QOU56" s="50"/>
      <c r="QOV56" s="50"/>
      <c r="QOW56" s="50"/>
      <c r="QOX56" s="50"/>
      <c r="QOY56" s="50"/>
      <c r="QOZ56" s="50"/>
      <c r="QPA56" s="50"/>
      <c r="QPB56" s="50"/>
      <c r="QPC56" s="50"/>
      <c r="QPD56" s="50"/>
      <c r="QPE56" s="50"/>
      <c r="QPF56" s="50"/>
      <c r="QPG56" s="50"/>
      <c r="QPH56" s="50"/>
      <c r="QPI56" s="50"/>
      <c r="QPJ56" s="50"/>
      <c r="QPK56" s="50"/>
      <c r="QPL56" s="50"/>
      <c r="QPM56" s="50"/>
      <c r="QPN56" s="50"/>
      <c r="QPO56" s="50"/>
      <c r="QPP56" s="50"/>
      <c r="QPQ56" s="50"/>
      <c r="QPR56" s="50"/>
      <c r="QPS56" s="50"/>
      <c r="QPT56" s="50"/>
      <c r="QPU56" s="50"/>
      <c r="QPV56" s="50"/>
      <c r="QPW56" s="50"/>
      <c r="QPX56" s="50"/>
      <c r="QPY56" s="50"/>
      <c r="QPZ56" s="50"/>
      <c r="QQA56" s="50"/>
      <c r="QQB56" s="50"/>
      <c r="QQC56" s="50"/>
      <c r="QQD56" s="50"/>
      <c r="QQE56" s="50"/>
      <c r="QQF56" s="50"/>
      <c r="QQG56" s="50"/>
      <c r="QQH56" s="50"/>
      <c r="QQI56" s="50"/>
      <c r="QQJ56" s="50"/>
      <c r="QQK56" s="50"/>
      <c r="QQL56" s="50"/>
      <c r="QQM56" s="50"/>
      <c r="QQN56" s="50"/>
      <c r="QQO56" s="50"/>
      <c r="QQP56" s="50"/>
      <c r="QQQ56" s="50"/>
      <c r="QQR56" s="50"/>
      <c r="QQS56" s="50"/>
      <c r="QQT56" s="50"/>
      <c r="QQU56" s="50"/>
      <c r="QQV56" s="50"/>
      <c r="QQW56" s="50"/>
      <c r="QQX56" s="50"/>
      <c r="QQY56" s="50"/>
      <c r="QQZ56" s="50"/>
      <c r="QRA56" s="50"/>
      <c r="QRB56" s="50"/>
      <c r="QRC56" s="50"/>
      <c r="QRD56" s="50"/>
      <c r="QRE56" s="50"/>
      <c r="QRF56" s="50"/>
      <c r="QRG56" s="50"/>
      <c r="QRH56" s="50"/>
      <c r="QRI56" s="50"/>
      <c r="QRJ56" s="50"/>
      <c r="QRK56" s="50"/>
      <c r="QRL56" s="50"/>
      <c r="QRM56" s="50"/>
      <c r="QRN56" s="50"/>
      <c r="QRO56" s="50"/>
      <c r="QRP56" s="50"/>
      <c r="QRQ56" s="50"/>
      <c r="QRR56" s="50"/>
      <c r="QRS56" s="50"/>
      <c r="QRT56" s="50"/>
      <c r="QRU56" s="50"/>
      <c r="QRV56" s="50"/>
      <c r="QRW56" s="50"/>
      <c r="QRX56" s="50"/>
      <c r="QRY56" s="50"/>
      <c r="QRZ56" s="50"/>
      <c r="QSA56" s="50"/>
      <c r="QSB56" s="50"/>
      <c r="QSC56" s="50"/>
      <c r="QSD56" s="50"/>
      <c r="QSE56" s="50"/>
      <c r="QSF56" s="50"/>
      <c r="QSG56" s="50"/>
      <c r="QSH56" s="50"/>
      <c r="QSI56" s="50"/>
      <c r="QSJ56" s="50"/>
      <c r="QSK56" s="50"/>
      <c r="QSL56" s="50"/>
      <c r="QSM56" s="50"/>
      <c r="QSN56" s="50"/>
      <c r="QSO56" s="50"/>
      <c r="QSP56" s="50"/>
      <c r="QSQ56" s="50"/>
      <c r="QSR56" s="50"/>
      <c r="QSS56" s="50"/>
      <c r="QST56" s="50"/>
      <c r="QSU56" s="50"/>
      <c r="QSV56" s="50"/>
      <c r="QSW56" s="50"/>
      <c r="QSX56" s="50"/>
      <c r="QSY56" s="50"/>
      <c r="QSZ56" s="50"/>
      <c r="QTA56" s="50"/>
      <c r="QTB56" s="50"/>
      <c r="QTC56" s="50"/>
      <c r="QTD56" s="50"/>
      <c r="QTE56" s="50"/>
      <c r="QTF56" s="50"/>
      <c r="QTG56" s="50"/>
      <c r="QTH56" s="50"/>
      <c r="QTI56" s="50"/>
      <c r="QTJ56" s="50"/>
      <c r="QTK56" s="50"/>
      <c r="QTL56" s="50"/>
      <c r="QTM56" s="50"/>
      <c r="QTN56" s="50"/>
      <c r="QTO56" s="50"/>
      <c r="QTP56" s="50"/>
      <c r="QTQ56" s="50"/>
      <c r="QTR56" s="50"/>
      <c r="QTS56" s="50"/>
      <c r="QTT56" s="50"/>
      <c r="QTU56" s="50"/>
      <c r="QTV56" s="50"/>
      <c r="QTW56" s="50"/>
      <c r="QTX56" s="50"/>
      <c r="QTY56" s="50"/>
      <c r="QTZ56" s="50"/>
      <c r="QUA56" s="50"/>
      <c r="QUB56" s="50"/>
      <c r="QUC56" s="50"/>
      <c r="QUD56" s="50"/>
      <c r="QUE56" s="50"/>
      <c r="QUF56" s="50"/>
      <c r="QUG56" s="50"/>
      <c r="QUH56" s="50"/>
      <c r="QUI56" s="50"/>
      <c r="QUJ56" s="50"/>
      <c r="QUK56" s="50"/>
      <c r="QUL56" s="50"/>
      <c r="QUM56" s="50"/>
      <c r="QUN56" s="50"/>
      <c r="QUO56" s="50"/>
      <c r="QUP56" s="50"/>
      <c r="QUQ56" s="50"/>
      <c r="QUR56" s="50"/>
      <c r="QUS56" s="50"/>
      <c r="QUT56" s="50"/>
      <c r="QUU56" s="50"/>
      <c r="QUV56" s="50"/>
      <c r="QUW56" s="50"/>
      <c r="QUX56" s="50"/>
      <c r="QUY56" s="50"/>
      <c r="QUZ56" s="50"/>
      <c r="QVA56" s="50"/>
      <c r="QVB56" s="50"/>
      <c r="QVC56" s="50"/>
      <c r="QVD56" s="50"/>
      <c r="QVE56" s="50"/>
      <c r="QVF56" s="50"/>
      <c r="QVG56" s="50"/>
      <c r="QVH56" s="50"/>
      <c r="QVI56" s="50"/>
      <c r="QVJ56" s="50"/>
      <c r="QVK56" s="50"/>
      <c r="QVL56" s="50"/>
      <c r="QVM56" s="50"/>
      <c r="QVN56" s="50"/>
      <c r="QVO56" s="50"/>
      <c r="QVP56" s="50"/>
      <c r="QVQ56" s="50"/>
      <c r="QVR56" s="50"/>
      <c r="QVS56" s="50"/>
      <c r="QVT56" s="50"/>
      <c r="QVU56" s="50"/>
      <c r="QVV56" s="50"/>
      <c r="QVW56" s="50"/>
      <c r="QVX56" s="50"/>
      <c r="QVY56" s="50"/>
      <c r="QVZ56" s="50"/>
      <c r="QWA56" s="50"/>
      <c r="QWB56" s="50"/>
      <c r="QWC56" s="50"/>
      <c r="QWD56" s="50"/>
      <c r="QWE56" s="50"/>
      <c r="QWF56" s="50"/>
      <c r="QWG56" s="50"/>
      <c r="QWH56" s="50"/>
      <c r="QWI56" s="50"/>
      <c r="QWJ56" s="50"/>
      <c r="QWK56" s="50"/>
      <c r="QWL56" s="50"/>
      <c r="QWM56" s="50"/>
      <c r="QWN56" s="50"/>
      <c r="QWO56" s="50"/>
      <c r="QWP56" s="50"/>
      <c r="QWQ56" s="50"/>
      <c r="QWR56" s="50"/>
      <c r="QWS56" s="50"/>
      <c r="QWT56" s="50"/>
      <c r="QWU56" s="50"/>
      <c r="QWV56" s="50"/>
      <c r="QWW56" s="50"/>
      <c r="QWX56" s="50"/>
      <c r="QWY56" s="50"/>
      <c r="QWZ56" s="50"/>
      <c r="QXA56" s="50"/>
      <c r="QXB56" s="50"/>
      <c r="QXC56" s="50"/>
      <c r="QXD56" s="50"/>
      <c r="QXE56" s="50"/>
      <c r="QXF56" s="50"/>
      <c r="QXG56" s="50"/>
      <c r="QXH56" s="50"/>
      <c r="QXI56" s="50"/>
      <c r="QXJ56" s="50"/>
      <c r="QXK56" s="50"/>
      <c r="QXL56" s="50"/>
      <c r="QXM56" s="50"/>
      <c r="QXN56" s="50"/>
      <c r="QXO56" s="50"/>
      <c r="QXP56" s="50"/>
      <c r="QXQ56" s="50"/>
      <c r="QXR56" s="50"/>
      <c r="QXS56" s="50"/>
      <c r="QXT56" s="50"/>
      <c r="QXU56" s="50"/>
      <c r="QXV56" s="50"/>
      <c r="QXW56" s="50"/>
      <c r="QXX56" s="50"/>
      <c r="QXY56" s="50"/>
      <c r="QXZ56" s="50"/>
      <c r="QYA56" s="50"/>
      <c r="QYB56" s="50"/>
      <c r="QYC56" s="50"/>
      <c r="QYD56" s="50"/>
      <c r="QYE56" s="50"/>
      <c r="QYF56" s="50"/>
      <c r="QYG56" s="50"/>
      <c r="QYH56" s="50"/>
      <c r="QYI56" s="50"/>
      <c r="QYJ56" s="50"/>
      <c r="QYK56" s="50"/>
      <c r="QYL56" s="50"/>
      <c r="QYM56" s="50"/>
      <c r="QYN56" s="50"/>
      <c r="QYO56" s="50"/>
      <c r="QYP56" s="50"/>
      <c r="QYQ56" s="50"/>
      <c r="QYR56" s="50"/>
      <c r="QYS56" s="50"/>
      <c r="QYT56" s="50"/>
      <c r="QYU56" s="50"/>
      <c r="QYV56" s="50"/>
      <c r="QYW56" s="50"/>
      <c r="QYX56" s="50"/>
      <c r="QYY56" s="50"/>
      <c r="QYZ56" s="50"/>
      <c r="QZA56" s="50"/>
      <c r="QZB56" s="50"/>
      <c r="QZC56" s="50"/>
      <c r="QZD56" s="50"/>
      <c r="QZE56" s="50"/>
      <c r="QZF56" s="50"/>
      <c r="QZG56" s="50"/>
      <c r="QZH56" s="50"/>
      <c r="QZI56" s="50"/>
      <c r="QZJ56" s="50"/>
      <c r="QZK56" s="50"/>
      <c r="QZL56" s="50"/>
      <c r="QZM56" s="50"/>
      <c r="QZN56" s="50"/>
      <c r="QZO56" s="50"/>
      <c r="QZP56" s="50"/>
      <c r="QZQ56" s="50"/>
      <c r="QZR56" s="50"/>
      <c r="QZS56" s="50"/>
      <c r="QZT56" s="50"/>
      <c r="QZU56" s="50"/>
      <c r="QZV56" s="50"/>
      <c r="QZW56" s="50"/>
      <c r="QZX56" s="50"/>
      <c r="QZY56" s="50"/>
      <c r="QZZ56" s="50"/>
      <c r="RAA56" s="50"/>
      <c r="RAB56" s="50"/>
      <c r="RAC56" s="50"/>
      <c r="RAD56" s="50"/>
      <c r="RAE56" s="50"/>
      <c r="RAF56" s="50"/>
      <c r="RAG56" s="50"/>
      <c r="RAH56" s="50"/>
      <c r="RAI56" s="50"/>
      <c r="RAJ56" s="50"/>
      <c r="RAK56" s="50"/>
      <c r="RAL56" s="50"/>
      <c r="RAM56" s="50"/>
      <c r="RAN56" s="50"/>
      <c r="RAO56" s="50"/>
      <c r="RAP56" s="50"/>
      <c r="RAQ56" s="50"/>
      <c r="RAR56" s="50"/>
      <c r="RAS56" s="50"/>
      <c r="RAT56" s="50"/>
      <c r="RAU56" s="50"/>
      <c r="RAV56" s="50"/>
      <c r="RAW56" s="50"/>
      <c r="RAX56" s="50"/>
      <c r="RAY56" s="50"/>
      <c r="RAZ56" s="50"/>
      <c r="RBA56" s="50"/>
      <c r="RBB56" s="50"/>
      <c r="RBC56" s="50"/>
      <c r="RBD56" s="50"/>
      <c r="RBE56" s="50"/>
      <c r="RBF56" s="50"/>
      <c r="RBG56" s="50"/>
      <c r="RBH56" s="50"/>
      <c r="RBI56" s="50"/>
      <c r="RBJ56" s="50"/>
      <c r="RBK56" s="50"/>
      <c r="RBL56" s="50"/>
      <c r="RBM56" s="50"/>
      <c r="RBN56" s="50"/>
      <c r="RBO56" s="50"/>
      <c r="RBP56" s="50"/>
      <c r="RBQ56" s="50"/>
      <c r="RBR56" s="50"/>
      <c r="RBS56" s="50"/>
      <c r="RBT56" s="50"/>
      <c r="RBU56" s="50"/>
      <c r="RBV56" s="50"/>
      <c r="RBW56" s="50"/>
      <c r="RBX56" s="50"/>
      <c r="RBY56" s="50"/>
      <c r="RBZ56" s="50"/>
      <c r="RCA56" s="50"/>
      <c r="RCB56" s="50"/>
      <c r="RCC56" s="50"/>
      <c r="RCD56" s="50"/>
      <c r="RCE56" s="50"/>
      <c r="RCF56" s="50"/>
      <c r="RCG56" s="50"/>
      <c r="RCH56" s="50"/>
      <c r="RCI56" s="50"/>
      <c r="RCJ56" s="50"/>
      <c r="RCK56" s="50"/>
      <c r="RCL56" s="50"/>
      <c r="RCM56" s="50"/>
      <c r="RCN56" s="50"/>
      <c r="RCO56" s="50"/>
      <c r="RCP56" s="50"/>
      <c r="RCQ56" s="50"/>
      <c r="RCR56" s="50"/>
      <c r="RCS56" s="50"/>
      <c r="RCT56" s="50"/>
      <c r="RCU56" s="50"/>
      <c r="RCV56" s="50"/>
      <c r="RCW56" s="50"/>
      <c r="RCX56" s="50"/>
      <c r="RCY56" s="50"/>
      <c r="RCZ56" s="50"/>
      <c r="RDA56" s="50"/>
      <c r="RDB56" s="50"/>
      <c r="RDC56" s="50"/>
      <c r="RDD56" s="50"/>
      <c r="RDE56" s="50"/>
      <c r="RDF56" s="50"/>
      <c r="RDG56" s="50"/>
      <c r="RDH56" s="50"/>
      <c r="RDI56" s="50"/>
      <c r="RDJ56" s="50"/>
      <c r="RDK56" s="50"/>
      <c r="RDL56" s="50"/>
      <c r="RDM56" s="50"/>
      <c r="RDN56" s="50"/>
      <c r="RDO56" s="50"/>
      <c r="RDP56" s="50"/>
      <c r="RDQ56" s="50"/>
      <c r="RDR56" s="50"/>
      <c r="RDS56" s="50"/>
      <c r="RDT56" s="50"/>
      <c r="RDU56" s="50"/>
      <c r="RDV56" s="50"/>
      <c r="RDW56" s="50"/>
      <c r="RDX56" s="50"/>
      <c r="RDY56" s="50"/>
      <c r="RDZ56" s="50"/>
      <c r="REA56" s="50"/>
      <c r="REB56" s="50"/>
      <c r="REC56" s="50"/>
      <c r="RED56" s="50"/>
      <c r="REE56" s="50"/>
      <c r="REF56" s="50"/>
      <c r="REG56" s="50"/>
      <c r="REH56" s="50"/>
      <c r="REI56" s="50"/>
      <c r="REJ56" s="50"/>
      <c r="REK56" s="50"/>
      <c r="REL56" s="50"/>
      <c r="REM56" s="50"/>
      <c r="REN56" s="50"/>
      <c r="REO56" s="50"/>
      <c r="REP56" s="50"/>
      <c r="REQ56" s="50"/>
      <c r="RER56" s="50"/>
      <c r="RES56" s="50"/>
      <c r="RET56" s="50"/>
      <c r="REU56" s="50"/>
      <c r="REV56" s="50"/>
      <c r="REW56" s="50"/>
      <c r="REX56" s="50"/>
      <c r="REY56" s="50"/>
      <c r="REZ56" s="50"/>
      <c r="RFA56" s="50"/>
      <c r="RFB56" s="50"/>
      <c r="RFC56" s="50"/>
      <c r="RFD56" s="50"/>
      <c r="RFE56" s="50"/>
      <c r="RFF56" s="50"/>
      <c r="RFG56" s="50"/>
      <c r="RFH56" s="50"/>
      <c r="RFI56" s="50"/>
      <c r="RFJ56" s="50"/>
      <c r="RFK56" s="50"/>
      <c r="RFL56" s="50"/>
      <c r="RFM56" s="50"/>
      <c r="RFN56" s="50"/>
      <c r="RFO56" s="50"/>
      <c r="RFP56" s="50"/>
      <c r="RFQ56" s="50"/>
      <c r="RFR56" s="50"/>
      <c r="RFS56" s="50"/>
      <c r="RFT56" s="50"/>
      <c r="RFU56" s="50"/>
      <c r="RFV56" s="50"/>
      <c r="RFW56" s="50"/>
      <c r="RFX56" s="50"/>
      <c r="RFY56" s="50"/>
      <c r="RFZ56" s="50"/>
      <c r="RGA56" s="50"/>
      <c r="RGB56" s="50"/>
      <c r="RGC56" s="50"/>
      <c r="RGD56" s="50"/>
      <c r="RGE56" s="50"/>
      <c r="RGF56" s="50"/>
      <c r="RGG56" s="50"/>
      <c r="RGH56" s="50"/>
      <c r="RGI56" s="50"/>
      <c r="RGJ56" s="50"/>
      <c r="RGK56" s="50"/>
      <c r="RGL56" s="50"/>
      <c r="RGM56" s="50"/>
      <c r="RGN56" s="50"/>
      <c r="RGO56" s="50"/>
      <c r="RGP56" s="50"/>
      <c r="RGQ56" s="50"/>
      <c r="RGR56" s="50"/>
      <c r="RGS56" s="50"/>
      <c r="RGT56" s="50"/>
      <c r="RGU56" s="50"/>
      <c r="RGV56" s="50"/>
      <c r="RGW56" s="50"/>
      <c r="RGX56" s="50"/>
      <c r="RGY56" s="50"/>
      <c r="RGZ56" s="50"/>
      <c r="RHA56" s="50"/>
      <c r="RHB56" s="50"/>
      <c r="RHC56" s="50"/>
      <c r="RHD56" s="50"/>
      <c r="RHE56" s="50"/>
      <c r="RHF56" s="50"/>
      <c r="RHG56" s="50"/>
      <c r="RHH56" s="50"/>
      <c r="RHI56" s="50"/>
      <c r="RHJ56" s="50"/>
      <c r="RHK56" s="50"/>
      <c r="RHL56" s="50"/>
      <c r="RHM56" s="50"/>
      <c r="RHN56" s="50"/>
      <c r="RHO56" s="50"/>
      <c r="RHP56" s="50"/>
      <c r="RHQ56" s="50"/>
      <c r="RHR56" s="50"/>
      <c r="RHS56" s="50"/>
      <c r="RHT56" s="50"/>
      <c r="RHU56" s="50"/>
      <c r="RHV56" s="50"/>
      <c r="RHW56" s="50"/>
      <c r="RHX56" s="50"/>
      <c r="RHY56" s="50"/>
      <c r="RHZ56" s="50"/>
      <c r="RIA56" s="50"/>
      <c r="RIB56" s="50"/>
      <c r="RIC56" s="50"/>
      <c r="RID56" s="50"/>
      <c r="RIE56" s="50"/>
      <c r="RIF56" s="50"/>
      <c r="RIG56" s="50"/>
      <c r="RIH56" s="50"/>
      <c r="RII56" s="50"/>
      <c r="RIJ56" s="50"/>
      <c r="RIK56" s="50"/>
      <c r="RIL56" s="50"/>
      <c r="RIM56" s="50"/>
      <c r="RIN56" s="50"/>
      <c r="RIO56" s="50"/>
      <c r="RIP56" s="50"/>
      <c r="RIQ56" s="50"/>
      <c r="RIR56" s="50"/>
      <c r="RIS56" s="50"/>
      <c r="RIT56" s="50"/>
      <c r="RIU56" s="50"/>
      <c r="RIV56" s="50"/>
      <c r="RIW56" s="50"/>
      <c r="RIX56" s="50"/>
      <c r="RIY56" s="50"/>
      <c r="RIZ56" s="50"/>
      <c r="RJA56" s="50"/>
      <c r="RJB56" s="50"/>
      <c r="RJC56" s="50"/>
      <c r="RJD56" s="50"/>
      <c r="RJE56" s="50"/>
      <c r="RJF56" s="50"/>
      <c r="RJG56" s="50"/>
      <c r="RJH56" s="50"/>
      <c r="RJI56" s="50"/>
      <c r="RJJ56" s="50"/>
      <c r="RJK56" s="50"/>
      <c r="RJL56" s="50"/>
      <c r="RJM56" s="50"/>
      <c r="RJN56" s="50"/>
      <c r="RJO56" s="50"/>
      <c r="RJP56" s="50"/>
      <c r="RJQ56" s="50"/>
      <c r="RJR56" s="50"/>
      <c r="RJS56" s="50"/>
      <c r="RJT56" s="50"/>
      <c r="RJU56" s="50"/>
      <c r="RJV56" s="50"/>
      <c r="RJW56" s="50"/>
      <c r="RJX56" s="50"/>
      <c r="RJY56" s="50"/>
      <c r="RJZ56" s="50"/>
      <c r="RKA56" s="50"/>
      <c r="RKB56" s="50"/>
      <c r="RKC56" s="50"/>
      <c r="RKD56" s="50"/>
      <c r="RKE56" s="50"/>
      <c r="RKF56" s="50"/>
      <c r="RKG56" s="50"/>
      <c r="RKH56" s="50"/>
      <c r="RKI56" s="50"/>
      <c r="RKJ56" s="50"/>
      <c r="RKK56" s="50"/>
      <c r="RKL56" s="50"/>
      <c r="RKM56" s="50"/>
      <c r="RKN56" s="50"/>
      <c r="RKO56" s="50"/>
      <c r="RKP56" s="50"/>
      <c r="RKQ56" s="50"/>
      <c r="RKR56" s="50"/>
      <c r="RKS56" s="50"/>
      <c r="RKT56" s="50"/>
      <c r="RKU56" s="50"/>
      <c r="RKV56" s="50"/>
      <c r="RKW56" s="50"/>
      <c r="RKX56" s="50"/>
      <c r="RKY56" s="50"/>
      <c r="RKZ56" s="50"/>
      <c r="RLA56" s="50"/>
      <c r="RLB56" s="50"/>
      <c r="RLC56" s="50"/>
      <c r="RLD56" s="50"/>
      <c r="RLE56" s="50"/>
      <c r="RLF56" s="50"/>
      <c r="RLG56" s="50"/>
      <c r="RLH56" s="50"/>
      <c r="RLI56" s="50"/>
      <c r="RLJ56" s="50"/>
      <c r="RLK56" s="50"/>
      <c r="RLL56" s="50"/>
      <c r="RLM56" s="50"/>
      <c r="RLN56" s="50"/>
      <c r="RLO56" s="50"/>
      <c r="RLP56" s="50"/>
      <c r="RLQ56" s="50"/>
      <c r="RLR56" s="50"/>
      <c r="RLS56" s="50"/>
      <c r="RLT56" s="50"/>
      <c r="RLU56" s="50"/>
      <c r="RLV56" s="50"/>
      <c r="RLW56" s="50"/>
      <c r="RLX56" s="50"/>
      <c r="RLY56" s="50"/>
      <c r="RLZ56" s="50"/>
      <c r="RMA56" s="50"/>
      <c r="RMB56" s="50"/>
      <c r="RMC56" s="50"/>
      <c r="RMD56" s="50"/>
      <c r="RME56" s="50"/>
      <c r="RMF56" s="50"/>
      <c r="RMG56" s="50"/>
      <c r="RMH56" s="50"/>
      <c r="RMI56" s="50"/>
      <c r="RMJ56" s="50"/>
      <c r="RMK56" s="50"/>
      <c r="RML56" s="50"/>
      <c r="RMM56" s="50"/>
      <c r="RMN56" s="50"/>
      <c r="RMO56" s="50"/>
      <c r="RMP56" s="50"/>
      <c r="RMQ56" s="50"/>
      <c r="RMR56" s="50"/>
      <c r="RMS56" s="50"/>
      <c r="RMT56" s="50"/>
      <c r="RMU56" s="50"/>
      <c r="RMV56" s="50"/>
      <c r="RMW56" s="50"/>
      <c r="RMX56" s="50"/>
      <c r="RMY56" s="50"/>
      <c r="RMZ56" s="50"/>
      <c r="RNA56" s="50"/>
      <c r="RNB56" s="50"/>
      <c r="RNC56" s="50"/>
      <c r="RND56" s="50"/>
      <c r="RNE56" s="50"/>
      <c r="RNF56" s="50"/>
      <c r="RNG56" s="50"/>
      <c r="RNH56" s="50"/>
      <c r="RNI56" s="50"/>
      <c r="RNJ56" s="50"/>
      <c r="RNK56" s="50"/>
      <c r="RNL56" s="50"/>
      <c r="RNM56" s="50"/>
      <c r="RNN56" s="50"/>
      <c r="RNO56" s="50"/>
      <c r="RNP56" s="50"/>
      <c r="RNQ56" s="50"/>
      <c r="RNR56" s="50"/>
      <c r="RNS56" s="50"/>
      <c r="RNT56" s="50"/>
      <c r="RNU56" s="50"/>
      <c r="RNV56" s="50"/>
      <c r="RNW56" s="50"/>
      <c r="RNX56" s="50"/>
      <c r="RNY56" s="50"/>
      <c r="RNZ56" s="50"/>
      <c r="ROA56" s="50"/>
      <c r="ROB56" s="50"/>
      <c r="ROC56" s="50"/>
      <c r="ROD56" s="50"/>
      <c r="ROE56" s="50"/>
      <c r="ROF56" s="50"/>
      <c r="ROG56" s="50"/>
      <c r="ROH56" s="50"/>
      <c r="ROI56" s="50"/>
      <c r="ROJ56" s="50"/>
      <c r="ROK56" s="50"/>
      <c r="ROL56" s="50"/>
      <c r="ROM56" s="50"/>
      <c r="RON56" s="50"/>
      <c r="ROO56" s="50"/>
      <c r="ROP56" s="50"/>
      <c r="ROQ56" s="50"/>
      <c r="ROR56" s="50"/>
      <c r="ROS56" s="50"/>
      <c r="ROT56" s="50"/>
      <c r="ROU56" s="50"/>
      <c r="ROV56" s="50"/>
      <c r="ROW56" s="50"/>
      <c r="ROX56" s="50"/>
      <c r="ROY56" s="50"/>
      <c r="ROZ56" s="50"/>
      <c r="RPA56" s="50"/>
      <c r="RPB56" s="50"/>
      <c r="RPC56" s="50"/>
      <c r="RPD56" s="50"/>
      <c r="RPE56" s="50"/>
      <c r="RPF56" s="50"/>
      <c r="RPG56" s="50"/>
      <c r="RPH56" s="50"/>
      <c r="RPI56" s="50"/>
      <c r="RPJ56" s="50"/>
      <c r="RPK56" s="50"/>
      <c r="RPL56" s="50"/>
      <c r="RPM56" s="50"/>
      <c r="RPN56" s="50"/>
      <c r="RPO56" s="50"/>
      <c r="RPP56" s="50"/>
      <c r="RPQ56" s="50"/>
      <c r="RPR56" s="50"/>
      <c r="RPS56" s="50"/>
      <c r="RPT56" s="50"/>
      <c r="RPU56" s="50"/>
      <c r="RPV56" s="50"/>
      <c r="RPW56" s="50"/>
      <c r="RPX56" s="50"/>
      <c r="RPY56" s="50"/>
      <c r="RPZ56" s="50"/>
      <c r="RQA56" s="50"/>
      <c r="RQB56" s="50"/>
      <c r="RQC56" s="50"/>
      <c r="RQD56" s="50"/>
      <c r="RQE56" s="50"/>
      <c r="RQF56" s="50"/>
      <c r="RQG56" s="50"/>
      <c r="RQH56" s="50"/>
      <c r="RQI56" s="50"/>
      <c r="RQJ56" s="50"/>
      <c r="RQK56" s="50"/>
      <c r="RQL56" s="50"/>
      <c r="RQM56" s="50"/>
      <c r="RQN56" s="50"/>
      <c r="RQO56" s="50"/>
      <c r="RQP56" s="50"/>
      <c r="RQQ56" s="50"/>
      <c r="RQR56" s="50"/>
      <c r="RQS56" s="50"/>
      <c r="RQT56" s="50"/>
      <c r="RQU56" s="50"/>
      <c r="RQV56" s="50"/>
      <c r="RQW56" s="50"/>
      <c r="RQX56" s="50"/>
      <c r="RQY56" s="50"/>
      <c r="RQZ56" s="50"/>
      <c r="RRA56" s="50"/>
      <c r="RRB56" s="50"/>
      <c r="RRC56" s="50"/>
      <c r="RRD56" s="50"/>
      <c r="RRE56" s="50"/>
      <c r="RRF56" s="50"/>
      <c r="RRG56" s="50"/>
      <c r="RRH56" s="50"/>
      <c r="RRI56" s="50"/>
      <c r="RRJ56" s="50"/>
      <c r="RRK56" s="50"/>
      <c r="RRL56" s="50"/>
      <c r="RRM56" s="50"/>
      <c r="RRN56" s="50"/>
      <c r="RRO56" s="50"/>
      <c r="RRP56" s="50"/>
      <c r="RRQ56" s="50"/>
      <c r="RRR56" s="50"/>
      <c r="RRS56" s="50"/>
      <c r="RRT56" s="50"/>
      <c r="RRU56" s="50"/>
      <c r="RRV56" s="50"/>
      <c r="RRW56" s="50"/>
      <c r="RRX56" s="50"/>
      <c r="RRY56" s="50"/>
      <c r="RRZ56" s="50"/>
      <c r="RSA56" s="50"/>
      <c r="RSB56" s="50"/>
      <c r="RSC56" s="50"/>
      <c r="RSD56" s="50"/>
      <c r="RSE56" s="50"/>
      <c r="RSF56" s="50"/>
      <c r="RSG56" s="50"/>
      <c r="RSH56" s="50"/>
      <c r="RSI56" s="50"/>
      <c r="RSJ56" s="50"/>
      <c r="RSK56" s="50"/>
      <c r="RSL56" s="50"/>
      <c r="RSM56" s="50"/>
      <c r="RSN56" s="50"/>
      <c r="RSO56" s="50"/>
      <c r="RSP56" s="50"/>
      <c r="RSQ56" s="50"/>
      <c r="RSR56" s="50"/>
      <c r="RSS56" s="50"/>
      <c r="RST56" s="50"/>
      <c r="RSU56" s="50"/>
      <c r="RSV56" s="50"/>
      <c r="RSW56" s="50"/>
      <c r="RSX56" s="50"/>
      <c r="RSY56" s="50"/>
      <c r="RSZ56" s="50"/>
      <c r="RTA56" s="50"/>
      <c r="RTB56" s="50"/>
      <c r="RTC56" s="50"/>
      <c r="RTD56" s="50"/>
      <c r="RTE56" s="50"/>
      <c r="RTF56" s="50"/>
      <c r="RTG56" s="50"/>
      <c r="RTH56" s="50"/>
      <c r="RTI56" s="50"/>
      <c r="RTJ56" s="50"/>
      <c r="RTK56" s="50"/>
      <c r="RTL56" s="50"/>
      <c r="RTM56" s="50"/>
      <c r="RTN56" s="50"/>
      <c r="RTO56" s="50"/>
      <c r="RTP56" s="50"/>
      <c r="RTQ56" s="50"/>
      <c r="RTR56" s="50"/>
      <c r="RTS56" s="50"/>
      <c r="RTT56" s="50"/>
      <c r="RTU56" s="50"/>
      <c r="RTV56" s="50"/>
      <c r="RTW56" s="50"/>
      <c r="RTX56" s="50"/>
      <c r="RTY56" s="50"/>
      <c r="RTZ56" s="50"/>
      <c r="RUA56" s="50"/>
      <c r="RUB56" s="50"/>
      <c r="RUC56" s="50"/>
      <c r="RUD56" s="50"/>
      <c r="RUE56" s="50"/>
      <c r="RUF56" s="50"/>
      <c r="RUG56" s="50"/>
      <c r="RUH56" s="50"/>
      <c r="RUI56" s="50"/>
      <c r="RUJ56" s="50"/>
      <c r="RUK56" s="50"/>
      <c r="RUL56" s="50"/>
      <c r="RUM56" s="50"/>
      <c r="RUN56" s="50"/>
      <c r="RUO56" s="50"/>
      <c r="RUP56" s="50"/>
      <c r="RUQ56" s="50"/>
      <c r="RUR56" s="50"/>
      <c r="RUS56" s="50"/>
      <c r="RUT56" s="50"/>
      <c r="RUU56" s="50"/>
      <c r="RUV56" s="50"/>
      <c r="RUW56" s="50"/>
      <c r="RUX56" s="50"/>
      <c r="RUY56" s="50"/>
      <c r="RUZ56" s="50"/>
      <c r="RVA56" s="50"/>
      <c r="RVB56" s="50"/>
      <c r="RVC56" s="50"/>
      <c r="RVD56" s="50"/>
      <c r="RVE56" s="50"/>
      <c r="RVF56" s="50"/>
      <c r="RVG56" s="50"/>
      <c r="RVH56" s="50"/>
      <c r="RVI56" s="50"/>
      <c r="RVJ56" s="50"/>
      <c r="RVK56" s="50"/>
      <c r="RVL56" s="50"/>
      <c r="RVM56" s="50"/>
      <c r="RVN56" s="50"/>
      <c r="RVO56" s="50"/>
      <c r="RVP56" s="50"/>
      <c r="RVQ56" s="50"/>
      <c r="RVR56" s="50"/>
      <c r="RVS56" s="50"/>
      <c r="RVT56" s="50"/>
      <c r="RVU56" s="50"/>
      <c r="RVV56" s="50"/>
      <c r="RVW56" s="50"/>
      <c r="RVX56" s="50"/>
      <c r="RVY56" s="50"/>
      <c r="RVZ56" s="50"/>
      <c r="RWA56" s="50"/>
      <c r="RWB56" s="50"/>
      <c r="RWC56" s="50"/>
      <c r="RWD56" s="50"/>
      <c r="RWE56" s="50"/>
      <c r="RWF56" s="50"/>
      <c r="RWG56" s="50"/>
      <c r="RWH56" s="50"/>
      <c r="RWI56" s="50"/>
      <c r="RWJ56" s="50"/>
      <c r="RWK56" s="50"/>
      <c r="RWL56" s="50"/>
      <c r="RWM56" s="50"/>
      <c r="RWN56" s="50"/>
      <c r="RWO56" s="50"/>
      <c r="RWP56" s="50"/>
      <c r="RWQ56" s="50"/>
      <c r="RWR56" s="50"/>
      <c r="RWS56" s="50"/>
      <c r="RWT56" s="50"/>
      <c r="RWU56" s="50"/>
      <c r="RWV56" s="50"/>
      <c r="RWW56" s="50"/>
      <c r="RWX56" s="50"/>
      <c r="RWY56" s="50"/>
      <c r="RWZ56" s="50"/>
      <c r="RXA56" s="50"/>
      <c r="RXB56" s="50"/>
      <c r="RXC56" s="50"/>
      <c r="RXD56" s="50"/>
      <c r="RXE56" s="50"/>
      <c r="RXF56" s="50"/>
      <c r="RXG56" s="50"/>
      <c r="RXH56" s="50"/>
      <c r="RXI56" s="50"/>
      <c r="RXJ56" s="50"/>
      <c r="RXK56" s="50"/>
      <c r="RXL56" s="50"/>
      <c r="RXM56" s="50"/>
      <c r="RXN56" s="50"/>
      <c r="RXO56" s="50"/>
      <c r="RXP56" s="50"/>
      <c r="RXQ56" s="50"/>
      <c r="RXR56" s="50"/>
      <c r="RXS56" s="50"/>
      <c r="RXT56" s="50"/>
      <c r="RXU56" s="50"/>
      <c r="RXV56" s="50"/>
      <c r="RXW56" s="50"/>
      <c r="RXX56" s="50"/>
      <c r="RXY56" s="50"/>
      <c r="RXZ56" s="50"/>
      <c r="RYA56" s="50"/>
      <c r="RYB56" s="50"/>
      <c r="RYC56" s="50"/>
      <c r="RYD56" s="50"/>
      <c r="RYE56" s="50"/>
      <c r="RYF56" s="50"/>
      <c r="RYG56" s="50"/>
      <c r="RYH56" s="50"/>
      <c r="RYI56" s="50"/>
      <c r="RYJ56" s="50"/>
      <c r="RYK56" s="50"/>
      <c r="RYL56" s="50"/>
      <c r="RYM56" s="50"/>
      <c r="RYN56" s="50"/>
      <c r="RYO56" s="50"/>
      <c r="RYP56" s="50"/>
      <c r="RYQ56" s="50"/>
      <c r="RYR56" s="50"/>
      <c r="RYS56" s="50"/>
      <c r="RYT56" s="50"/>
      <c r="RYU56" s="50"/>
      <c r="RYV56" s="50"/>
      <c r="RYW56" s="50"/>
      <c r="RYX56" s="50"/>
      <c r="RYY56" s="50"/>
      <c r="RYZ56" s="50"/>
      <c r="RZA56" s="50"/>
      <c r="RZB56" s="50"/>
      <c r="RZC56" s="50"/>
      <c r="RZD56" s="50"/>
      <c r="RZE56" s="50"/>
      <c r="RZF56" s="50"/>
      <c r="RZG56" s="50"/>
      <c r="RZH56" s="50"/>
      <c r="RZI56" s="50"/>
      <c r="RZJ56" s="50"/>
      <c r="RZK56" s="50"/>
      <c r="RZL56" s="50"/>
      <c r="RZM56" s="50"/>
      <c r="RZN56" s="50"/>
      <c r="RZO56" s="50"/>
      <c r="RZP56" s="50"/>
      <c r="RZQ56" s="50"/>
      <c r="RZR56" s="50"/>
      <c r="RZS56" s="50"/>
      <c r="RZT56" s="50"/>
      <c r="RZU56" s="50"/>
      <c r="RZV56" s="50"/>
      <c r="RZW56" s="50"/>
      <c r="RZX56" s="50"/>
      <c r="RZY56" s="50"/>
      <c r="RZZ56" s="50"/>
      <c r="SAA56" s="50"/>
      <c r="SAB56" s="50"/>
      <c r="SAC56" s="50"/>
      <c r="SAD56" s="50"/>
      <c r="SAE56" s="50"/>
      <c r="SAF56" s="50"/>
      <c r="SAG56" s="50"/>
      <c r="SAH56" s="50"/>
      <c r="SAI56" s="50"/>
      <c r="SAJ56" s="50"/>
      <c r="SAK56" s="50"/>
      <c r="SAL56" s="50"/>
      <c r="SAM56" s="50"/>
      <c r="SAN56" s="50"/>
      <c r="SAO56" s="50"/>
      <c r="SAP56" s="50"/>
      <c r="SAQ56" s="50"/>
      <c r="SAR56" s="50"/>
      <c r="SAS56" s="50"/>
      <c r="SAT56" s="50"/>
      <c r="SAU56" s="50"/>
      <c r="SAV56" s="50"/>
      <c r="SAW56" s="50"/>
      <c r="SAX56" s="50"/>
      <c r="SAY56" s="50"/>
      <c r="SAZ56" s="50"/>
      <c r="SBA56" s="50"/>
      <c r="SBB56" s="50"/>
      <c r="SBC56" s="50"/>
      <c r="SBD56" s="50"/>
      <c r="SBE56" s="50"/>
      <c r="SBF56" s="50"/>
      <c r="SBG56" s="50"/>
      <c r="SBH56" s="50"/>
      <c r="SBI56" s="50"/>
      <c r="SBJ56" s="50"/>
      <c r="SBK56" s="50"/>
      <c r="SBL56" s="50"/>
      <c r="SBM56" s="50"/>
      <c r="SBN56" s="50"/>
      <c r="SBO56" s="50"/>
      <c r="SBP56" s="50"/>
      <c r="SBQ56" s="50"/>
      <c r="SBR56" s="50"/>
      <c r="SBS56" s="50"/>
      <c r="SBT56" s="50"/>
      <c r="SBU56" s="50"/>
      <c r="SBV56" s="50"/>
      <c r="SBW56" s="50"/>
      <c r="SBX56" s="50"/>
      <c r="SBY56" s="50"/>
      <c r="SBZ56" s="50"/>
      <c r="SCA56" s="50"/>
      <c r="SCB56" s="50"/>
      <c r="SCC56" s="50"/>
      <c r="SCD56" s="50"/>
      <c r="SCE56" s="50"/>
      <c r="SCF56" s="50"/>
      <c r="SCG56" s="50"/>
      <c r="SCH56" s="50"/>
      <c r="SCI56" s="50"/>
      <c r="SCJ56" s="50"/>
      <c r="SCK56" s="50"/>
      <c r="SCL56" s="50"/>
      <c r="SCM56" s="50"/>
      <c r="SCN56" s="50"/>
      <c r="SCO56" s="50"/>
      <c r="SCP56" s="50"/>
      <c r="SCQ56" s="50"/>
      <c r="SCR56" s="50"/>
      <c r="SCS56" s="50"/>
      <c r="SCT56" s="50"/>
      <c r="SCU56" s="50"/>
      <c r="SCV56" s="50"/>
      <c r="SCW56" s="50"/>
      <c r="SCX56" s="50"/>
      <c r="SCY56" s="50"/>
      <c r="SCZ56" s="50"/>
      <c r="SDA56" s="50"/>
      <c r="SDB56" s="50"/>
      <c r="SDC56" s="50"/>
      <c r="SDD56" s="50"/>
      <c r="SDE56" s="50"/>
      <c r="SDF56" s="50"/>
      <c r="SDG56" s="50"/>
      <c r="SDH56" s="50"/>
      <c r="SDI56" s="50"/>
      <c r="SDJ56" s="50"/>
      <c r="SDK56" s="50"/>
      <c r="SDL56" s="50"/>
      <c r="SDM56" s="50"/>
      <c r="SDN56" s="50"/>
      <c r="SDO56" s="50"/>
      <c r="SDP56" s="50"/>
      <c r="SDQ56" s="50"/>
      <c r="SDR56" s="50"/>
      <c r="SDS56" s="50"/>
      <c r="SDT56" s="50"/>
      <c r="SDU56" s="50"/>
      <c r="SDV56" s="50"/>
      <c r="SDW56" s="50"/>
      <c r="SDX56" s="50"/>
      <c r="SDY56" s="50"/>
      <c r="SDZ56" s="50"/>
      <c r="SEA56" s="50"/>
      <c r="SEB56" s="50"/>
      <c r="SEC56" s="50"/>
      <c r="SED56" s="50"/>
      <c r="SEE56" s="50"/>
      <c r="SEF56" s="50"/>
      <c r="SEG56" s="50"/>
      <c r="SEH56" s="50"/>
      <c r="SEI56" s="50"/>
      <c r="SEJ56" s="50"/>
      <c r="SEK56" s="50"/>
      <c r="SEL56" s="50"/>
      <c r="SEM56" s="50"/>
      <c r="SEN56" s="50"/>
      <c r="SEO56" s="50"/>
      <c r="SEP56" s="50"/>
      <c r="SEQ56" s="50"/>
      <c r="SER56" s="50"/>
      <c r="SES56" s="50"/>
      <c r="SET56" s="50"/>
      <c r="SEU56" s="50"/>
      <c r="SEV56" s="50"/>
      <c r="SEW56" s="50"/>
      <c r="SEX56" s="50"/>
      <c r="SEY56" s="50"/>
      <c r="SEZ56" s="50"/>
      <c r="SFA56" s="50"/>
      <c r="SFB56" s="50"/>
      <c r="SFC56" s="50"/>
      <c r="SFD56" s="50"/>
      <c r="SFE56" s="50"/>
      <c r="SFF56" s="50"/>
      <c r="SFG56" s="50"/>
      <c r="SFH56" s="50"/>
      <c r="SFI56" s="50"/>
      <c r="SFJ56" s="50"/>
      <c r="SFK56" s="50"/>
      <c r="SFL56" s="50"/>
      <c r="SFM56" s="50"/>
      <c r="SFN56" s="50"/>
      <c r="SFO56" s="50"/>
      <c r="SFP56" s="50"/>
      <c r="SFQ56" s="50"/>
      <c r="SFR56" s="50"/>
      <c r="SFS56" s="50"/>
      <c r="SFT56" s="50"/>
      <c r="SFU56" s="50"/>
      <c r="SFV56" s="50"/>
      <c r="SFW56" s="50"/>
      <c r="SFX56" s="50"/>
      <c r="SFY56" s="50"/>
      <c r="SFZ56" s="50"/>
      <c r="SGA56" s="50"/>
      <c r="SGB56" s="50"/>
      <c r="SGC56" s="50"/>
      <c r="SGD56" s="50"/>
      <c r="SGE56" s="50"/>
      <c r="SGF56" s="50"/>
      <c r="SGG56" s="50"/>
      <c r="SGH56" s="50"/>
      <c r="SGI56" s="50"/>
      <c r="SGJ56" s="50"/>
      <c r="SGK56" s="50"/>
      <c r="SGL56" s="50"/>
      <c r="SGM56" s="50"/>
      <c r="SGN56" s="50"/>
      <c r="SGO56" s="50"/>
      <c r="SGP56" s="50"/>
      <c r="SGQ56" s="50"/>
      <c r="SGR56" s="50"/>
      <c r="SGS56" s="50"/>
      <c r="SGT56" s="50"/>
      <c r="SGU56" s="50"/>
      <c r="SGV56" s="50"/>
      <c r="SGW56" s="50"/>
      <c r="SGX56" s="50"/>
      <c r="SGY56" s="50"/>
      <c r="SGZ56" s="50"/>
      <c r="SHA56" s="50"/>
      <c r="SHB56" s="50"/>
      <c r="SHC56" s="50"/>
      <c r="SHD56" s="50"/>
      <c r="SHE56" s="50"/>
      <c r="SHF56" s="50"/>
      <c r="SHG56" s="50"/>
      <c r="SHH56" s="50"/>
      <c r="SHI56" s="50"/>
      <c r="SHJ56" s="50"/>
      <c r="SHK56" s="50"/>
      <c r="SHL56" s="50"/>
      <c r="SHM56" s="50"/>
      <c r="SHN56" s="50"/>
      <c r="SHO56" s="50"/>
      <c r="SHP56" s="50"/>
      <c r="SHQ56" s="50"/>
      <c r="SHR56" s="50"/>
      <c r="SHS56" s="50"/>
      <c r="SHT56" s="50"/>
      <c r="SHU56" s="50"/>
      <c r="SHV56" s="50"/>
      <c r="SHW56" s="50"/>
      <c r="SHX56" s="50"/>
      <c r="SHY56" s="50"/>
      <c r="SHZ56" s="50"/>
      <c r="SIA56" s="50"/>
      <c r="SIB56" s="50"/>
      <c r="SIC56" s="50"/>
      <c r="SID56" s="50"/>
      <c r="SIE56" s="50"/>
      <c r="SIF56" s="50"/>
      <c r="SIG56" s="50"/>
      <c r="SIH56" s="50"/>
      <c r="SII56" s="50"/>
      <c r="SIJ56" s="50"/>
      <c r="SIK56" s="50"/>
      <c r="SIL56" s="50"/>
      <c r="SIM56" s="50"/>
      <c r="SIN56" s="50"/>
      <c r="SIO56" s="50"/>
      <c r="SIP56" s="50"/>
      <c r="SIQ56" s="50"/>
      <c r="SIR56" s="50"/>
      <c r="SIS56" s="50"/>
      <c r="SIT56" s="50"/>
      <c r="SIU56" s="50"/>
      <c r="SIV56" s="50"/>
      <c r="SIW56" s="50"/>
      <c r="SIX56" s="50"/>
      <c r="SIY56" s="50"/>
      <c r="SIZ56" s="50"/>
      <c r="SJA56" s="50"/>
      <c r="SJB56" s="50"/>
      <c r="SJC56" s="50"/>
      <c r="SJD56" s="50"/>
      <c r="SJE56" s="50"/>
      <c r="SJF56" s="50"/>
      <c r="SJG56" s="50"/>
      <c r="SJH56" s="50"/>
      <c r="SJI56" s="50"/>
      <c r="SJJ56" s="50"/>
      <c r="SJK56" s="50"/>
      <c r="SJL56" s="50"/>
      <c r="SJM56" s="50"/>
      <c r="SJN56" s="50"/>
      <c r="SJO56" s="50"/>
      <c r="SJP56" s="50"/>
      <c r="SJQ56" s="50"/>
      <c r="SJR56" s="50"/>
      <c r="SJS56" s="50"/>
      <c r="SJT56" s="50"/>
      <c r="SJU56" s="50"/>
      <c r="SJV56" s="50"/>
      <c r="SJW56" s="50"/>
      <c r="SJX56" s="50"/>
      <c r="SJY56" s="50"/>
      <c r="SJZ56" s="50"/>
      <c r="SKA56" s="50"/>
      <c r="SKB56" s="50"/>
      <c r="SKC56" s="50"/>
      <c r="SKD56" s="50"/>
      <c r="SKE56" s="50"/>
      <c r="SKF56" s="50"/>
      <c r="SKG56" s="50"/>
      <c r="SKH56" s="50"/>
      <c r="SKI56" s="50"/>
      <c r="SKJ56" s="50"/>
      <c r="SKK56" s="50"/>
      <c r="SKL56" s="50"/>
      <c r="SKM56" s="50"/>
      <c r="SKN56" s="50"/>
      <c r="SKO56" s="50"/>
      <c r="SKP56" s="50"/>
      <c r="SKQ56" s="50"/>
      <c r="SKR56" s="50"/>
      <c r="SKS56" s="50"/>
      <c r="SKT56" s="50"/>
      <c r="SKU56" s="50"/>
      <c r="SKV56" s="50"/>
      <c r="SKW56" s="50"/>
      <c r="SKX56" s="50"/>
      <c r="SKY56" s="50"/>
      <c r="SKZ56" s="50"/>
      <c r="SLA56" s="50"/>
      <c r="SLB56" s="50"/>
      <c r="SLC56" s="50"/>
      <c r="SLD56" s="50"/>
      <c r="SLE56" s="50"/>
      <c r="SLF56" s="50"/>
      <c r="SLG56" s="50"/>
      <c r="SLH56" s="50"/>
      <c r="SLI56" s="50"/>
      <c r="SLJ56" s="50"/>
      <c r="SLK56" s="50"/>
      <c r="SLL56" s="50"/>
      <c r="SLM56" s="50"/>
      <c r="SLN56" s="50"/>
      <c r="SLO56" s="50"/>
      <c r="SLP56" s="50"/>
      <c r="SLQ56" s="50"/>
      <c r="SLR56" s="50"/>
      <c r="SLS56" s="50"/>
      <c r="SLT56" s="50"/>
      <c r="SLU56" s="50"/>
      <c r="SLV56" s="50"/>
      <c r="SLW56" s="50"/>
      <c r="SLX56" s="50"/>
      <c r="SLY56" s="50"/>
      <c r="SLZ56" s="50"/>
      <c r="SMA56" s="50"/>
      <c r="SMB56" s="50"/>
      <c r="SMC56" s="50"/>
      <c r="SMD56" s="50"/>
      <c r="SME56" s="50"/>
      <c r="SMF56" s="50"/>
      <c r="SMG56" s="50"/>
      <c r="SMH56" s="50"/>
      <c r="SMI56" s="50"/>
      <c r="SMJ56" s="50"/>
      <c r="SMK56" s="50"/>
      <c r="SML56" s="50"/>
      <c r="SMM56" s="50"/>
      <c r="SMN56" s="50"/>
      <c r="SMO56" s="50"/>
      <c r="SMP56" s="50"/>
      <c r="SMQ56" s="50"/>
      <c r="SMR56" s="50"/>
      <c r="SMS56" s="50"/>
      <c r="SMT56" s="50"/>
      <c r="SMU56" s="50"/>
      <c r="SMV56" s="50"/>
      <c r="SMW56" s="50"/>
      <c r="SMX56" s="50"/>
      <c r="SMY56" s="50"/>
      <c r="SMZ56" s="50"/>
      <c r="SNA56" s="50"/>
      <c r="SNB56" s="50"/>
      <c r="SNC56" s="50"/>
      <c r="SND56" s="50"/>
      <c r="SNE56" s="50"/>
      <c r="SNF56" s="50"/>
      <c r="SNG56" s="50"/>
      <c r="SNH56" s="50"/>
      <c r="SNI56" s="50"/>
      <c r="SNJ56" s="50"/>
      <c r="SNK56" s="50"/>
      <c r="SNL56" s="50"/>
      <c r="SNM56" s="50"/>
      <c r="SNN56" s="50"/>
      <c r="SNO56" s="50"/>
      <c r="SNP56" s="50"/>
      <c r="SNQ56" s="50"/>
      <c r="SNR56" s="50"/>
      <c r="SNS56" s="50"/>
      <c r="SNT56" s="50"/>
      <c r="SNU56" s="50"/>
      <c r="SNV56" s="50"/>
      <c r="SNW56" s="50"/>
      <c r="SNX56" s="50"/>
      <c r="SNY56" s="50"/>
      <c r="SNZ56" s="50"/>
      <c r="SOA56" s="50"/>
      <c r="SOB56" s="50"/>
      <c r="SOC56" s="50"/>
      <c r="SOD56" s="50"/>
      <c r="SOE56" s="50"/>
      <c r="SOF56" s="50"/>
      <c r="SOG56" s="50"/>
      <c r="SOH56" s="50"/>
      <c r="SOI56" s="50"/>
      <c r="SOJ56" s="50"/>
      <c r="SOK56" s="50"/>
      <c r="SOL56" s="50"/>
      <c r="SOM56" s="50"/>
      <c r="SON56" s="50"/>
      <c r="SOO56" s="50"/>
      <c r="SOP56" s="50"/>
      <c r="SOQ56" s="50"/>
      <c r="SOR56" s="50"/>
      <c r="SOS56" s="50"/>
      <c r="SOT56" s="50"/>
      <c r="SOU56" s="50"/>
      <c r="SOV56" s="50"/>
      <c r="SOW56" s="50"/>
      <c r="SOX56" s="50"/>
      <c r="SOY56" s="50"/>
      <c r="SOZ56" s="50"/>
      <c r="SPA56" s="50"/>
      <c r="SPB56" s="50"/>
      <c r="SPC56" s="50"/>
      <c r="SPD56" s="50"/>
      <c r="SPE56" s="50"/>
      <c r="SPF56" s="50"/>
      <c r="SPG56" s="50"/>
      <c r="SPH56" s="50"/>
      <c r="SPI56" s="50"/>
      <c r="SPJ56" s="50"/>
      <c r="SPK56" s="50"/>
      <c r="SPL56" s="50"/>
      <c r="SPM56" s="50"/>
      <c r="SPN56" s="50"/>
      <c r="SPO56" s="50"/>
      <c r="SPP56" s="50"/>
      <c r="SPQ56" s="50"/>
      <c r="SPR56" s="50"/>
      <c r="SPS56" s="50"/>
      <c r="SPT56" s="50"/>
      <c r="SPU56" s="50"/>
      <c r="SPV56" s="50"/>
      <c r="SPW56" s="50"/>
      <c r="SPX56" s="50"/>
      <c r="SPY56" s="50"/>
      <c r="SPZ56" s="50"/>
      <c r="SQA56" s="50"/>
      <c r="SQB56" s="50"/>
      <c r="SQC56" s="50"/>
      <c r="SQD56" s="50"/>
      <c r="SQE56" s="50"/>
      <c r="SQF56" s="50"/>
      <c r="SQG56" s="50"/>
      <c r="SQH56" s="50"/>
      <c r="SQI56" s="50"/>
      <c r="SQJ56" s="50"/>
      <c r="SQK56" s="50"/>
      <c r="SQL56" s="50"/>
      <c r="SQM56" s="50"/>
      <c r="SQN56" s="50"/>
      <c r="SQO56" s="50"/>
      <c r="SQP56" s="50"/>
      <c r="SQQ56" s="50"/>
      <c r="SQR56" s="50"/>
      <c r="SQS56" s="50"/>
      <c r="SQT56" s="50"/>
      <c r="SQU56" s="50"/>
      <c r="SQV56" s="50"/>
      <c r="SQW56" s="50"/>
      <c r="SQX56" s="50"/>
      <c r="SQY56" s="50"/>
      <c r="SQZ56" s="50"/>
      <c r="SRA56" s="50"/>
      <c r="SRB56" s="50"/>
      <c r="SRC56" s="50"/>
      <c r="SRD56" s="50"/>
      <c r="SRE56" s="50"/>
      <c r="SRF56" s="50"/>
      <c r="SRG56" s="50"/>
      <c r="SRH56" s="50"/>
      <c r="SRI56" s="50"/>
      <c r="SRJ56" s="50"/>
      <c r="SRK56" s="50"/>
      <c r="SRL56" s="50"/>
      <c r="SRM56" s="50"/>
      <c r="SRN56" s="50"/>
      <c r="SRO56" s="50"/>
      <c r="SRP56" s="50"/>
      <c r="SRQ56" s="50"/>
      <c r="SRR56" s="50"/>
      <c r="SRS56" s="50"/>
      <c r="SRT56" s="50"/>
      <c r="SRU56" s="50"/>
      <c r="SRV56" s="50"/>
      <c r="SRW56" s="50"/>
      <c r="SRX56" s="50"/>
      <c r="SRY56" s="50"/>
      <c r="SRZ56" s="50"/>
      <c r="SSA56" s="50"/>
      <c r="SSB56" s="50"/>
      <c r="SSC56" s="50"/>
      <c r="SSD56" s="50"/>
      <c r="SSE56" s="50"/>
      <c r="SSF56" s="50"/>
      <c r="SSG56" s="50"/>
      <c r="SSH56" s="50"/>
      <c r="SSI56" s="50"/>
      <c r="SSJ56" s="50"/>
      <c r="SSK56" s="50"/>
      <c r="SSL56" s="50"/>
      <c r="SSM56" s="50"/>
      <c r="SSN56" s="50"/>
      <c r="SSO56" s="50"/>
      <c r="SSP56" s="50"/>
      <c r="SSQ56" s="50"/>
      <c r="SSR56" s="50"/>
      <c r="SSS56" s="50"/>
      <c r="SST56" s="50"/>
      <c r="SSU56" s="50"/>
      <c r="SSV56" s="50"/>
      <c r="SSW56" s="50"/>
      <c r="SSX56" s="50"/>
      <c r="SSY56" s="50"/>
      <c r="SSZ56" s="50"/>
      <c r="STA56" s="50"/>
      <c r="STB56" s="50"/>
      <c r="STC56" s="50"/>
      <c r="STD56" s="50"/>
      <c r="STE56" s="50"/>
      <c r="STF56" s="50"/>
      <c r="STG56" s="50"/>
      <c r="STH56" s="50"/>
      <c r="STI56" s="50"/>
      <c r="STJ56" s="50"/>
      <c r="STK56" s="50"/>
      <c r="STL56" s="50"/>
      <c r="STM56" s="50"/>
      <c r="STN56" s="50"/>
      <c r="STO56" s="50"/>
      <c r="STP56" s="50"/>
      <c r="STQ56" s="50"/>
      <c r="STR56" s="50"/>
      <c r="STS56" s="50"/>
      <c r="STT56" s="50"/>
      <c r="STU56" s="50"/>
      <c r="STV56" s="50"/>
      <c r="STW56" s="50"/>
      <c r="STX56" s="50"/>
      <c r="STY56" s="50"/>
      <c r="STZ56" s="50"/>
      <c r="SUA56" s="50"/>
      <c r="SUB56" s="50"/>
      <c r="SUC56" s="50"/>
      <c r="SUD56" s="50"/>
      <c r="SUE56" s="50"/>
      <c r="SUF56" s="50"/>
      <c r="SUG56" s="50"/>
      <c r="SUH56" s="50"/>
      <c r="SUI56" s="50"/>
      <c r="SUJ56" s="50"/>
      <c r="SUK56" s="50"/>
      <c r="SUL56" s="50"/>
      <c r="SUM56" s="50"/>
      <c r="SUN56" s="50"/>
      <c r="SUO56" s="50"/>
      <c r="SUP56" s="50"/>
      <c r="SUQ56" s="50"/>
      <c r="SUR56" s="50"/>
      <c r="SUS56" s="50"/>
      <c r="SUT56" s="50"/>
      <c r="SUU56" s="50"/>
      <c r="SUV56" s="50"/>
      <c r="SUW56" s="50"/>
      <c r="SUX56" s="50"/>
      <c r="SUY56" s="50"/>
      <c r="SUZ56" s="50"/>
      <c r="SVA56" s="50"/>
      <c r="SVB56" s="50"/>
      <c r="SVC56" s="50"/>
      <c r="SVD56" s="50"/>
      <c r="SVE56" s="50"/>
      <c r="SVF56" s="50"/>
      <c r="SVG56" s="50"/>
      <c r="SVH56" s="50"/>
      <c r="SVI56" s="50"/>
      <c r="SVJ56" s="50"/>
      <c r="SVK56" s="50"/>
      <c r="SVL56" s="50"/>
      <c r="SVM56" s="50"/>
      <c r="SVN56" s="50"/>
      <c r="SVO56" s="50"/>
      <c r="SVP56" s="50"/>
      <c r="SVQ56" s="50"/>
      <c r="SVR56" s="50"/>
      <c r="SVS56" s="50"/>
      <c r="SVT56" s="50"/>
      <c r="SVU56" s="50"/>
      <c r="SVV56" s="50"/>
      <c r="SVW56" s="50"/>
      <c r="SVX56" s="50"/>
      <c r="SVY56" s="50"/>
      <c r="SVZ56" s="50"/>
      <c r="SWA56" s="50"/>
      <c r="SWB56" s="50"/>
      <c r="SWC56" s="50"/>
      <c r="SWD56" s="50"/>
      <c r="SWE56" s="50"/>
      <c r="SWF56" s="50"/>
      <c r="SWG56" s="50"/>
      <c r="SWH56" s="50"/>
      <c r="SWI56" s="50"/>
      <c r="SWJ56" s="50"/>
      <c r="SWK56" s="50"/>
      <c r="SWL56" s="50"/>
      <c r="SWM56" s="50"/>
      <c r="SWN56" s="50"/>
      <c r="SWO56" s="50"/>
      <c r="SWP56" s="50"/>
      <c r="SWQ56" s="50"/>
      <c r="SWR56" s="50"/>
      <c r="SWS56" s="50"/>
      <c r="SWT56" s="50"/>
      <c r="SWU56" s="50"/>
      <c r="SWV56" s="50"/>
      <c r="SWW56" s="50"/>
      <c r="SWX56" s="50"/>
      <c r="SWY56" s="50"/>
      <c r="SWZ56" s="50"/>
      <c r="SXA56" s="50"/>
      <c r="SXB56" s="50"/>
      <c r="SXC56" s="50"/>
      <c r="SXD56" s="50"/>
      <c r="SXE56" s="50"/>
      <c r="SXF56" s="50"/>
      <c r="SXG56" s="50"/>
      <c r="SXH56" s="50"/>
      <c r="SXI56" s="50"/>
      <c r="SXJ56" s="50"/>
      <c r="SXK56" s="50"/>
      <c r="SXL56" s="50"/>
      <c r="SXM56" s="50"/>
      <c r="SXN56" s="50"/>
      <c r="SXO56" s="50"/>
      <c r="SXP56" s="50"/>
      <c r="SXQ56" s="50"/>
      <c r="SXR56" s="50"/>
      <c r="SXS56" s="50"/>
      <c r="SXT56" s="50"/>
      <c r="SXU56" s="50"/>
      <c r="SXV56" s="50"/>
      <c r="SXW56" s="50"/>
      <c r="SXX56" s="50"/>
      <c r="SXY56" s="50"/>
      <c r="SXZ56" s="50"/>
      <c r="SYA56" s="50"/>
      <c r="SYB56" s="50"/>
      <c r="SYC56" s="50"/>
      <c r="SYD56" s="50"/>
      <c r="SYE56" s="50"/>
      <c r="SYF56" s="50"/>
      <c r="SYG56" s="50"/>
      <c r="SYH56" s="50"/>
      <c r="SYI56" s="50"/>
      <c r="SYJ56" s="50"/>
      <c r="SYK56" s="50"/>
      <c r="SYL56" s="50"/>
      <c r="SYM56" s="50"/>
      <c r="SYN56" s="50"/>
      <c r="SYO56" s="50"/>
      <c r="SYP56" s="50"/>
      <c r="SYQ56" s="50"/>
      <c r="SYR56" s="50"/>
      <c r="SYS56" s="50"/>
      <c r="SYT56" s="50"/>
      <c r="SYU56" s="50"/>
      <c r="SYV56" s="50"/>
      <c r="SYW56" s="50"/>
      <c r="SYX56" s="50"/>
      <c r="SYY56" s="50"/>
      <c r="SYZ56" s="50"/>
      <c r="SZA56" s="50"/>
      <c r="SZB56" s="50"/>
      <c r="SZC56" s="50"/>
      <c r="SZD56" s="50"/>
      <c r="SZE56" s="50"/>
      <c r="SZF56" s="50"/>
      <c r="SZG56" s="50"/>
      <c r="SZH56" s="50"/>
      <c r="SZI56" s="50"/>
      <c r="SZJ56" s="50"/>
      <c r="SZK56" s="50"/>
      <c r="SZL56" s="50"/>
      <c r="SZM56" s="50"/>
      <c r="SZN56" s="50"/>
      <c r="SZO56" s="50"/>
      <c r="SZP56" s="50"/>
      <c r="SZQ56" s="50"/>
      <c r="SZR56" s="50"/>
      <c r="SZS56" s="50"/>
      <c r="SZT56" s="50"/>
      <c r="SZU56" s="50"/>
      <c r="SZV56" s="50"/>
      <c r="SZW56" s="50"/>
      <c r="SZX56" s="50"/>
      <c r="SZY56" s="50"/>
      <c r="SZZ56" s="50"/>
      <c r="TAA56" s="50"/>
      <c r="TAB56" s="50"/>
      <c r="TAC56" s="50"/>
      <c r="TAD56" s="50"/>
      <c r="TAE56" s="50"/>
      <c r="TAF56" s="50"/>
      <c r="TAG56" s="50"/>
      <c r="TAH56" s="50"/>
      <c r="TAI56" s="50"/>
      <c r="TAJ56" s="50"/>
      <c r="TAK56" s="50"/>
      <c r="TAL56" s="50"/>
      <c r="TAM56" s="50"/>
      <c r="TAN56" s="50"/>
      <c r="TAO56" s="50"/>
      <c r="TAP56" s="50"/>
      <c r="TAQ56" s="50"/>
      <c r="TAR56" s="50"/>
      <c r="TAS56" s="50"/>
      <c r="TAT56" s="50"/>
      <c r="TAU56" s="50"/>
      <c r="TAV56" s="50"/>
      <c r="TAW56" s="50"/>
      <c r="TAX56" s="50"/>
      <c r="TAY56" s="50"/>
      <c r="TAZ56" s="50"/>
      <c r="TBA56" s="50"/>
      <c r="TBB56" s="50"/>
      <c r="TBC56" s="50"/>
      <c r="TBD56" s="50"/>
      <c r="TBE56" s="50"/>
      <c r="TBF56" s="50"/>
      <c r="TBG56" s="50"/>
      <c r="TBH56" s="50"/>
      <c r="TBI56" s="50"/>
      <c r="TBJ56" s="50"/>
      <c r="TBK56" s="50"/>
      <c r="TBL56" s="50"/>
      <c r="TBM56" s="50"/>
      <c r="TBN56" s="50"/>
      <c r="TBO56" s="50"/>
      <c r="TBP56" s="50"/>
      <c r="TBQ56" s="50"/>
      <c r="TBR56" s="50"/>
      <c r="TBS56" s="50"/>
      <c r="TBT56" s="50"/>
      <c r="TBU56" s="50"/>
      <c r="TBV56" s="50"/>
      <c r="TBW56" s="50"/>
      <c r="TBX56" s="50"/>
      <c r="TBY56" s="50"/>
      <c r="TBZ56" s="50"/>
      <c r="TCA56" s="50"/>
      <c r="TCB56" s="50"/>
      <c r="TCC56" s="50"/>
      <c r="TCD56" s="50"/>
      <c r="TCE56" s="50"/>
      <c r="TCF56" s="50"/>
      <c r="TCG56" s="50"/>
      <c r="TCH56" s="50"/>
      <c r="TCI56" s="50"/>
      <c r="TCJ56" s="50"/>
      <c r="TCK56" s="50"/>
      <c r="TCL56" s="50"/>
      <c r="TCM56" s="50"/>
      <c r="TCN56" s="50"/>
      <c r="TCO56" s="50"/>
      <c r="TCP56" s="50"/>
      <c r="TCQ56" s="50"/>
      <c r="TCR56" s="50"/>
      <c r="TCS56" s="50"/>
      <c r="TCT56" s="50"/>
      <c r="TCU56" s="50"/>
      <c r="TCV56" s="50"/>
      <c r="TCW56" s="50"/>
      <c r="TCX56" s="50"/>
      <c r="TCY56" s="50"/>
      <c r="TCZ56" s="50"/>
      <c r="TDA56" s="50"/>
      <c r="TDB56" s="50"/>
      <c r="TDC56" s="50"/>
      <c r="TDD56" s="50"/>
      <c r="TDE56" s="50"/>
      <c r="TDF56" s="50"/>
      <c r="TDG56" s="50"/>
      <c r="TDH56" s="50"/>
      <c r="TDI56" s="50"/>
      <c r="TDJ56" s="50"/>
      <c r="TDK56" s="50"/>
      <c r="TDL56" s="50"/>
      <c r="TDM56" s="50"/>
      <c r="TDN56" s="50"/>
      <c r="TDO56" s="50"/>
      <c r="TDP56" s="50"/>
      <c r="TDQ56" s="50"/>
      <c r="TDR56" s="50"/>
      <c r="TDS56" s="50"/>
      <c r="TDT56" s="50"/>
      <c r="TDU56" s="50"/>
      <c r="TDV56" s="50"/>
      <c r="TDW56" s="50"/>
      <c r="TDX56" s="50"/>
      <c r="TDY56" s="50"/>
      <c r="TDZ56" s="50"/>
      <c r="TEA56" s="50"/>
      <c r="TEB56" s="50"/>
      <c r="TEC56" s="50"/>
      <c r="TED56" s="50"/>
      <c r="TEE56" s="50"/>
      <c r="TEF56" s="50"/>
      <c r="TEG56" s="50"/>
      <c r="TEH56" s="50"/>
      <c r="TEI56" s="50"/>
      <c r="TEJ56" s="50"/>
      <c r="TEK56" s="50"/>
      <c r="TEL56" s="50"/>
      <c r="TEM56" s="50"/>
      <c r="TEN56" s="50"/>
      <c r="TEO56" s="50"/>
      <c r="TEP56" s="50"/>
      <c r="TEQ56" s="50"/>
      <c r="TER56" s="50"/>
      <c r="TES56" s="50"/>
      <c r="TET56" s="50"/>
      <c r="TEU56" s="50"/>
      <c r="TEV56" s="50"/>
      <c r="TEW56" s="50"/>
      <c r="TEX56" s="50"/>
      <c r="TEY56" s="50"/>
      <c r="TEZ56" s="50"/>
      <c r="TFA56" s="50"/>
      <c r="TFB56" s="50"/>
      <c r="TFC56" s="50"/>
      <c r="TFD56" s="50"/>
      <c r="TFE56" s="50"/>
      <c r="TFF56" s="50"/>
      <c r="TFG56" s="50"/>
      <c r="TFH56" s="50"/>
      <c r="TFI56" s="50"/>
      <c r="TFJ56" s="50"/>
      <c r="TFK56" s="50"/>
      <c r="TFL56" s="50"/>
      <c r="TFM56" s="50"/>
      <c r="TFN56" s="50"/>
      <c r="TFO56" s="50"/>
      <c r="TFP56" s="50"/>
      <c r="TFQ56" s="50"/>
      <c r="TFR56" s="50"/>
      <c r="TFS56" s="50"/>
      <c r="TFT56" s="50"/>
      <c r="TFU56" s="50"/>
      <c r="TFV56" s="50"/>
      <c r="TFW56" s="50"/>
      <c r="TFX56" s="50"/>
      <c r="TFY56" s="50"/>
      <c r="TFZ56" s="50"/>
      <c r="TGA56" s="50"/>
      <c r="TGB56" s="50"/>
      <c r="TGC56" s="50"/>
      <c r="TGD56" s="50"/>
      <c r="TGE56" s="50"/>
      <c r="TGF56" s="50"/>
      <c r="TGG56" s="50"/>
      <c r="TGH56" s="50"/>
      <c r="TGI56" s="50"/>
      <c r="TGJ56" s="50"/>
      <c r="TGK56" s="50"/>
      <c r="TGL56" s="50"/>
      <c r="TGM56" s="50"/>
      <c r="TGN56" s="50"/>
      <c r="TGO56" s="50"/>
      <c r="TGP56" s="50"/>
      <c r="TGQ56" s="50"/>
      <c r="TGR56" s="50"/>
      <c r="TGS56" s="50"/>
      <c r="TGT56" s="50"/>
      <c r="TGU56" s="50"/>
      <c r="TGV56" s="50"/>
      <c r="TGW56" s="50"/>
      <c r="TGX56" s="50"/>
      <c r="TGY56" s="50"/>
      <c r="TGZ56" s="50"/>
      <c r="THA56" s="50"/>
      <c r="THB56" s="50"/>
      <c r="THC56" s="50"/>
      <c r="THD56" s="50"/>
      <c r="THE56" s="50"/>
      <c r="THF56" s="50"/>
      <c r="THG56" s="50"/>
      <c r="THH56" s="50"/>
      <c r="THI56" s="50"/>
      <c r="THJ56" s="50"/>
      <c r="THK56" s="50"/>
      <c r="THL56" s="50"/>
      <c r="THM56" s="50"/>
      <c r="THN56" s="50"/>
      <c r="THO56" s="50"/>
      <c r="THP56" s="50"/>
      <c r="THQ56" s="50"/>
      <c r="THR56" s="50"/>
      <c r="THS56" s="50"/>
      <c r="THT56" s="50"/>
      <c r="THU56" s="50"/>
      <c r="THV56" s="50"/>
      <c r="THW56" s="50"/>
      <c r="THX56" s="50"/>
      <c r="THY56" s="50"/>
      <c r="THZ56" s="50"/>
      <c r="TIA56" s="50"/>
      <c r="TIB56" s="50"/>
      <c r="TIC56" s="50"/>
      <c r="TID56" s="50"/>
      <c r="TIE56" s="50"/>
      <c r="TIF56" s="50"/>
      <c r="TIG56" s="50"/>
      <c r="TIH56" s="50"/>
      <c r="TII56" s="50"/>
      <c r="TIJ56" s="50"/>
      <c r="TIK56" s="50"/>
      <c r="TIL56" s="50"/>
      <c r="TIM56" s="50"/>
      <c r="TIN56" s="50"/>
      <c r="TIO56" s="50"/>
      <c r="TIP56" s="50"/>
      <c r="TIQ56" s="50"/>
      <c r="TIR56" s="50"/>
      <c r="TIS56" s="50"/>
      <c r="TIT56" s="50"/>
      <c r="TIU56" s="50"/>
      <c r="TIV56" s="50"/>
      <c r="TIW56" s="50"/>
      <c r="TIX56" s="50"/>
      <c r="TIY56" s="50"/>
      <c r="TIZ56" s="50"/>
      <c r="TJA56" s="50"/>
      <c r="TJB56" s="50"/>
      <c r="TJC56" s="50"/>
      <c r="TJD56" s="50"/>
      <c r="TJE56" s="50"/>
      <c r="TJF56" s="50"/>
      <c r="TJG56" s="50"/>
      <c r="TJH56" s="50"/>
      <c r="TJI56" s="50"/>
      <c r="TJJ56" s="50"/>
      <c r="TJK56" s="50"/>
      <c r="TJL56" s="50"/>
      <c r="TJM56" s="50"/>
      <c r="TJN56" s="50"/>
      <c r="TJO56" s="50"/>
      <c r="TJP56" s="50"/>
      <c r="TJQ56" s="50"/>
      <c r="TJR56" s="50"/>
      <c r="TJS56" s="50"/>
      <c r="TJT56" s="50"/>
      <c r="TJU56" s="50"/>
      <c r="TJV56" s="50"/>
      <c r="TJW56" s="50"/>
      <c r="TJX56" s="50"/>
      <c r="TJY56" s="50"/>
      <c r="TJZ56" s="50"/>
      <c r="TKA56" s="50"/>
      <c r="TKB56" s="50"/>
      <c r="TKC56" s="50"/>
      <c r="TKD56" s="50"/>
      <c r="TKE56" s="50"/>
      <c r="TKF56" s="50"/>
      <c r="TKG56" s="50"/>
      <c r="TKH56" s="50"/>
      <c r="TKI56" s="50"/>
      <c r="TKJ56" s="50"/>
      <c r="TKK56" s="50"/>
      <c r="TKL56" s="50"/>
      <c r="TKM56" s="50"/>
      <c r="TKN56" s="50"/>
      <c r="TKO56" s="50"/>
      <c r="TKP56" s="50"/>
      <c r="TKQ56" s="50"/>
      <c r="TKR56" s="50"/>
      <c r="TKS56" s="50"/>
      <c r="TKT56" s="50"/>
      <c r="TKU56" s="50"/>
      <c r="TKV56" s="50"/>
      <c r="TKW56" s="50"/>
      <c r="TKX56" s="50"/>
      <c r="TKY56" s="50"/>
      <c r="TKZ56" s="50"/>
      <c r="TLA56" s="50"/>
      <c r="TLB56" s="50"/>
      <c r="TLC56" s="50"/>
      <c r="TLD56" s="50"/>
      <c r="TLE56" s="50"/>
      <c r="TLF56" s="50"/>
      <c r="TLG56" s="50"/>
      <c r="TLH56" s="50"/>
      <c r="TLI56" s="50"/>
      <c r="TLJ56" s="50"/>
      <c r="TLK56" s="50"/>
      <c r="TLL56" s="50"/>
      <c r="TLM56" s="50"/>
      <c r="TLN56" s="50"/>
      <c r="TLO56" s="50"/>
      <c r="TLP56" s="50"/>
      <c r="TLQ56" s="50"/>
      <c r="TLR56" s="50"/>
      <c r="TLS56" s="50"/>
      <c r="TLT56" s="50"/>
      <c r="TLU56" s="50"/>
      <c r="TLV56" s="50"/>
      <c r="TLW56" s="50"/>
      <c r="TLX56" s="50"/>
      <c r="TLY56" s="50"/>
      <c r="TLZ56" s="50"/>
      <c r="TMA56" s="50"/>
      <c r="TMB56" s="50"/>
      <c r="TMC56" s="50"/>
      <c r="TMD56" s="50"/>
      <c r="TME56" s="50"/>
      <c r="TMF56" s="50"/>
      <c r="TMG56" s="50"/>
      <c r="TMH56" s="50"/>
      <c r="TMI56" s="50"/>
      <c r="TMJ56" s="50"/>
      <c r="TMK56" s="50"/>
      <c r="TML56" s="50"/>
      <c r="TMM56" s="50"/>
      <c r="TMN56" s="50"/>
      <c r="TMO56" s="50"/>
      <c r="TMP56" s="50"/>
      <c r="TMQ56" s="50"/>
      <c r="TMR56" s="50"/>
      <c r="TMS56" s="50"/>
      <c r="TMT56" s="50"/>
      <c r="TMU56" s="50"/>
      <c r="TMV56" s="50"/>
      <c r="TMW56" s="50"/>
      <c r="TMX56" s="50"/>
      <c r="TMY56" s="50"/>
      <c r="TMZ56" s="50"/>
      <c r="TNA56" s="50"/>
      <c r="TNB56" s="50"/>
      <c r="TNC56" s="50"/>
      <c r="TND56" s="50"/>
      <c r="TNE56" s="50"/>
      <c r="TNF56" s="50"/>
      <c r="TNG56" s="50"/>
      <c r="TNH56" s="50"/>
      <c r="TNI56" s="50"/>
      <c r="TNJ56" s="50"/>
      <c r="TNK56" s="50"/>
      <c r="TNL56" s="50"/>
      <c r="TNM56" s="50"/>
      <c r="TNN56" s="50"/>
      <c r="TNO56" s="50"/>
      <c r="TNP56" s="50"/>
      <c r="TNQ56" s="50"/>
      <c r="TNR56" s="50"/>
      <c r="TNS56" s="50"/>
      <c r="TNT56" s="50"/>
      <c r="TNU56" s="50"/>
      <c r="TNV56" s="50"/>
      <c r="TNW56" s="50"/>
      <c r="TNX56" s="50"/>
      <c r="TNY56" s="50"/>
      <c r="TNZ56" s="50"/>
      <c r="TOA56" s="50"/>
      <c r="TOB56" s="50"/>
      <c r="TOC56" s="50"/>
      <c r="TOD56" s="50"/>
      <c r="TOE56" s="50"/>
      <c r="TOF56" s="50"/>
      <c r="TOG56" s="50"/>
      <c r="TOH56" s="50"/>
      <c r="TOI56" s="50"/>
      <c r="TOJ56" s="50"/>
      <c r="TOK56" s="50"/>
      <c r="TOL56" s="50"/>
      <c r="TOM56" s="50"/>
      <c r="TON56" s="50"/>
      <c r="TOO56" s="50"/>
      <c r="TOP56" s="50"/>
      <c r="TOQ56" s="50"/>
      <c r="TOR56" s="50"/>
      <c r="TOS56" s="50"/>
      <c r="TOT56" s="50"/>
      <c r="TOU56" s="50"/>
      <c r="TOV56" s="50"/>
      <c r="TOW56" s="50"/>
      <c r="TOX56" s="50"/>
      <c r="TOY56" s="50"/>
      <c r="TOZ56" s="50"/>
      <c r="TPA56" s="50"/>
      <c r="TPB56" s="50"/>
      <c r="TPC56" s="50"/>
      <c r="TPD56" s="50"/>
      <c r="TPE56" s="50"/>
      <c r="TPF56" s="50"/>
      <c r="TPG56" s="50"/>
      <c r="TPH56" s="50"/>
      <c r="TPI56" s="50"/>
      <c r="TPJ56" s="50"/>
      <c r="TPK56" s="50"/>
      <c r="TPL56" s="50"/>
      <c r="TPM56" s="50"/>
      <c r="TPN56" s="50"/>
      <c r="TPO56" s="50"/>
      <c r="TPP56" s="50"/>
      <c r="TPQ56" s="50"/>
      <c r="TPR56" s="50"/>
      <c r="TPS56" s="50"/>
      <c r="TPT56" s="50"/>
      <c r="TPU56" s="50"/>
      <c r="TPV56" s="50"/>
      <c r="TPW56" s="50"/>
      <c r="TPX56" s="50"/>
      <c r="TPY56" s="50"/>
      <c r="TPZ56" s="50"/>
      <c r="TQA56" s="50"/>
      <c r="TQB56" s="50"/>
      <c r="TQC56" s="50"/>
      <c r="TQD56" s="50"/>
      <c r="TQE56" s="50"/>
      <c r="TQF56" s="50"/>
      <c r="TQG56" s="50"/>
      <c r="TQH56" s="50"/>
      <c r="TQI56" s="50"/>
      <c r="TQJ56" s="50"/>
      <c r="TQK56" s="50"/>
      <c r="TQL56" s="50"/>
      <c r="TQM56" s="50"/>
      <c r="TQN56" s="50"/>
      <c r="TQO56" s="50"/>
      <c r="TQP56" s="50"/>
      <c r="TQQ56" s="50"/>
      <c r="TQR56" s="50"/>
      <c r="TQS56" s="50"/>
      <c r="TQT56" s="50"/>
      <c r="TQU56" s="50"/>
      <c r="TQV56" s="50"/>
      <c r="TQW56" s="50"/>
      <c r="TQX56" s="50"/>
      <c r="TQY56" s="50"/>
      <c r="TQZ56" s="50"/>
      <c r="TRA56" s="50"/>
      <c r="TRB56" s="50"/>
      <c r="TRC56" s="50"/>
      <c r="TRD56" s="50"/>
      <c r="TRE56" s="50"/>
      <c r="TRF56" s="50"/>
      <c r="TRG56" s="50"/>
      <c r="TRH56" s="50"/>
      <c r="TRI56" s="50"/>
      <c r="TRJ56" s="50"/>
      <c r="TRK56" s="50"/>
      <c r="TRL56" s="50"/>
      <c r="TRM56" s="50"/>
      <c r="TRN56" s="50"/>
      <c r="TRO56" s="50"/>
      <c r="TRP56" s="50"/>
      <c r="TRQ56" s="50"/>
      <c r="TRR56" s="50"/>
      <c r="TRS56" s="50"/>
      <c r="TRT56" s="50"/>
      <c r="TRU56" s="50"/>
      <c r="TRV56" s="50"/>
      <c r="TRW56" s="50"/>
      <c r="TRX56" s="50"/>
      <c r="TRY56" s="50"/>
      <c r="TRZ56" s="50"/>
      <c r="TSA56" s="50"/>
      <c r="TSB56" s="50"/>
      <c r="TSC56" s="50"/>
      <c r="TSD56" s="50"/>
      <c r="TSE56" s="50"/>
      <c r="TSF56" s="50"/>
      <c r="TSG56" s="50"/>
      <c r="TSH56" s="50"/>
      <c r="TSI56" s="50"/>
      <c r="TSJ56" s="50"/>
      <c r="TSK56" s="50"/>
      <c r="TSL56" s="50"/>
      <c r="TSM56" s="50"/>
      <c r="TSN56" s="50"/>
      <c r="TSO56" s="50"/>
      <c r="TSP56" s="50"/>
      <c r="TSQ56" s="50"/>
      <c r="TSR56" s="50"/>
      <c r="TSS56" s="50"/>
      <c r="TST56" s="50"/>
      <c r="TSU56" s="50"/>
      <c r="TSV56" s="50"/>
      <c r="TSW56" s="50"/>
      <c r="TSX56" s="50"/>
      <c r="TSY56" s="50"/>
      <c r="TSZ56" s="50"/>
      <c r="TTA56" s="50"/>
      <c r="TTB56" s="50"/>
      <c r="TTC56" s="50"/>
      <c r="TTD56" s="50"/>
      <c r="TTE56" s="50"/>
      <c r="TTF56" s="50"/>
      <c r="TTG56" s="50"/>
      <c r="TTH56" s="50"/>
      <c r="TTI56" s="50"/>
      <c r="TTJ56" s="50"/>
      <c r="TTK56" s="50"/>
      <c r="TTL56" s="50"/>
      <c r="TTM56" s="50"/>
      <c r="TTN56" s="50"/>
      <c r="TTO56" s="50"/>
      <c r="TTP56" s="50"/>
      <c r="TTQ56" s="50"/>
      <c r="TTR56" s="50"/>
      <c r="TTS56" s="50"/>
      <c r="TTT56" s="50"/>
      <c r="TTU56" s="50"/>
      <c r="TTV56" s="50"/>
      <c r="TTW56" s="50"/>
      <c r="TTX56" s="50"/>
      <c r="TTY56" s="50"/>
      <c r="TTZ56" s="50"/>
      <c r="TUA56" s="50"/>
      <c r="TUB56" s="50"/>
      <c r="TUC56" s="50"/>
      <c r="TUD56" s="50"/>
      <c r="TUE56" s="50"/>
      <c r="TUF56" s="50"/>
      <c r="TUG56" s="50"/>
      <c r="TUH56" s="50"/>
      <c r="TUI56" s="50"/>
      <c r="TUJ56" s="50"/>
      <c r="TUK56" s="50"/>
      <c r="TUL56" s="50"/>
      <c r="TUM56" s="50"/>
      <c r="TUN56" s="50"/>
      <c r="TUO56" s="50"/>
      <c r="TUP56" s="50"/>
      <c r="TUQ56" s="50"/>
      <c r="TUR56" s="50"/>
      <c r="TUS56" s="50"/>
      <c r="TUT56" s="50"/>
      <c r="TUU56" s="50"/>
      <c r="TUV56" s="50"/>
      <c r="TUW56" s="50"/>
      <c r="TUX56" s="50"/>
      <c r="TUY56" s="50"/>
      <c r="TUZ56" s="50"/>
      <c r="TVA56" s="50"/>
      <c r="TVB56" s="50"/>
      <c r="TVC56" s="50"/>
      <c r="TVD56" s="50"/>
      <c r="TVE56" s="50"/>
      <c r="TVF56" s="50"/>
      <c r="TVG56" s="50"/>
      <c r="TVH56" s="50"/>
      <c r="TVI56" s="50"/>
      <c r="TVJ56" s="50"/>
      <c r="TVK56" s="50"/>
      <c r="TVL56" s="50"/>
      <c r="TVM56" s="50"/>
      <c r="TVN56" s="50"/>
      <c r="TVO56" s="50"/>
      <c r="TVP56" s="50"/>
      <c r="TVQ56" s="50"/>
      <c r="TVR56" s="50"/>
      <c r="TVS56" s="50"/>
      <c r="TVT56" s="50"/>
      <c r="TVU56" s="50"/>
      <c r="TVV56" s="50"/>
      <c r="TVW56" s="50"/>
      <c r="TVX56" s="50"/>
      <c r="TVY56" s="50"/>
      <c r="TVZ56" s="50"/>
      <c r="TWA56" s="50"/>
      <c r="TWB56" s="50"/>
      <c r="TWC56" s="50"/>
      <c r="TWD56" s="50"/>
      <c r="TWE56" s="50"/>
      <c r="TWF56" s="50"/>
      <c r="TWG56" s="50"/>
      <c r="TWH56" s="50"/>
      <c r="TWI56" s="50"/>
      <c r="TWJ56" s="50"/>
      <c r="TWK56" s="50"/>
      <c r="TWL56" s="50"/>
      <c r="TWM56" s="50"/>
      <c r="TWN56" s="50"/>
      <c r="TWO56" s="50"/>
      <c r="TWP56" s="50"/>
      <c r="TWQ56" s="50"/>
      <c r="TWR56" s="50"/>
      <c r="TWS56" s="50"/>
      <c r="TWT56" s="50"/>
      <c r="TWU56" s="50"/>
      <c r="TWV56" s="50"/>
      <c r="TWW56" s="50"/>
      <c r="TWX56" s="50"/>
      <c r="TWY56" s="50"/>
      <c r="TWZ56" s="50"/>
      <c r="TXA56" s="50"/>
      <c r="TXB56" s="50"/>
      <c r="TXC56" s="50"/>
      <c r="TXD56" s="50"/>
      <c r="TXE56" s="50"/>
      <c r="TXF56" s="50"/>
      <c r="TXG56" s="50"/>
      <c r="TXH56" s="50"/>
      <c r="TXI56" s="50"/>
      <c r="TXJ56" s="50"/>
      <c r="TXK56" s="50"/>
      <c r="TXL56" s="50"/>
      <c r="TXM56" s="50"/>
      <c r="TXN56" s="50"/>
      <c r="TXO56" s="50"/>
      <c r="TXP56" s="50"/>
      <c r="TXQ56" s="50"/>
      <c r="TXR56" s="50"/>
      <c r="TXS56" s="50"/>
      <c r="TXT56" s="50"/>
      <c r="TXU56" s="50"/>
      <c r="TXV56" s="50"/>
      <c r="TXW56" s="50"/>
      <c r="TXX56" s="50"/>
      <c r="TXY56" s="50"/>
      <c r="TXZ56" s="50"/>
      <c r="TYA56" s="50"/>
      <c r="TYB56" s="50"/>
      <c r="TYC56" s="50"/>
      <c r="TYD56" s="50"/>
      <c r="TYE56" s="50"/>
      <c r="TYF56" s="50"/>
      <c r="TYG56" s="50"/>
      <c r="TYH56" s="50"/>
      <c r="TYI56" s="50"/>
      <c r="TYJ56" s="50"/>
      <c r="TYK56" s="50"/>
      <c r="TYL56" s="50"/>
      <c r="TYM56" s="50"/>
      <c r="TYN56" s="50"/>
      <c r="TYO56" s="50"/>
      <c r="TYP56" s="50"/>
      <c r="TYQ56" s="50"/>
      <c r="TYR56" s="50"/>
      <c r="TYS56" s="50"/>
      <c r="TYT56" s="50"/>
      <c r="TYU56" s="50"/>
      <c r="TYV56" s="50"/>
      <c r="TYW56" s="50"/>
      <c r="TYX56" s="50"/>
      <c r="TYY56" s="50"/>
      <c r="TYZ56" s="50"/>
      <c r="TZA56" s="50"/>
      <c r="TZB56" s="50"/>
      <c r="TZC56" s="50"/>
      <c r="TZD56" s="50"/>
      <c r="TZE56" s="50"/>
      <c r="TZF56" s="50"/>
      <c r="TZG56" s="50"/>
      <c r="TZH56" s="50"/>
      <c r="TZI56" s="50"/>
      <c r="TZJ56" s="50"/>
      <c r="TZK56" s="50"/>
      <c r="TZL56" s="50"/>
      <c r="TZM56" s="50"/>
      <c r="TZN56" s="50"/>
      <c r="TZO56" s="50"/>
      <c r="TZP56" s="50"/>
      <c r="TZQ56" s="50"/>
      <c r="TZR56" s="50"/>
      <c r="TZS56" s="50"/>
      <c r="TZT56" s="50"/>
      <c r="TZU56" s="50"/>
      <c r="TZV56" s="50"/>
      <c r="TZW56" s="50"/>
      <c r="TZX56" s="50"/>
      <c r="TZY56" s="50"/>
      <c r="TZZ56" s="50"/>
      <c r="UAA56" s="50"/>
      <c r="UAB56" s="50"/>
      <c r="UAC56" s="50"/>
      <c r="UAD56" s="50"/>
      <c r="UAE56" s="50"/>
      <c r="UAF56" s="50"/>
      <c r="UAG56" s="50"/>
      <c r="UAH56" s="50"/>
      <c r="UAI56" s="50"/>
      <c r="UAJ56" s="50"/>
      <c r="UAK56" s="50"/>
      <c r="UAL56" s="50"/>
      <c r="UAM56" s="50"/>
      <c r="UAN56" s="50"/>
      <c r="UAO56" s="50"/>
      <c r="UAP56" s="50"/>
      <c r="UAQ56" s="50"/>
      <c r="UAR56" s="50"/>
      <c r="UAS56" s="50"/>
      <c r="UAT56" s="50"/>
      <c r="UAU56" s="50"/>
      <c r="UAV56" s="50"/>
      <c r="UAW56" s="50"/>
      <c r="UAX56" s="50"/>
      <c r="UAY56" s="50"/>
      <c r="UAZ56" s="50"/>
      <c r="UBA56" s="50"/>
      <c r="UBB56" s="50"/>
      <c r="UBC56" s="50"/>
      <c r="UBD56" s="50"/>
      <c r="UBE56" s="50"/>
      <c r="UBF56" s="50"/>
      <c r="UBG56" s="50"/>
      <c r="UBH56" s="50"/>
      <c r="UBI56" s="50"/>
      <c r="UBJ56" s="50"/>
      <c r="UBK56" s="50"/>
      <c r="UBL56" s="50"/>
      <c r="UBM56" s="50"/>
      <c r="UBN56" s="50"/>
      <c r="UBO56" s="50"/>
      <c r="UBP56" s="50"/>
      <c r="UBQ56" s="50"/>
      <c r="UBR56" s="50"/>
      <c r="UBS56" s="50"/>
      <c r="UBT56" s="50"/>
      <c r="UBU56" s="50"/>
      <c r="UBV56" s="50"/>
      <c r="UBW56" s="50"/>
      <c r="UBX56" s="50"/>
      <c r="UBY56" s="50"/>
      <c r="UBZ56" s="50"/>
      <c r="UCA56" s="50"/>
      <c r="UCB56" s="50"/>
      <c r="UCC56" s="50"/>
      <c r="UCD56" s="50"/>
      <c r="UCE56" s="50"/>
      <c r="UCF56" s="50"/>
      <c r="UCG56" s="50"/>
      <c r="UCH56" s="50"/>
      <c r="UCI56" s="50"/>
      <c r="UCJ56" s="50"/>
      <c r="UCK56" s="50"/>
      <c r="UCL56" s="50"/>
      <c r="UCM56" s="50"/>
      <c r="UCN56" s="50"/>
      <c r="UCO56" s="50"/>
      <c r="UCP56" s="50"/>
      <c r="UCQ56" s="50"/>
      <c r="UCR56" s="50"/>
      <c r="UCS56" s="50"/>
      <c r="UCT56" s="50"/>
      <c r="UCU56" s="50"/>
      <c r="UCV56" s="50"/>
      <c r="UCW56" s="50"/>
      <c r="UCX56" s="50"/>
      <c r="UCY56" s="50"/>
      <c r="UCZ56" s="50"/>
      <c r="UDA56" s="50"/>
      <c r="UDB56" s="50"/>
      <c r="UDC56" s="50"/>
      <c r="UDD56" s="50"/>
      <c r="UDE56" s="50"/>
      <c r="UDF56" s="50"/>
      <c r="UDG56" s="50"/>
      <c r="UDH56" s="50"/>
      <c r="UDI56" s="50"/>
      <c r="UDJ56" s="50"/>
      <c r="UDK56" s="50"/>
      <c r="UDL56" s="50"/>
      <c r="UDM56" s="50"/>
      <c r="UDN56" s="50"/>
      <c r="UDO56" s="50"/>
      <c r="UDP56" s="50"/>
      <c r="UDQ56" s="50"/>
      <c r="UDR56" s="50"/>
      <c r="UDS56" s="50"/>
      <c r="UDT56" s="50"/>
      <c r="UDU56" s="50"/>
      <c r="UDV56" s="50"/>
      <c r="UDW56" s="50"/>
      <c r="UDX56" s="50"/>
      <c r="UDY56" s="50"/>
      <c r="UDZ56" s="50"/>
      <c r="UEA56" s="50"/>
      <c r="UEB56" s="50"/>
      <c r="UEC56" s="50"/>
      <c r="UED56" s="50"/>
      <c r="UEE56" s="50"/>
      <c r="UEF56" s="50"/>
      <c r="UEG56" s="50"/>
      <c r="UEH56" s="50"/>
      <c r="UEI56" s="50"/>
      <c r="UEJ56" s="50"/>
      <c r="UEK56" s="50"/>
      <c r="UEL56" s="50"/>
      <c r="UEM56" s="50"/>
      <c r="UEN56" s="50"/>
      <c r="UEO56" s="50"/>
      <c r="UEP56" s="50"/>
      <c r="UEQ56" s="50"/>
      <c r="UER56" s="50"/>
      <c r="UES56" s="50"/>
      <c r="UET56" s="50"/>
      <c r="UEU56" s="50"/>
      <c r="UEV56" s="50"/>
      <c r="UEW56" s="50"/>
      <c r="UEX56" s="50"/>
      <c r="UEY56" s="50"/>
      <c r="UEZ56" s="50"/>
      <c r="UFA56" s="50"/>
      <c r="UFB56" s="50"/>
      <c r="UFC56" s="50"/>
      <c r="UFD56" s="50"/>
      <c r="UFE56" s="50"/>
      <c r="UFF56" s="50"/>
      <c r="UFG56" s="50"/>
      <c r="UFH56" s="50"/>
      <c r="UFI56" s="50"/>
      <c r="UFJ56" s="50"/>
      <c r="UFK56" s="50"/>
      <c r="UFL56" s="50"/>
      <c r="UFM56" s="50"/>
      <c r="UFN56" s="50"/>
      <c r="UFO56" s="50"/>
      <c r="UFP56" s="50"/>
      <c r="UFQ56" s="50"/>
      <c r="UFR56" s="50"/>
      <c r="UFS56" s="50"/>
      <c r="UFT56" s="50"/>
      <c r="UFU56" s="50"/>
      <c r="UFV56" s="50"/>
      <c r="UFW56" s="50"/>
      <c r="UFX56" s="50"/>
      <c r="UFY56" s="50"/>
      <c r="UFZ56" s="50"/>
      <c r="UGA56" s="50"/>
      <c r="UGB56" s="50"/>
      <c r="UGC56" s="50"/>
      <c r="UGD56" s="50"/>
      <c r="UGE56" s="50"/>
      <c r="UGF56" s="50"/>
      <c r="UGG56" s="50"/>
      <c r="UGH56" s="50"/>
      <c r="UGI56" s="50"/>
      <c r="UGJ56" s="50"/>
      <c r="UGK56" s="50"/>
      <c r="UGL56" s="50"/>
      <c r="UGM56" s="50"/>
      <c r="UGN56" s="50"/>
      <c r="UGO56" s="50"/>
      <c r="UGP56" s="50"/>
      <c r="UGQ56" s="50"/>
      <c r="UGR56" s="50"/>
      <c r="UGS56" s="50"/>
      <c r="UGT56" s="50"/>
      <c r="UGU56" s="50"/>
      <c r="UGV56" s="50"/>
      <c r="UGW56" s="50"/>
      <c r="UGX56" s="50"/>
      <c r="UGY56" s="50"/>
      <c r="UGZ56" s="50"/>
      <c r="UHA56" s="50"/>
      <c r="UHB56" s="50"/>
      <c r="UHC56" s="50"/>
      <c r="UHD56" s="50"/>
      <c r="UHE56" s="50"/>
      <c r="UHF56" s="50"/>
      <c r="UHG56" s="50"/>
      <c r="UHH56" s="50"/>
      <c r="UHI56" s="50"/>
      <c r="UHJ56" s="50"/>
      <c r="UHK56" s="50"/>
      <c r="UHL56" s="50"/>
      <c r="UHM56" s="50"/>
      <c r="UHN56" s="50"/>
      <c r="UHO56" s="50"/>
      <c r="UHP56" s="50"/>
      <c r="UHQ56" s="50"/>
      <c r="UHR56" s="50"/>
      <c r="UHS56" s="50"/>
      <c r="UHT56" s="50"/>
      <c r="UHU56" s="50"/>
      <c r="UHV56" s="50"/>
      <c r="UHW56" s="50"/>
      <c r="UHX56" s="50"/>
      <c r="UHY56" s="50"/>
      <c r="UHZ56" s="50"/>
      <c r="UIA56" s="50"/>
      <c r="UIB56" s="50"/>
      <c r="UIC56" s="50"/>
      <c r="UID56" s="50"/>
      <c r="UIE56" s="50"/>
      <c r="UIF56" s="50"/>
      <c r="UIG56" s="50"/>
      <c r="UIH56" s="50"/>
      <c r="UII56" s="50"/>
      <c r="UIJ56" s="50"/>
      <c r="UIK56" s="50"/>
      <c r="UIL56" s="50"/>
      <c r="UIM56" s="50"/>
      <c r="UIN56" s="50"/>
      <c r="UIO56" s="50"/>
      <c r="UIP56" s="50"/>
      <c r="UIQ56" s="50"/>
      <c r="UIR56" s="50"/>
      <c r="UIS56" s="50"/>
      <c r="UIT56" s="50"/>
      <c r="UIU56" s="50"/>
      <c r="UIV56" s="50"/>
      <c r="UIW56" s="50"/>
      <c r="UIX56" s="50"/>
      <c r="UIY56" s="50"/>
      <c r="UIZ56" s="50"/>
      <c r="UJA56" s="50"/>
      <c r="UJB56" s="50"/>
      <c r="UJC56" s="50"/>
      <c r="UJD56" s="50"/>
      <c r="UJE56" s="50"/>
      <c r="UJF56" s="50"/>
      <c r="UJG56" s="50"/>
      <c r="UJH56" s="50"/>
      <c r="UJI56" s="50"/>
      <c r="UJJ56" s="50"/>
      <c r="UJK56" s="50"/>
      <c r="UJL56" s="50"/>
      <c r="UJM56" s="50"/>
      <c r="UJN56" s="50"/>
      <c r="UJO56" s="50"/>
      <c r="UJP56" s="50"/>
      <c r="UJQ56" s="50"/>
      <c r="UJR56" s="50"/>
      <c r="UJS56" s="50"/>
      <c r="UJT56" s="50"/>
      <c r="UJU56" s="50"/>
      <c r="UJV56" s="50"/>
      <c r="UJW56" s="50"/>
      <c r="UJX56" s="50"/>
      <c r="UJY56" s="50"/>
      <c r="UJZ56" s="50"/>
      <c r="UKA56" s="50"/>
      <c r="UKB56" s="50"/>
      <c r="UKC56" s="50"/>
      <c r="UKD56" s="50"/>
      <c r="UKE56" s="50"/>
      <c r="UKF56" s="50"/>
      <c r="UKG56" s="50"/>
      <c r="UKH56" s="50"/>
      <c r="UKI56" s="50"/>
      <c r="UKJ56" s="50"/>
      <c r="UKK56" s="50"/>
      <c r="UKL56" s="50"/>
      <c r="UKM56" s="50"/>
      <c r="UKN56" s="50"/>
      <c r="UKO56" s="50"/>
      <c r="UKP56" s="50"/>
      <c r="UKQ56" s="50"/>
      <c r="UKR56" s="50"/>
      <c r="UKS56" s="50"/>
      <c r="UKT56" s="50"/>
      <c r="UKU56" s="50"/>
      <c r="UKV56" s="50"/>
      <c r="UKW56" s="50"/>
      <c r="UKX56" s="50"/>
      <c r="UKY56" s="50"/>
      <c r="UKZ56" s="50"/>
      <c r="ULA56" s="50"/>
      <c r="ULB56" s="50"/>
      <c r="ULC56" s="50"/>
      <c r="ULD56" s="50"/>
      <c r="ULE56" s="50"/>
      <c r="ULF56" s="50"/>
      <c r="ULG56" s="50"/>
      <c r="ULH56" s="50"/>
      <c r="ULI56" s="50"/>
      <c r="ULJ56" s="50"/>
      <c r="ULK56" s="50"/>
      <c r="ULL56" s="50"/>
      <c r="ULM56" s="50"/>
      <c r="ULN56" s="50"/>
      <c r="ULO56" s="50"/>
      <c r="ULP56" s="50"/>
      <c r="ULQ56" s="50"/>
      <c r="ULR56" s="50"/>
      <c r="ULS56" s="50"/>
      <c r="ULT56" s="50"/>
      <c r="ULU56" s="50"/>
      <c r="ULV56" s="50"/>
      <c r="ULW56" s="50"/>
      <c r="ULX56" s="50"/>
      <c r="ULY56" s="50"/>
      <c r="ULZ56" s="50"/>
      <c r="UMA56" s="50"/>
      <c r="UMB56" s="50"/>
      <c r="UMC56" s="50"/>
      <c r="UMD56" s="50"/>
      <c r="UME56" s="50"/>
      <c r="UMF56" s="50"/>
      <c r="UMG56" s="50"/>
      <c r="UMH56" s="50"/>
      <c r="UMI56" s="50"/>
      <c r="UMJ56" s="50"/>
      <c r="UMK56" s="50"/>
      <c r="UML56" s="50"/>
      <c r="UMM56" s="50"/>
      <c r="UMN56" s="50"/>
      <c r="UMO56" s="50"/>
      <c r="UMP56" s="50"/>
      <c r="UMQ56" s="50"/>
      <c r="UMR56" s="50"/>
      <c r="UMS56" s="50"/>
      <c r="UMT56" s="50"/>
      <c r="UMU56" s="50"/>
      <c r="UMV56" s="50"/>
      <c r="UMW56" s="50"/>
      <c r="UMX56" s="50"/>
      <c r="UMY56" s="50"/>
      <c r="UMZ56" s="50"/>
      <c r="UNA56" s="50"/>
      <c r="UNB56" s="50"/>
      <c r="UNC56" s="50"/>
      <c r="UND56" s="50"/>
      <c r="UNE56" s="50"/>
      <c r="UNF56" s="50"/>
      <c r="UNG56" s="50"/>
      <c r="UNH56" s="50"/>
      <c r="UNI56" s="50"/>
      <c r="UNJ56" s="50"/>
      <c r="UNK56" s="50"/>
      <c r="UNL56" s="50"/>
      <c r="UNM56" s="50"/>
      <c r="UNN56" s="50"/>
      <c r="UNO56" s="50"/>
      <c r="UNP56" s="50"/>
      <c r="UNQ56" s="50"/>
      <c r="UNR56" s="50"/>
      <c r="UNS56" s="50"/>
      <c r="UNT56" s="50"/>
      <c r="UNU56" s="50"/>
      <c r="UNV56" s="50"/>
      <c r="UNW56" s="50"/>
      <c r="UNX56" s="50"/>
      <c r="UNY56" s="50"/>
      <c r="UNZ56" s="50"/>
      <c r="UOA56" s="50"/>
      <c r="UOB56" s="50"/>
      <c r="UOC56" s="50"/>
      <c r="UOD56" s="50"/>
      <c r="UOE56" s="50"/>
      <c r="UOF56" s="50"/>
      <c r="UOG56" s="50"/>
      <c r="UOH56" s="50"/>
      <c r="UOI56" s="50"/>
      <c r="UOJ56" s="50"/>
      <c r="UOK56" s="50"/>
      <c r="UOL56" s="50"/>
      <c r="UOM56" s="50"/>
      <c r="UON56" s="50"/>
      <c r="UOO56" s="50"/>
      <c r="UOP56" s="50"/>
      <c r="UOQ56" s="50"/>
      <c r="UOR56" s="50"/>
      <c r="UOS56" s="50"/>
      <c r="UOT56" s="50"/>
      <c r="UOU56" s="50"/>
      <c r="UOV56" s="50"/>
      <c r="UOW56" s="50"/>
      <c r="UOX56" s="50"/>
      <c r="UOY56" s="50"/>
      <c r="UOZ56" s="50"/>
      <c r="UPA56" s="50"/>
      <c r="UPB56" s="50"/>
      <c r="UPC56" s="50"/>
      <c r="UPD56" s="50"/>
      <c r="UPE56" s="50"/>
      <c r="UPF56" s="50"/>
      <c r="UPG56" s="50"/>
      <c r="UPH56" s="50"/>
      <c r="UPI56" s="50"/>
      <c r="UPJ56" s="50"/>
      <c r="UPK56" s="50"/>
      <c r="UPL56" s="50"/>
      <c r="UPM56" s="50"/>
      <c r="UPN56" s="50"/>
      <c r="UPO56" s="50"/>
      <c r="UPP56" s="50"/>
      <c r="UPQ56" s="50"/>
      <c r="UPR56" s="50"/>
      <c r="UPS56" s="50"/>
      <c r="UPT56" s="50"/>
      <c r="UPU56" s="50"/>
      <c r="UPV56" s="50"/>
      <c r="UPW56" s="50"/>
      <c r="UPX56" s="50"/>
      <c r="UPY56" s="50"/>
      <c r="UPZ56" s="50"/>
      <c r="UQA56" s="50"/>
      <c r="UQB56" s="50"/>
      <c r="UQC56" s="50"/>
      <c r="UQD56" s="50"/>
      <c r="UQE56" s="50"/>
      <c r="UQF56" s="50"/>
      <c r="UQG56" s="50"/>
      <c r="UQH56" s="50"/>
      <c r="UQI56" s="50"/>
      <c r="UQJ56" s="50"/>
      <c r="UQK56" s="50"/>
      <c r="UQL56" s="50"/>
      <c r="UQM56" s="50"/>
      <c r="UQN56" s="50"/>
      <c r="UQO56" s="50"/>
      <c r="UQP56" s="50"/>
      <c r="UQQ56" s="50"/>
      <c r="UQR56" s="50"/>
      <c r="UQS56" s="50"/>
      <c r="UQT56" s="50"/>
      <c r="UQU56" s="50"/>
      <c r="UQV56" s="50"/>
      <c r="UQW56" s="50"/>
      <c r="UQX56" s="50"/>
      <c r="UQY56" s="50"/>
      <c r="UQZ56" s="50"/>
      <c r="URA56" s="50"/>
      <c r="URB56" s="50"/>
      <c r="URC56" s="50"/>
      <c r="URD56" s="50"/>
      <c r="URE56" s="50"/>
      <c r="URF56" s="50"/>
      <c r="URG56" s="50"/>
      <c r="URH56" s="50"/>
      <c r="URI56" s="50"/>
      <c r="URJ56" s="50"/>
      <c r="URK56" s="50"/>
      <c r="URL56" s="50"/>
      <c r="URM56" s="50"/>
      <c r="URN56" s="50"/>
      <c r="URO56" s="50"/>
      <c r="URP56" s="50"/>
      <c r="URQ56" s="50"/>
      <c r="URR56" s="50"/>
      <c r="URS56" s="50"/>
      <c r="URT56" s="50"/>
      <c r="URU56" s="50"/>
      <c r="URV56" s="50"/>
      <c r="URW56" s="50"/>
      <c r="URX56" s="50"/>
      <c r="URY56" s="50"/>
      <c r="URZ56" s="50"/>
      <c r="USA56" s="50"/>
      <c r="USB56" s="50"/>
      <c r="USC56" s="50"/>
      <c r="USD56" s="50"/>
      <c r="USE56" s="50"/>
      <c r="USF56" s="50"/>
      <c r="USG56" s="50"/>
      <c r="USH56" s="50"/>
      <c r="USI56" s="50"/>
      <c r="USJ56" s="50"/>
      <c r="USK56" s="50"/>
      <c r="USL56" s="50"/>
      <c r="USM56" s="50"/>
      <c r="USN56" s="50"/>
      <c r="USO56" s="50"/>
      <c r="USP56" s="50"/>
      <c r="USQ56" s="50"/>
      <c r="USR56" s="50"/>
      <c r="USS56" s="50"/>
      <c r="UST56" s="50"/>
      <c r="USU56" s="50"/>
      <c r="USV56" s="50"/>
      <c r="USW56" s="50"/>
      <c r="USX56" s="50"/>
      <c r="USY56" s="50"/>
      <c r="USZ56" s="50"/>
      <c r="UTA56" s="50"/>
      <c r="UTB56" s="50"/>
      <c r="UTC56" s="50"/>
      <c r="UTD56" s="50"/>
      <c r="UTE56" s="50"/>
      <c r="UTF56" s="50"/>
      <c r="UTG56" s="50"/>
      <c r="UTH56" s="50"/>
      <c r="UTI56" s="50"/>
      <c r="UTJ56" s="50"/>
      <c r="UTK56" s="50"/>
      <c r="UTL56" s="50"/>
      <c r="UTM56" s="50"/>
      <c r="UTN56" s="50"/>
      <c r="UTO56" s="50"/>
      <c r="UTP56" s="50"/>
      <c r="UTQ56" s="50"/>
      <c r="UTR56" s="50"/>
      <c r="UTS56" s="50"/>
      <c r="UTT56" s="50"/>
      <c r="UTU56" s="50"/>
      <c r="UTV56" s="50"/>
      <c r="UTW56" s="50"/>
      <c r="UTX56" s="50"/>
      <c r="UTY56" s="50"/>
      <c r="UTZ56" s="50"/>
      <c r="UUA56" s="50"/>
      <c r="UUB56" s="50"/>
      <c r="UUC56" s="50"/>
      <c r="UUD56" s="50"/>
      <c r="UUE56" s="50"/>
      <c r="UUF56" s="50"/>
      <c r="UUG56" s="50"/>
      <c r="UUH56" s="50"/>
      <c r="UUI56" s="50"/>
      <c r="UUJ56" s="50"/>
      <c r="UUK56" s="50"/>
      <c r="UUL56" s="50"/>
      <c r="UUM56" s="50"/>
      <c r="UUN56" s="50"/>
      <c r="UUO56" s="50"/>
      <c r="UUP56" s="50"/>
      <c r="UUQ56" s="50"/>
      <c r="UUR56" s="50"/>
      <c r="UUS56" s="50"/>
      <c r="UUT56" s="50"/>
      <c r="UUU56" s="50"/>
      <c r="UUV56" s="50"/>
      <c r="UUW56" s="50"/>
      <c r="UUX56" s="50"/>
      <c r="UUY56" s="50"/>
      <c r="UUZ56" s="50"/>
      <c r="UVA56" s="50"/>
      <c r="UVB56" s="50"/>
      <c r="UVC56" s="50"/>
      <c r="UVD56" s="50"/>
      <c r="UVE56" s="50"/>
      <c r="UVF56" s="50"/>
      <c r="UVG56" s="50"/>
      <c r="UVH56" s="50"/>
      <c r="UVI56" s="50"/>
      <c r="UVJ56" s="50"/>
      <c r="UVK56" s="50"/>
      <c r="UVL56" s="50"/>
      <c r="UVM56" s="50"/>
      <c r="UVN56" s="50"/>
      <c r="UVO56" s="50"/>
      <c r="UVP56" s="50"/>
      <c r="UVQ56" s="50"/>
      <c r="UVR56" s="50"/>
      <c r="UVS56" s="50"/>
      <c r="UVT56" s="50"/>
      <c r="UVU56" s="50"/>
      <c r="UVV56" s="50"/>
      <c r="UVW56" s="50"/>
      <c r="UVX56" s="50"/>
      <c r="UVY56" s="50"/>
      <c r="UVZ56" s="50"/>
      <c r="UWA56" s="50"/>
      <c r="UWB56" s="50"/>
      <c r="UWC56" s="50"/>
      <c r="UWD56" s="50"/>
      <c r="UWE56" s="50"/>
      <c r="UWF56" s="50"/>
      <c r="UWG56" s="50"/>
      <c r="UWH56" s="50"/>
      <c r="UWI56" s="50"/>
      <c r="UWJ56" s="50"/>
      <c r="UWK56" s="50"/>
      <c r="UWL56" s="50"/>
      <c r="UWM56" s="50"/>
      <c r="UWN56" s="50"/>
      <c r="UWO56" s="50"/>
      <c r="UWP56" s="50"/>
      <c r="UWQ56" s="50"/>
      <c r="UWR56" s="50"/>
      <c r="UWS56" s="50"/>
      <c r="UWT56" s="50"/>
      <c r="UWU56" s="50"/>
      <c r="UWV56" s="50"/>
      <c r="UWW56" s="50"/>
      <c r="UWX56" s="50"/>
      <c r="UWY56" s="50"/>
      <c r="UWZ56" s="50"/>
      <c r="UXA56" s="50"/>
      <c r="UXB56" s="50"/>
      <c r="UXC56" s="50"/>
      <c r="UXD56" s="50"/>
      <c r="UXE56" s="50"/>
      <c r="UXF56" s="50"/>
      <c r="UXG56" s="50"/>
      <c r="UXH56" s="50"/>
      <c r="UXI56" s="50"/>
      <c r="UXJ56" s="50"/>
      <c r="UXK56" s="50"/>
      <c r="UXL56" s="50"/>
      <c r="UXM56" s="50"/>
      <c r="UXN56" s="50"/>
      <c r="UXO56" s="50"/>
      <c r="UXP56" s="50"/>
      <c r="UXQ56" s="50"/>
      <c r="UXR56" s="50"/>
      <c r="UXS56" s="50"/>
      <c r="UXT56" s="50"/>
      <c r="UXU56" s="50"/>
      <c r="UXV56" s="50"/>
      <c r="UXW56" s="50"/>
      <c r="UXX56" s="50"/>
      <c r="UXY56" s="50"/>
      <c r="UXZ56" s="50"/>
      <c r="UYA56" s="50"/>
      <c r="UYB56" s="50"/>
      <c r="UYC56" s="50"/>
      <c r="UYD56" s="50"/>
      <c r="UYE56" s="50"/>
      <c r="UYF56" s="50"/>
      <c r="UYG56" s="50"/>
      <c r="UYH56" s="50"/>
      <c r="UYI56" s="50"/>
      <c r="UYJ56" s="50"/>
      <c r="UYK56" s="50"/>
      <c r="UYL56" s="50"/>
      <c r="UYM56" s="50"/>
      <c r="UYN56" s="50"/>
      <c r="UYO56" s="50"/>
      <c r="UYP56" s="50"/>
      <c r="UYQ56" s="50"/>
      <c r="UYR56" s="50"/>
      <c r="UYS56" s="50"/>
      <c r="UYT56" s="50"/>
      <c r="UYU56" s="50"/>
      <c r="UYV56" s="50"/>
      <c r="UYW56" s="50"/>
      <c r="UYX56" s="50"/>
      <c r="UYY56" s="50"/>
      <c r="UYZ56" s="50"/>
      <c r="UZA56" s="50"/>
      <c r="UZB56" s="50"/>
      <c r="UZC56" s="50"/>
      <c r="UZD56" s="50"/>
      <c r="UZE56" s="50"/>
      <c r="UZF56" s="50"/>
      <c r="UZG56" s="50"/>
      <c r="UZH56" s="50"/>
      <c r="UZI56" s="50"/>
      <c r="UZJ56" s="50"/>
      <c r="UZK56" s="50"/>
      <c r="UZL56" s="50"/>
      <c r="UZM56" s="50"/>
      <c r="UZN56" s="50"/>
      <c r="UZO56" s="50"/>
      <c r="UZP56" s="50"/>
      <c r="UZQ56" s="50"/>
      <c r="UZR56" s="50"/>
      <c r="UZS56" s="50"/>
      <c r="UZT56" s="50"/>
      <c r="UZU56" s="50"/>
      <c r="UZV56" s="50"/>
      <c r="UZW56" s="50"/>
      <c r="UZX56" s="50"/>
      <c r="UZY56" s="50"/>
      <c r="UZZ56" s="50"/>
      <c r="VAA56" s="50"/>
      <c r="VAB56" s="50"/>
      <c r="VAC56" s="50"/>
      <c r="VAD56" s="50"/>
      <c r="VAE56" s="50"/>
      <c r="VAF56" s="50"/>
      <c r="VAG56" s="50"/>
      <c r="VAH56" s="50"/>
      <c r="VAI56" s="50"/>
      <c r="VAJ56" s="50"/>
      <c r="VAK56" s="50"/>
      <c r="VAL56" s="50"/>
      <c r="VAM56" s="50"/>
      <c r="VAN56" s="50"/>
      <c r="VAO56" s="50"/>
      <c r="VAP56" s="50"/>
      <c r="VAQ56" s="50"/>
      <c r="VAR56" s="50"/>
      <c r="VAS56" s="50"/>
      <c r="VAT56" s="50"/>
      <c r="VAU56" s="50"/>
      <c r="VAV56" s="50"/>
      <c r="VAW56" s="50"/>
      <c r="VAX56" s="50"/>
      <c r="VAY56" s="50"/>
      <c r="VAZ56" s="50"/>
      <c r="VBA56" s="50"/>
      <c r="VBB56" s="50"/>
      <c r="VBC56" s="50"/>
      <c r="VBD56" s="50"/>
      <c r="VBE56" s="50"/>
      <c r="VBF56" s="50"/>
      <c r="VBG56" s="50"/>
      <c r="VBH56" s="50"/>
      <c r="VBI56" s="50"/>
      <c r="VBJ56" s="50"/>
      <c r="VBK56" s="50"/>
      <c r="VBL56" s="50"/>
      <c r="VBM56" s="50"/>
      <c r="VBN56" s="50"/>
      <c r="VBO56" s="50"/>
      <c r="VBP56" s="50"/>
      <c r="VBQ56" s="50"/>
      <c r="VBR56" s="50"/>
      <c r="VBS56" s="50"/>
      <c r="VBT56" s="50"/>
      <c r="VBU56" s="50"/>
      <c r="VBV56" s="50"/>
      <c r="VBW56" s="50"/>
      <c r="VBX56" s="50"/>
      <c r="VBY56" s="50"/>
      <c r="VBZ56" s="50"/>
      <c r="VCA56" s="50"/>
      <c r="VCB56" s="50"/>
      <c r="VCC56" s="50"/>
      <c r="VCD56" s="50"/>
      <c r="VCE56" s="50"/>
      <c r="VCF56" s="50"/>
      <c r="VCG56" s="50"/>
      <c r="VCH56" s="50"/>
      <c r="VCI56" s="50"/>
      <c r="VCJ56" s="50"/>
      <c r="VCK56" s="50"/>
      <c r="VCL56" s="50"/>
      <c r="VCM56" s="50"/>
      <c r="VCN56" s="50"/>
      <c r="VCO56" s="50"/>
      <c r="VCP56" s="50"/>
      <c r="VCQ56" s="50"/>
      <c r="VCR56" s="50"/>
      <c r="VCS56" s="50"/>
      <c r="VCT56" s="50"/>
      <c r="VCU56" s="50"/>
      <c r="VCV56" s="50"/>
      <c r="VCW56" s="50"/>
      <c r="VCX56" s="50"/>
      <c r="VCY56" s="50"/>
      <c r="VCZ56" s="50"/>
      <c r="VDA56" s="50"/>
      <c r="VDB56" s="50"/>
      <c r="VDC56" s="50"/>
      <c r="VDD56" s="50"/>
      <c r="VDE56" s="50"/>
      <c r="VDF56" s="50"/>
      <c r="VDG56" s="50"/>
      <c r="VDH56" s="50"/>
      <c r="VDI56" s="50"/>
      <c r="VDJ56" s="50"/>
      <c r="VDK56" s="50"/>
      <c r="VDL56" s="50"/>
      <c r="VDM56" s="50"/>
      <c r="VDN56" s="50"/>
      <c r="VDO56" s="50"/>
      <c r="VDP56" s="50"/>
      <c r="VDQ56" s="50"/>
      <c r="VDR56" s="50"/>
      <c r="VDS56" s="50"/>
      <c r="VDT56" s="50"/>
      <c r="VDU56" s="50"/>
      <c r="VDV56" s="50"/>
      <c r="VDW56" s="50"/>
      <c r="VDX56" s="50"/>
      <c r="VDY56" s="50"/>
      <c r="VDZ56" s="50"/>
      <c r="VEA56" s="50"/>
      <c r="VEB56" s="50"/>
      <c r="VEC56" s="50"/>
      <c r="VED56" s="50"/>
      <c r="VEE56" s="50"/>
      <c r="VEF56" s="50"/>
      <c r="VEG56" s="50"/>
      <c r="VEH56" s="50"/>
      <c r="VEI56" s="50"/>
      <c r="VEJ56" s="50"/>
      <c r="VEK56" s="50"/>
      <c r="VEL56" s="50"/>
      <c r="VEM56" s="50"/>
      <c r="VEN56" s="50"/>
      <c r="VEO56" s="50"/>
      <c r="VEP56" s="50"/>
      <c r="VEQ56" s="50"/>
      <c r="VER56" s="50"/>
      <c r="VES56" s="50"/>
      <c r="VET56" s="50"/>
      <c r="VEU56" s="50"/>
      <c r="VEV56" s="50"/>
      <c r="VEW56" s="50"/>
      <c r="VEX56" s="50"/>
      <c r="VEY56" s="50"/>
      <c r="VEZ56" s="50"/>
      <c r="VFA56" s="50"/>
      <c r="VFB56" s="50"/>
      <c r="VFC56" s="50"/>
      <c r="VFD56" s="50"/>
      <c r="VFE56" s="50"/>
      <c r="VFF56" s="50"/>
      <c r="VFG56" s="50"/>
      <c r="VFH56" s="50"/>
      <c r="VFI56" s="50"/>
      <c r="VFJ56" s="50"/>
      <c r="VFK56" s="50"/>
      <c r="VFL56" s="50"/>
      <c r="VFM56" s="50"/>
      <c r="VFN56" s="50"/>
      <c r="VFO56" s="50"/>
      <c r="VFP56" s="50"/>
      <c r="VFQ56" s="50"/>
      <c r="VFR56" s="50"/>
      <c r="VFS56" s="50"/>
      <c r="VFT56" s="50"/>
      <c r="VFU56" s="50"/>
      <c r="VFV56" s="50"/>
      <c r="VFW56" s="50"/>
      <c r="VFX56" s="50"/>
      <c r="VFY56" s="50"/>
      <c r="VFZ56" s="50"/>
      <c r="VGA56" s="50"/>
      <c r="VGB56" s="50"/>
      <c r="VGC56" s="50"/>
      <c r="VGD56" s="50"/>
      <c r="VGE56" s="50"/>
      <c r="VGF56" s="50"/>
      <c r="VGG56" s="50"/>
      <c r="VGH56" s="50"/>
      <c r="VGI56" s="50"/>
      <c r="VGJ56" s="50"/>
      <c r="VGK56" s="50"/>
      <c r="VGL56" s="50"/>
      <c r="VGM56" s="50"/>
      <c r="VGN56" s="50"/>
      <c r="VGO56" s="50"/>
      <c r="VGP56" s="50"/>
      <c r="VGQ56" s="50"/>
      <c r="VGR56" s="50"/>
      <c r="VGS56" s="50"/>
      <c r="VGT56" s="50"/>
      <c r="VGU56" s="50"/>
      <c r="VGV56" s="50"/>
      <c r="VGW56" s="50"/>
      <c r="VGX56" s="50"/>
      <c r="VGY56" s="50"/>
      <c r="VGZ56" s="50"/>
      <c r="VHA56" s="50"/>
      <c r="VHB56" s="50"/>
      <c r="VHC56" s="50"/>
      <c r="VHD56" s="50"/>
      <c r="VHE56" s="50"/>
      <c r="VHF56" s="50"/>
      <c r="VHG56" s="50"/>
      <c r="VHH56" s="50"/>
      <c r="VHI56" s="50"/>
      <c r="VHJ56" s="50"/>
      <c r="VHK56" s="50"/>
      <c r="VHL56" s="50"/>
      <c r="VHM56" s="50"/>
      <c r="VHN56" s="50"/>
      <c r="VHO56" s="50"/>
      <c r="VHP56" s="50"/>
      <c r="VHQ56" s="50"/>
      <c r="VHR56" s="50"/>
      <c r="VHS56" s="50"/>
      <c r="VHT56" s="50"/>
      <c r="VHU56" s="50"/>
      <c r="VHV56" s="50"/>
      <c r="VHW56" s="50"/>
      <c r="VHX56" s="50"/>
      <c r="VHY56" s="50"/>
      <c r="VHZ56" s="50"/>
      <c r="VIA56" s="50"/>
      <c r="VIB56" s="50"/>
      <c r="VIC56" s="50"/>
      <c r="VID56" s="50"/>
      <c r="VIE56" s="50"/>
      <c r="VIF56" s="50"/>
      <c r="VIG56" s="50"/>
      <c r="VIH56" s="50"/>
      <c r="VII56" s="50"/>
      <c r="VIJ56" s="50"/>
      <c r="VIK56" s="50"/>
      <c r="VIL56" s="50"/>
      <c r="VIM56" s="50"/>
      <c r="VIN56" s="50"/>
      <c r="VIO56" s="50"/>
      <c r="VIP56" s="50"/>
      <c r="VIQ56" s="50"/>
      <c r="VIR56" s="50"/>
      <c r="VIS56" s="50"/>
      <c r="VIT56" s="50"/>
      <c r="VIU56" s="50"/>
      <c r="VIV56" s="50"/>
      <c r="VIW56" s="50"/>
      <c r="VIX56" s="50"/>
      <c r="VIY56" s="50"/>
      <c r="VIZ56" s="50"/>
      <c r="VJA56" s="50"/>
      <c r="VJB56" s="50"/>
      <c r="VJC56" s="50"/>
      <c r="VJD56" s="50"/>
      <c r="VJE56" s="50"/>
      <c r="VJF56" s="50"/>
      <c r="VJG56" s="50"/>
      <c r="VJH56" s="50"/>
      <c r="VJI56" s="50"/>
      <c r="VJJ56" s="50"/>
      <c r="VJK56" s="50"/>
      <c r="VJL56" s="50"/>
      <c r="VJM56" s="50"/>
      <c r="VJN56" s="50"/>
      <c r="VJO56" s="50"/>
      <c r="VJP56" s="50"/>
      <c r="VJQ56" s="50"/>
      <c r="VJR56" s="50"/>
      <c r="VJS56" s="50"/>
      <c r="VJT56" s="50"/>
      <c r="VJU56" s="50"/>
      <c r="VJV56" s="50"/>
      <c r="VJW56" s="50"/>
      <c r="VJX56" s="50"/>
      <c r="VJY56" s="50"/>
      <c r="VJZ56" s="50"/>
      <c r="VKA56" s="50"/>
      <c r="VKB56" s="50"/>
      <c r="VKC56" s="50"/>
      <c r="VKD56" s="50"/>
      <c r="VKE56" s="50"/>
      <c r="VKF56" s="50"/>
      <c r="VKG56" s="50"/>
      <c r="VKH56" s="50"/>
      <c r="VKI56" s="50"/>
      <c r="VKJ56" s="50"/>
      <c r="VKK56" s="50"/>
      <c r="VKL56" s="50"/>
      <c r="VKM56" s="50"/>
      <c r="VKN56" s="50"/>
      <c r="VKO56" s="50"/>
      <c r="VKP56" s="50"/>
      <c r="VKQ56" s="50"/>
      <c r="VKR56" s="50"/>
      <c r="VKS56" s="50"/>
      <c r="VKT56" s="50"/>
      <c r="VKU56" s="50"/>
      <c r="VKV56" s="50"/>
      <c r="VKW56" s="50"/>
      <c r="VKX56" s="50"/>
      <c r="VKY56" s="50"/>
      <c r="VKZ56" s="50"/>
      <c r="VLA56" s="50"/>
      <c r="VLB56" s="50"/>
      <c r="VLC56" s="50"/>
      <c r="VLD56" s="50"/>
      <c r="VLE56" s="50"/>
      <c r="VLF56" s="50"/>
      <c r="VLG56" s="50"/>
      <c r="VLH56" s="50"/>
      <c r="VLI56" s="50"/>
      <c r="VLJ56" s="50"/>
      <c r="VLK56" s="50"/>
      <c r="VLL56" s="50"/>
      <c r="VLM56" s="50"/>
      <c r="VLN56" s="50"/>
      <c r="VLO56" s="50"/>
      <c r="VLP56" s="50"/>
      <c r="VLQ56" s="50"/>
      <c r="VLR56" s="50"/>
      <c r="VLS56" s="50"/>
      <c r="VLT56" s="50"/>
      <c r="VLU56" s="50"/>
      <c r="VLV56" s="50"/>
      <c r="VLW56" s="50"/>
      <c r="VLX56" s="50"/>
      <c r="VLY56" s="50"/>
      <c r="VLZ56" s="50"/>
      <c r="VMA56" s="50"/>
      <c r="VMB56" s="50"/>
      <c r="VMC56" s="50"/>
      <c r="VMD56" s="50"/>
      <c r="VME56" s="50"/>
      <c r="VMF56" s="50"/>
      <c r="VMG56" s="50"/>
      <c r="VMH56" s="50"/>
      <c r="VMI56" s="50"/>
      <c r="VMJ56" s="50"/>
      <c r="VMK56" s="50"/>
      <c r="VML56" s="50"/>
      <c r="VMM56" s="50"/>
      <c r="VMN56" s="50"/>
      <c r="VMO56" s="50"/>
      <c r="VMP56" s="50"/>
      <c r="VMQ56" s="50"/>
      <c r="VMR56" s="50"/>
      <c r="VMS56" s="50"/>
      <c r="VMT56" s="50"/>
      <c r="VMU56" s="50"/>
      <c r="VMV56" s="50"/>
      <c r="VMW56" s="50"/>
      <c r="VMX56" s="50"/>
      <c r="VMY56" s="50"/>
      <c r="VMZ56" s="50"/>
      <c r="VNA56" s="50"/>
      <c r="VNB56" s="50"/>
      <c r="VNC56" s="50"/>
      <c r="VND56" s="50"/>
      <c r="VNE56" s="50"/>
      <c r="VNF56" s="50"/>
      <c r="VNG56" s="50"/>
      <c r="VNH56" s="50"/>
      <c r="VNI56" s="50"/>
      <c r="VNJ56" s="50"/>
      <c r="VNK56" s="50"/>
      <c r="VNL56" s="50"/>
      <c r="VNM56" s="50"/>
      <c r="VNN56" s="50"/>
      <c r="VNO56" s="50"/>
      <c r="VNP56" s="50"/>
      <c r="VNQ56" s="50"/>
      <c r="VNR56" s="50"/>
      <c r="VNS56" s="50"/>
      <c r="VNT56" s="50"/>
      <c r="VNU56" s="50"/>
      <c r="VNV56" s="50"/>
      <c r="VNW56" s="50"/>
      <c r="VNX56" s="50"/>
      <c r="VNY56" s="50"/>
      <c r="VNZ56" s="50"/>
      <c r="VOA56" s="50"/>
      <c r="VOB56" s="50"/>
      <c r="VOC56" s="50"/>
      <c r="VOD56" s="50"/>
      <c r="VOE56" s="50"/>
      <c r="VOF56" s="50"/>
      <c r="VOG56" s="50"/>
      <c r="VOH56" s="50"/>
      <c r="VOI56" s="50"/>
      <c r="VOJ56" s="50"/>
      <c r="VOK56" s="50"/>
      <c r="VOL56" s="50"/>
      <c r="VOM56" s="50"/>
      <c r="VON56" s="50"/>
      <c r="VOO56" s="50"/>
      <c r="VOP56" s="50"/>
      <c r="VOQ56" s="50"/>
      <c r="VOR56" s="50"/>
      <c r="VOS56" s="50"/>
      <c r="VOT56" s="50"/>
      <c r="VOU56" s="50"/>
      <c r="VOV56" s="50"/>
      <c r="VOW56" s="50"/>
      <c r="VOX56" s="50"/>
      <c r="VOY56" s="50"/>
      <c r="VOZ56" s="50"/>
      <c r="VPA56" s="50"/>
      <c r="VPB56" s="50"/>
      <c r="VPC56" s="50"/>
      <c r="VPD56" s="50"/>
      <c r="VPE56" s="50"/>
      <c r="VPF56" s="50"/>
      <c r="VPG56" s="50"/>
      <c r="VPH56" s="50"/>
      <c r="VPI56" s="50"/>
      <c r="VPJ56" s="50"/>
      <c r="VPK56" s="50"/>
      <c r="VPL56" s="50"/>
      <c r="VPM56" s="50"/>
      <c r="VPN56" s="50"/>
      <c r="VPO56" s="50"/>
      <c r="VPP56" s="50"/>
      <c r="VPQ56" s="50"/>
      <c r="VPR56" s="50"/>
      <c r="VPS56" s="50"/>
      <c r="VPT56" s="50"/>
      <c r="VPU56" s="50"/>
      <c r="VPV56" s="50"/>
      <c r="VPW56" s="50"/>
      <c r="VPX56" s="50"/>
      <c r="VPY56" s="50"/>
      <c r="VPZ56" s="50"/>
      <c r="VQA56" s="50"/>
      <c r="VQB56" s="50"/>
      <c r="VQC56" s="50"/>
      <c r="VQD56" s="50"/>
      <c r="VQE56" s="50"/>
      <c r="VQF56" s="50"/>
      <c r="VQG56" s="50"/>
      <c r="VQH56" s="50"/>
      <c r="VQI56" s="50"/>
      <c r="VQJ56" s="50"/>
      <c r="VQK56" s="50"/>
      <c r="VQL56" s="50"/>
      <c r="VQM56" s="50"/>
      <c r="VQN56" s="50"/>
      <c r="VQO56" s="50"/>
      <c r="VQP56" s="50"/>
      <c r="VQQ56" s="50"/>
      <c r="VQR56" s="50"/>
      <c r="VQS56" s="50"/>
      <c r="VQT56" s="50"/>
      <c r="VQU56" s="50"/>
      <c r="VQV56" s="50"/>
      <c r="VQW56" s="50"/>
      <c r="VQX56" s="50"/>
      <c r="VQY56" s="50"/>
      <c r="VQZ56" s="50"/>
      <c r="VRA56" s="50"/>
      <c r="VRB56" s="50"/>
      <c r="VRC56" s="50"/>
      <c r="VRD56" s="50"/>
      <c r="VRE56" s="50"/>
      <c r="VRF56" s="50"/>
      <c r="VRG56" s="50"/>
      <c r="VRH56" s="50"/>
      <c r="VRI56" s="50"/>
      <c r="VRJ56" s="50"/>
      <c r="VRK56" s="50"/>
      <c r="VRL56" s="50"/>
      <c r="VRM56" s="50"/>
      <c r="VRN56" s="50"/>
      <c r="VRO56" s="50"/>
      <c r="VRP56" s="50"/>
      <c r="VRQ56" s="50"/>
      <c r="VRR56" s="50"/>
      <c r="VRS56" s="50"/>
      <c r="VRT56" s="50"/>
      <c r="VRU56" s="50"/>
      <c r="VRV56" s="50"/>
      <c r="VRW56" s="50"/>
      <c r="VRX56" s="50"/>
      <c r="VRY56" s="50"/>
      <c r="VRZ56" s="50"/>
      <c r="VSA56" s="50"/>
      <c r="VSB56" s="50"/>
      <c r="VSC56" s="50"/>
      <c r="VSD56" s="50"/>
      <c r="VSE56" s="50"/>
      <c r="VSF56" s="50"/>
      <c r="VSG56" s="50"/>
      <c r="VSH56" s="50"/>
      <c r="VSI56" s="50"/>
      <c r="VSJ56" s="50"/>
      <c r="VSK56" s="50"/>
      <c r="VSL56" s="50"/>
      <c r="VSM56" s="50"/>
      <c r="VSN56" s="50"/>
      <c r="VSO56" s="50"/>
      <c r="VSP56" s="50"/>
      <c r="VSQ56" s="50"/>
      <c r="VSR56" s="50"/>
      <c r="VSS56" s="50"/>
      <c r="VST56" s="50"/>
      <c r="VSU56" s="50"/>
      <c r="VSV56" s="50"/>
      <c r="VSW56" s="50"/>
      <c r="VSX56" s="50"/>
      <c r="VSY56" s="50"/>
      <c r="VSZ56" s="50"/>
      <c r="VTA56" s="50"/>
      <c r="VTB56" s="50"/>
      <c r="VTC56" s="50"/>
      <c r="VTD56" s="50"/>
      <c r="VTE56" s="50"/>
      <c r="VTF56" s="50"/>
      <c r="VTG56" s="50"/>
      <c r="VTH56" s="50"/>
      <c r="VTI56" s="50"/>
      <c r="VTJ56" s="50"/>
      <c r="VTK56" s="50"/>
      <c r="VTL56" s="50"/>
      <c r="VTM56" s="50"/>
      <c r="VTN56" s="50"/>
      <c r="VTO56" s="50"/>
      <c r="VTP56" s="50"/>
      <c r="VTQ56" s="50"/>
      <c r="VTR56" s="50"/>
      <c r="VTS56" s="50"/>
      <c r="VTT56" s="50"/>
      <c r="VTU56" s="50"/>
      <c r="VTV56" s="50"/>
      <c r="VTW56" s="50"/>
      <c r="VTX56" s="50"/>
      <c r="VTY56" s="50"/>
      <c r="VTZ56" s="50"/>
      <c r="VUA56" s="50"/>
      <c r="VUB56" s="50"/>
      <c r="VUC56" s="50"/>
      <c r="VUD56" s="50"/>
      <c r="VUE56" s="50"/>
      <c r="VUF56" s="50"/>
      <c r="VUG56" s="50"/>
      <c r="VUH56" s="50"/>
      <c r="VUI56" s="50"/>
      <c r="VUJ56" s="50"/>
      <c r="VUK56" s="50"/>
      <c r="VUL56" s="50"/>
      <c r="VUM56" s="50"/>
      <c r="VUN56" s="50"/>
      <c r="VUO56" s="50"/>
      <c r="VUP56" s="50"/>
      <c r="VUQ56" s="50"/>
      <c r="VUR56" s="50"/>
      <c r="VUS56" s="50"/>
      <c r="VUT56" s="50"/>
      <c r="VUU56" s="50"/>
      <c r="VUV56" s="50"/>
      <c r="VUW56" s="50"/>
      <c r="VUX56" s="50"/>
      <c r="VUY56" s="50"/>
      <c r="VUZ56" s="50"/>
      <c r="VVA56" s="50"/>
      <c r="VVB56" s="50"/>
      <c r="VVC56" s="50"/>
      <c r="VVD56" s="50"/>
      <c r="VVE56" s="50"/>
      <c r="VVF56" s="50"/>
      <c r="VVG56" s="50"/>
      <c r="VVH56" s="50"/>
      <c r="VVI56" s="50"/>
      <c r="VVJ56" s="50"/>
      <c r="VVK56" s="50"/>
      <c r="VVL56" s="50"/>
      <c r="VVM56" s="50"/>
      <c r="VVN56" s="50"/>
      <c r="VVO56" s="50"/>
      <c r="VVP56" s="50"/>
      <c r="VVQ56" s="50"/>
      <c r="VVR56" s="50"/>
      <c r="VVS56" s="50"/>
      <c r="VVT56" s="50"/>
      <c r="VVU56" s="50"/>
      <c r="VVV56" s="50"/>
      <c r="VVW56" s="50"/>
      <c r="VVX56" s="50"/>
      <c r="VVY56" s="50"/>
      <c r="VVZ56" s="50"/>
      <c r="VWA56" s="50"/>
      <c r="VWB56" s="50"/>
      <c r="VWC56" s="50"/>
      <c r="VWD56" s="50"/>
      <c r="VWE56" s="50"/>
      <c r="VWF56" s="50"/>
      <c r="VWG56" s="50"/>
      <c r="VWH56" s="50"/>
      <c r="VWI56" s="50"/>
      <c r="VWJ56" s="50"/>
      <c r="VWK56" s="50"/>
      <c r="VWL56" s="50"/>
      <c r="VWM56" s="50"/>
      <c r="VWN56" s="50"/>
      <c r="VWO56" s="50"/>
      <c r="VWP56" s="50"/>
      <c r="VWQ56" s="50"/>
      <c r="VWR56" s="50"/>
      <c r="VWS56" s="50"/>
      <c r="VWT56" s="50"/>
      <c r="VWU56" s="50"/>
      <c r="VWV56" s="50"/>
      <c r="VWW56" s="50"/>
      <c r="VWX56" s="50"/>
      <c r="VWY56" s="50"/>
      <c r="VWZ56" s="50"/>
      <c r="VXA56" s="50"/>
      <c r="VXB56" s="50"/>
      <c r="VXC56" s="50"/>
      <c r="VXD56" s="50"/>
      <c r="VXE56" s="50"/>
      <c r="VXF56" s="50"/>
      <c r="VXG56" s="50"/>
      <c r="VXH56" s="50"/>
      <c r="VXI56" s="50"/>
      <c r="VXJ56" s="50"/>
      <c r="VXK56" s="50"/>
      <c r="VXL56" s="50"/>
      <c r="VXM56" s="50"/>
      <c r="VXN56" s="50"/>
      <c r="VXO56" s="50"/>
      <c r="VXP56" s="50"/>
      <c r="VXQ56" s="50"/>
      <c r="VXR56" s="50"/>
      <c r="VXS56" s="50"/>
      <c r="VXT56" s="50"/>
      <c r="VXU56" s="50"/>
      <c r="VXV56" s="50"/>
      <c r="VXW56" s="50"/>
      <c r="VXX56" s="50"/>
      <c r="VXY56" s="50"/>
      <c r="VXZ56" s="50"/>
      <c r="VYA56" s="50"/>
      <c r="VYB56" s="50"/>
      <c r="VYC56" s="50"/>
      <c r="VYD56" s="50"/>
      <c r="VYE56" s="50"/>
      <c r="VYF56" s="50"/>
      <c r="VYG56" s="50"/>
      <c r="VYH56" s="50"/>
      <c r="VYI56" s="50"/>
      <c r="VYJ56" s="50"/>
      <c r="VYK56" s="50"/>
      <c r="VYL56" s="50"/>
      <c r="VYM56" s="50"/>
      <c r="VYN56" s="50"/>
      <c r="VYO56" s="50"/>
      <c r="VYP56" s="50"/>
      <c r="VYQ56" s="50"/>
      <c r="VYR56" s="50"/>
      <c r="VYS56" s="50"/>
      <c r="VYT56" s="50"/>
      <c r="VYU56" s="50"/>
      <c r="VYV56" s="50"/>
      <c r="VYW56" s="50"/>
      <c r="VYX56" s="50"/>
      <c r="VYY56" s="50"/>
      <c r="VYZ56" s="50"/>
      <c r="VZA56" s="50"/>
      <c r="VZB56" s="50"/>
      <c r="VZC56" s="50"/>
      <c r="VZD56" s="50"/>
      <c r="VZE56" s="50"/>
      <c r="VZF56" s="50"/>
      <c r="VZG56" s="50"/>
      <c r="VZH56" s="50"/>
      <c r="VZI56" s="50"/>
      <c r="VZJ56" s="50"/>
      <c r="VZK56" s="50"/>
      <c r="VZL56" s="50"/>
      <c r="VZM56" s="50"/>
      <c r="VZN56" s="50"/>
      <c r="VZO56" s="50"/>
      <c r="VZP56" s="50"/>
      <c r="VZQ56" s="50"/>
      <c r="VZR56" s="50"/>
      <c r="VZS56" s="50"/>
      <c r="VZT56" s="50"/>
      <c r="VZU56" s="50"/>
      <c r="VZV56" s="50"/>
      <c r="VZW56" s="50"/>
      <c r="VZX56" s="50"/>
      <c r="VZY56" s="50"/>
      <c r="VZZ56" s="50"/>
      <c r="WAA56" s="50"/>
      <c r="WAB56" s="50"/>
      <c r="WAC56" s="50"/>
      <c r="WAD56" s="50"/>
      <c r="WAE56" s="50"/>
      <c r="WAF56" s="50"/>
      <c r="WAG56" s="50"/>
      <c r="WAH56" s="50"/>
      <c r="WAI56" s="50"/>
      <c r="WAJ56" s="50"/>
      <c r="WAK56" s="50"/>
      <c r="WAL56" s="50"/>
      <c r="WAM56" s="50"/>
      <c r="WAN56" s="50"/>
      <c r="WAO56" s="50"/>
      <c r="WAP56" s="50"/>
      <c r="WAQ56" s="50"/>
      <c r="WAR56" s="50"/>
      <c r="WAS56" s="50"/>
      <c r="WAT56" s="50"/>
      <c r="WAU56" s="50"/>
      <c r="WAV56" s="50"/>
      <c r="WAW56" s="50"/>
      <c r="WAX56" s="50"/>
      <c r="WAY56" s="50"/>
      <c r="WAZ56" s="50"/>
      <c r="WBA56" s="50"/>
      <c r="WBB56" s="50"/>
      <c r="WBC56" s="50"/>
      <c r="WBD56" s="50"/>
      <c r="WBE56" s="50"/>
      <c r="WBF56" s="50"/>
      <c r="WBG56" s="50"/>
      <c r="WBH56" s="50"/>
      <c r="WBI56" s="50"/>
      <c r="WBJ56" s="50"/>
      <c r="WBK56" s="50"/>
      <c r="WBL56" s="50"/>
      <c r="WBM56" s="50"/>
      <c r="WBN56" s="50"/>
      <c r="WBO56" s="50"/>
      <c r="WBP56" s="50"/>
      <c r="WBQ56" s="50"/>
      <c r="WBR56" s="50"/>
      <c r="WBS56" s="50"/>
      <c r="WBT56" s="50"/>
      <c r="WBU56" s="50"/>
      <c r="WBV56" s="50"/>
      <c r="WBW56" s="50"/>
      <c r="WBX56" s="50"/>
      <c r="WBY56" s="50"/>
      <c r="WBZ56" s="50"/>
      <c r="WCA56" s="50"/>
      <c r="WCB56" s="50"/>
      <c r="WCC56" s="50"/>
      <c r="WCD56" s="50"/>
      <c r="WCE56" s="50"/>
      <c r="WCF56" s="50"/>
      <c r="WCG56" s="50"/>
      <c r="WCH56" s="50"/>
      <c r="WCI56" s="50"/>
      <c r="WCJ56" s="50"/>
      <c r="WCK56" s="50"/>
      <c r="WCL56" s="50"/>
      <c r="WCM56" s="50"/>
      <c r="WCN56" s="50"/>
      <c r="WCO56" s="50"/>
      <c r="WCP56" s="50"/>
      <c r="WCQ56" s="50"/>
      <c r="WCR56" s="50"/>
      <c r="WCS56" s="50"/>
      <c r="WCT56" s="50"/>
      <c r="WCU56" s="50"/>
      <c r="WCV56" s="50"/>
      <c r="WCW56" s="50"/>
      <c r="WCX56" s="50"/>
      <c r="WCY56" s="50"/>
      <c r="WCZ56" s="50"/>
      <c r="WDA56" s="50"/>
      <c r="WDB56" s="50"/>
      <c r="WDC56" s="50"/>
      <c r="WDD56" s="50"/>
      <c r="WDE56" s="50"/>
      <c r="WDF56" s="50"/>
      <c r="WDG56" s="50"/>
      <c r="WDH56" s="50"/>
      <c r="WDI56" s="50"/>
      <c r="WDJ56" s="50"/>
      <c r="WDK56" s="50"/>
      <c r="WDL56" s="50"/>
      <c r="WDM56" s="50"/>
      <c r="WDN56" s="50"/>
      <c r="WDO56" s="50"/>
      <c r="WDP56" s="50"/>
      <c r="WDQ56" s="50"/>
      <c r="WDR56" s="50"/>
      <c r="WDS56" s="50"/>
      <c r="WDT56" s="50"/>
      <c r="WDU56" s="50"/>
      <c r="WDV56" s="50"/>
      <c r="WDW56" s="50"/>
      <c r="WDX56" s="50"/>
      <c r="WDY56" s="50"/>
      <c r="WDZ56" s="50"/>
      <c r="WEA56" s="50"/>
      <c r="WEB56" s="50"/>
      <c r="WEC56" s="50"/>
      <c r="WED56" s="50"/>
      <c r="WEE56" s="50"/>
      <c r="WEF56" s="50"/>
      <c r="WEG56" s="50"/>
      <c r="WEH56" s="50"/>
      <c r="WEI56" s="50"/>
      <c r="WEJ56" s="50"/>
      <c r="WEK56" s="50"/>
      <c r="WEL56" s="50"/>
      <c r="WEM56" s="50"/>
      <c r="WEN56" s="50"/>
      <c r="WEO56" s="50"/>
      <c r="WEP56" s="50"/>
      <c r="WEQ56" s="50"/>
      <c r="WER56" s="50"/>
      <c r="WES56" s="50"/>
      <c r="WET56" s="50"/>
      <c r="WEU56" s="50"/>
      <c r="WEV56" s="50"/>
      <c r="WEW56" s="50"/>
      <c r="WEX56" s="50"/>
      <c r="WEY56" s="50"/>
      <c r="WEZ56" s="50"/>
      <c r="WFA56" s="50"/>
      <c r="WFB56" s="50"/>
      <c r="WFC56" s="50"/>
      <c r="WFD56" s="50"/>
      <c r="WFE56" s="50"/>
      <c r="WFF56" s="50"/>
      <c r="WFG56" s="50"/>
      <c r="WFH56" s="50"/>
      <c r="WFI56" s="50"/>
      <c r="WFJ56" s="50"/>
      <c r="WFK56" s="50"/>
      <c r="WFL56" s="50"/>
      <c r="WFM56" s="50"/>
      <c r="WFN56" s="50"/>
      <c r="WFO56" s="50"/>
      <c r="WFP56" s="50"/>
      <c r="WFQ56" s="50"/>
      <c r="WFR56" s="50"/>
      <c r="WFS56" s="50"/>
      <c r="WFT56" s="50"/>
      <c r="WFU56" s="50"/>
      <c r="WFV56" s="50"/>
      <c r="WFW56" s="50"/>
      <c r="WFX56" s="50"/>
      <c r="WFY56" s="50"/>
      <c r="WFZ56" s="50"/>
      <c r="WGA56" s="50"/>
      <c r="WGB56" s="50"/>
      <c r="WGC56" s="50"/>
      <c r="WGD56" s="50"/>
      <c r="WGE56" s="50"/>
      <c r="WGF56" s="50"/>
      <c r="WGG56" s="50"/>
      <c r="WGH56" s="50"/>
      <c r="WGI56" s="50"/>
      <c r="WGJ56" s="50"/>
      <c r="WGK56" s="50"/>
      <c r="WGL56" s="50"/>
      <c r="WGM56" s="50"/>
      <c r="WGN56" s="50"/>
      <c r="WGO56" s="50"/>
      <c r="WGP56" s="50"/>
      <c r="WGQ56" s="50"/>
      <c r="WGR56" s="50"/>
      <c r="WGS56" s="50"/>
      <c r="WGT56" s="50"/>
      <c r="WGU56" s="50"/>
      <c r="WGV56" s="50"/>
      <c r="WGW56" s="50"/>
      <c r="WGX56" s="50"/>
      <c r="WGY56" s="50"/>
      <c r="WGZ56" s="50"/>
      <c r="WHA56" s="50"/>
      <c r="WHB56" s="50"/>
      <c r="WHC56" s="50"/>
      <c r="WHD56" s="50"/>
      <c r="WHE56" s="50"/>
      <c r="WHF56" s="50"/>
      <c r="WHG56" s="50"/>
      <c r="WHH56" s="50"/>
      <c r="WHI56" s="50"/>
      <c r="WHJ56" s="50"/>
      <c r="WHK56" s="50"/>
      <c r="WHL56" s="50"/>
      <c r="WHM56" s="50"/>
      <c r="WHN56" s="50"/>
      <c r="WHO56" s="50"/>
      <c r="WHP56" s="50"/>
      <c r="WHQ56" s="50"/>
      <c r="WHR56" s="50"/>
      <c r="WHS56" s="50"/>
      <c r="WHT56" s="50"/>
      <c r="WHU56" s="50"/>
      <c r="WHV56" s="50"/>
      <c r="WHW56" s="50"/>
      <c r="WHX56" s="50"/>
      <c r="WHY56" s="50"/>
      <c r="WHZ56" s="50"/>
      <c r="WIA56" s="50"/>
      <c r="WIB56" s="50"/>
      <c r="WIC56" s="50"/>
      <c r="WID56" s="50"/>
      <c r="WIE56" s="50"/>
      <c r="WIF56" s="50"/>
      <c r="WIG56" s="50"/>
      <c r="WIH56" s="50"/>
      <c r="WII56" s="50"/>
      <c r="WIJ56" s="50"/>
      <c r="WIK56" s="50"/>
      <c r="WIL56" s="50"/>
      <c r="WIM56" s="50"/>
      <c r="WIN56" s="50"/>
      <c r="WIO56" s="50"/>
      <c r="WIP56" s="50"/>
      <c r="WIQ56" s="50"/>
      <c r="WIR56" s="50"/>
      <c r="WIS56" s="50"/>
      <c r="WIT56" s="50"/>
      <c r="WIU56" s="50"/>
      <c r="WIV56" s="50"/>
      <c r="WIW56" s="50"/>
      <c r="WIX56" s="50"/>
      <c r="WIY56" s="50"/>
      <c r="WIZ56" s="50"/>
      <c r="WJA56" s="50"/>
      <c r="WJB56" s="50"/>
      <c r="WJC56" s="50"/>
      <c r="WJD56" s="50"/>
      <c r="WJE56" s="50"/>
      <c r="WJF56" s="50"/>
      <c r="WJG56" s="50"/>
      <c r="WJH56" s="50"/>
      <c r="WJI56" s="50"/>
      <c r="WJJ56" s="50"/>
      <c r="WJK56" s="50"/>
      <c r="WJL56" s="50"/>
      <c r="WJM56" s="50"/>
      <c r="WJN56" s="50"/>
      <c r="WJO56" s="50"/>
      <c r="WJP56" s="50"/>
      <c r="WJQ56" s="50"/>
      <c r="WJR56" s="50"/>
      <c r="WJS56" s="50"/>
      <c r="WJT56" s="50"/>
      <c r="WJU56" s="50"/>
      <c r="WJV56" s="50"/>
      <c r="WJW56" s="50"/>
      <c r="WJX56" s="50"/>
      <c r="WJY56" s="50"/>
      <c r="WJZ56" s="50"/>
      <c r="WKA56" s="50"/>
      <c r="WKB56" s="50"/>
      <c r="WKC56" s="50"/>
      <c r="WKD56" s="50"/>
      <c r="WKE56" s="50"/>
      <c r="WKF56" s="50"/>
      <c r="WKG56" s="50"/>
      <c r="WKH56" s="50"/>
      <c r="WKI56" s="50"/>
      <c r="WKJ56" s="50"/>
      <c r="WKK56" s="50"/>
      <c r="WKL56" s="50"/>
      <c r="WKM56" s="50"/>
      <c r="WKN56" s="50"/>
      <c r="WKO56" s="50"/>
      <c r="WKP56" s="50"/>
      <c r="WKQ56" s="50"/>
      <c r="WKR56" s="50"/>
      <c r="WKS56" s="50"/>
      <c r="WKT56" s="50"/>
      <c r="WKU56" s="50"/>
      <c r="WKV56" s="50"/>
      <c r="WKW56" s="50"/>
      <c r="WKX56" s="50"/>
      <c r="WKY56" s="50"/>
      <c r="WKZ56" s="50"/>
      <c r="WLA56" s="50"/>
      <c r="WLB56" s="50"/>
      <c r="WLC56" s="50"/>
      <c r="WLD56" s="50"/>
      <c r="WLE56" s="50"/>
      <c r="WLF56" s="50"/>
      <c r="WLG56" s="50"/>
      <c r="WLH56" s="50"/>
      <c r="WLI56" s="50"/>
      <c r="WLJ56" s="50"/>
      <c r="WLK56" s="50"/>
      <c r="WLL56" s="50"/>
      <c r="WLM56" s="50"/>
      <c r="WLN56" s="50"/>
      <c r="WLO56" s="50"/>
      <c r="WLP56" s="50"/>
      <c r="WLQ56" s="50"/>
      <c r="WLR56" s="50"/>
      <c r="WLS56" s="50"/>
      <c r="WLT56" s="50"/>
      <c r="WLU56" s="50"/>
      <c r="WLV56" s="50"/>
      <c r="WLW56" s="50"/>
      <c r="WLX56" s="50"/>
      <c r="WLY56" s="50"/>
      <c r="WLZ56" s="50"/>
      <c r="WMA56" s="50"/>
      <c r="WMB56" s="50"/>
      <c r="WMC56" s="50"/>
      <c r="WMD56" s="50"/>
      <c r="WME56" s="50"/>
      <c r="WMF56" s="50"/>
      <c r="WMG56" s="50"/>
      <c r="WMH56" s="50"/>
      <c r="WMI56" s="50"/>
      <c r="WMJ56" s="50"/>
      <c r="WMK56" s="50"/>
      <c r="WML56" s="50"/>
      <c r="WMM56" s="50"/>
      <c r="WMN56" s="50"/>
      <c r="WMO56" s="50"/>
      <c r="WMP56" s="50"/>
      <c r="WMQ56" s="50"/>
      <c r="WMR56" s="50"/>
      <c r="WMS56" s="50"/>
      <c r="WMT56" s="50"/>
      <c r="WMU56" s="50"/>
      <c r="WMV56" s="50"/>
      <c r="WMW56" s="50"/>
      <c r="WMX56" s="50"/>
      <c r="WMY56" s="50"/>
      <c r="WMZ56" s="50"/>
      <c r="WNA56" s="50"/>
      <c r="WNB56" s="50"/>
      <c r="WNC56" s="50"/>
      <c r="WND56" s="50"/>
      <c r="WNE56" s="50"/>
      <c r="WNF56" s="50"/>
      <c r="WNG56" s="50"/>
      <c r="WNH56" s="50"/>
      <c r="WNI56" s="50"/>
      <c r="WNJ56" s="50"/>
      <c r="WNK56" s="50"/>
      <c r="WNL56" s="50"/>
      <c r="WNM56" s="50"/>
      <c r="WNN56" s="50"/>
      <c r="WNO56" s="50"/>
      <c r="WNP56" s="50"/>
      <c r="WNQ56" s="50"/>
      <c r="WNR56" s="50"/>
      <c r="WNS56" s="50"/>
      <c r="WNT56" s="50"/>
      <c r="WNU56" s="50"/>
      <c r="WNV56" s="50"/>
      <c r="WNW56" s="50"/>
      <c r="WNX56" s="50"/>
      <c r="WNY56" s="50"/>
      <c r="WNZ56" s="50"/>
      <c r="WOA56" s="50"/>
      <c r="WOB56" s="50"/>
      <c r="WOC56" s="50"/>
      <c r="WOD56" s="50"/>
      <c r="WOE56" s="50"/>
      <c r="WOF56" s="50"/>
      <c r="WOG56" s="50"/>
      <c r="WOH56" s="50"/>
      <c r="WOI56" s="50"/>
      <c r="WOJ56" s="50"/>
      <c r="WOK56" s="50"/>
      <c r="WOL56" s="50"/>
      <c r="WOM56" s="50"/>
      <c r="WON56" s="50"/>
      <c r="WOO56" s="50"/>
      <c r="WOP56" s="50"/>
      <c r="WOQ56" s="50"/>
      <c r="WOR56" s="50"/>
      <c r="WOS56" s="50"/>
      <c r="WOT56" s="50"/>
      <c r="WOU56" s="50"/>
      <c r="WOV56" s="50"/>
      <c r="WOW56" s="50"/>
      <c r="WOX56" s="50"/>
      <c r="WOY56" s="50"/>
      <c r="WOZ56" s="50"/>
      <c r="WPA56" s="50"/>
      <c r="WPB56" s="50"/>
      <c r="WPC56" s="50"/>
      <c r="WPD56" s="50"/>
      <c r="WPE56" s="50"/>
      <c r="WPF56" s="50"/>
      <c r="WPG56" s="50"/>
      <c r="WPH56" s="50"/>
      <c r="WPI56" s="50"/>
      <c r="WPJ56" s="50"/>
      <c r="WPK56" s="50"/>
      <c r="WPL56" s="50"/>
      <c r="WPM56" s="50"/>
      <c r="WPN56" s="50"/>
      <c r="WPO56" s="50"/>
      <c r="WPP56" s="50"/>
      <c r="WPQ56" s="50"/>
      <c r="WPR56" s="50"/>
      <c r="WPS56" s="50"/>
      <c r="WPT56" s="50"/>
      <c r="WPU56" s="50"/>
      <c r="WPV56" s="50"/>
      <c r="WPW56" s="50"/>
      <c r="WPX56" s="50"/>
      <c r="WPY56" s="50"/>
      <c r="WPZ56" s="50"/>
      <c r="WQA56" s="50"/>
      <c r="WQB56" s="50"/>
      <c r="WQC56" s="50"/>
      <c r="WQD56" s="50"/>
      <c r="WQE56" s="50"/>
      <c r="WQF56" s="50"/>
      <c r="WQG56" s="50"/>
      <c r="WQH56" s="50"/>
      <c r="WQI56" s="50"/>
      <c r="WQJ56" s="50"/>
      <c r="WQK56" s="50"/>
      <c r="WQL56" s="50"/>
      <c r="WQM56" s="50"/>
      <c r="WQN56" s="50"/>
      <c r="WQO56" s="50"/>
      <c r="WQP56" s="50"/>
      <c r="WQQ56" s="50"/>
      <c r="WQR56" s="50"/>
      <c r="WQS56" s="50"/>
      <c r="WQT56" s="50"/>
      <c r="WQU56" s="50"/>
      <c r="WQV56" s="50"/>
      <c r="WQW56" s="50"/>
      <c r="WQX56" s="50"/>
      <c r="WQY56" s="50"/>
      <c r="WQZ56" s="50"/>
      <c r="WRA56" s="50"/>
      <c r="WRB56" s="50"/>
      <c r="WRC56" s="50"/>
      <c r="WRD56" s="50"/>
      <c r="WRE56" s="50"/>
      <c r="WRF56" s="50"/>
      <c r="WRG56" s="50"/>
      <c r="WRH56" s="50"/>
      <c r="WRI56" s="50"/>
      <c r="WRJ56" s="50"/>
      <c r="WRK56" s="50"/>
      <c r="WRL56" s="50"/>
      <c r="WRM56" s="50"/>
      <c r="WRN56" s="50"/>
      <c r="WRO56" s="50"/>
      <c r="WRP56" s="50"/>
      <c r="WRQ56" s="50"/>
      <c r="WRR56" s="50"/>
      <c r="WRS56" s="50"/>
      <c r="WRT56" s="50"/>
      <c r="WRU56" s="50"/>
      <c r="WRV56" s="50"/>
      <c r="WRW56" s="50"/>
      <c r="WRX56" s="50"/>
      <c r="WRY56" s="50"/>
      <c r="WRZ56" s="50"/>
      <c r="WSA56" s="50"/>
      <c r="WSB56" s="50"/>
      <c r="WSC56" s="50"/>
      <c r="WSD56" s="50"/>
      <c r="WSE56" s="50"/>
      <c r="WSF56" s="50"/>
      <c r="WSG56" s="50"/>
      <c r="WSH56" s="50"/>
      <c r="WSI56" s="50"/>
      <c r="WSJ56" s="50"/>
      <c r="WSK56" s="50"/>
      <c r="WSL56" s="50"/>
      <c r="WSM56" s="50"/>
      <c r="WSN56" s="50"/>
      <c r="WSO56" s="50"/>
      <c r="WSP56" s="50"/>
      <c r="WSQ56" s="50"/>
      <c r="WSR56" s="50"/>
      <c r="WSS56" s="50"/>
      <c r="WST56" s="50"/>
      <c r="WSU56" s="50"/>
      <c r="WSV56" s="50"/>
      <c r="WSW56" s="50"/>
      <c r="WSX56" s="50"/>
      <c r="WSY56" s="50"/>
      <c r="WSZ56" s="50"/>
      <c r="WTA56" s="50"/>
      <c r="WTB56" s="50"/>
      <c r="WTC56" s="50"/>
      <c r="WTD56" s="50"/>
      <c r="WTE56" s="50"/>
      <c r="WTF56" s="50"/>
      <c r="WTG56" s="50"/>
      <c r="WTH56" s="50"/>
      <c r="WTI56" s="50"/>
      <c r="WTJ56" s="50"/>
      <c r="WTK56" s="50"/>
      <c r="WTL56" s="50"/>
      <c r="WTM56" s="50"/>
      <c r="WTN56" s="50"/>
      <c r="WTO56" s="50"/>
      <c r="WTP56" s="50"/>
      <c r="WTQ56" s="50"/>
      <c r="WTR56" s="50"/>
      <c r="WTS56" s="50"/>
      <c r="WTT56" s="50"/>
      <c r="WTU56" s="50"/>
      <c r="WTV56" s="50"/>
      <c r="WTW56" s="50"/>
      <c r="WTX56" s="50"/>
      <c r="WTY56" s="50"/>
      <c r="WTZ56" s="50"/>
      <c r="WUA56" s="50"/>
      <c r="WUB56" s="50"/>
      <c r="WUC56" s="50"/>
      <c r="WUD56" s="50"/>
      <c r="WUE56" s="50"/>
      <c r="WUF56" s="50"/>
      <c r="WUG56" s="50"/>
      <c r="WUH56" s="50"/>
      <c r="WUI56" s="50"/>
      <c r="WUJ56" s="50"/>
      <c r="WUK56" s="50"/>
      <c r="WUL56" s="50"/>
      <c r="WUM56" s="50"/>
      <c r="WUN56" s="50"/>
      <c r="WUO56" s="50"/>
      <c r="WUP56" s="50"/>
      <c r="WUQ56" s="50"/>
      <c r="WUR56" s="50"/>
      <c r="WUS56" s="50"/>
      <c r="WUT56" s="50"/>
      <c r="WUU56" s="50"/>
      <c r="WUV56" s="50"/>
      <c r="WUW56" s="50"/>
      <c r="WUX56" s="50"/>
      <c r="WUY56" s="50"/>
      <c r="WUZ56" s="50"/>
      <c r="WVA56" s="50"/>
      <c r="WVB56" s="50"/>
      <c r="WVC56" s="50"/>
      <c r="WVD56" s="50"/>
      <c r="WVE56" s="50"/>
      <c r="WVF56" s="50"/>
      <c r="WVG56" s="50"/>
      <c r="WVH56" s="50"/>
      <c r="WVI56" s="50"/>
      <c r="WVJ56" s="50"/>
      <c r="WVK56" s="50"/>
      <c r="WVL56" s="50"/>
      <c r="WVM56" s="50"/>
      <c r="WVN56" s="50"/>
      <c r="WVO56" s="50"/>
      <c r="WVP56" s="50"/>
      <c r="WVQ56" s="50"/>
      <c r="WVR56" s="50"/>
      <c r="WVS56" s="50"/>
      <c r="WVT56" s="50"/>
      <c r="WVU56" s="50"/>
      <c r="WVV56" s="50"/>
      <c r="WVW56" s="50"/>
      <c r="WVX56" s="50"/>
      <c r="WVY56" s="50"/>
      <c r="WVZ56" s="50"/>
      <c r="WWA56" s="50"/>
      <c r="WWB56" s="50"/>
      <c r="WWC56" s="50"/>
      <c r="WWD56" s="50"/>
      <c r="WWE56" s="50"/>
      <c r="WWF56" s="50"/>
      <c r="WWG56" s="50"/>
      <c r="WWH56" s="50"/>
      <c r="WWI56" s="50"/>
      <c r="WWJ56" s="50"/>
      <c r="WWK56" s="50"/>
      <c r="WWL56" s="50"/>
      <c r="WWM56" s="50"/>
      <c r="WWN56" s="50"/>
      <c r="WWO56" s="50"/>
      <c r="WWP56" s="50"/>
      <c r="WWQ56" s="50"/>
      <c r="WWR56" s="50"/>
      <c r="WWS56" s="50"/>
      <c r="WWT56" s="50"/>
      <c r="WWU56" s="50"/>
      <c r="WWV56" s="50"/>
      <c r="WWW56" s="50"/>
      <c r="WWX56" s="50"/>
      <c r="WWY56" s="50"/>
      <c r="WWZ56" s="50"/>
      <c r="WXA56" s="50"/>
      <c r="WXB56" s="50"/>
      <c r="WXC56" s="50"/>
      <c r="WXD56" s="50"/>
      <c r="WXE56" s="50"/>
      <c r="WXF56" s="50"/>
      <c r="WXG56" s="50"/>
      <c r="WXH56" s="50"/>
      <c r="WXI56" s="50"/>
      <c r="WXJ56" s="50"/>
      <c r="WXK56" s="50"/>
      <c r="WXL56" s="50"/>
      <c r="WXM56" s="50"/>
      <c r="WXN56" s="50"/>
      <c r="WXO56" s="50"/>
      <c r="WXP56" s="50"/>
      <c r="WXQ56" s="50"/>
      <c r="WXR56" s="50"/>
      <c r="WXS56" s="50"/>
      <c r="WXT56" s="50"/>
      <c r="WXU56" s="50"/>
      <c r="WXV56" s="50"/>
      <c r="WXW56" s="50"/>
      <c r="WXX56" s="50"/>
      <c r="WXY56" s="50"/>
      <c r="WXZ56" s="50"/>
      <c r="WYA56" s="50"/>
      <c r="WYB56" s="50"/>
      <c r="WYC56" s="50"/>
      <c r="WYD56" s="50"/>
      <c r="WYE56" s="50"/>
      <c r="WYF56" s="50"/>
      <c r="WYG56" s="50"/>
      <c r="WYH56" s="50"/>
      <c r="WYI56" s="50"/>
      <c r="WYJ56" s="50"/>
      <c r="WYK56" s="50"/>
      <c r="WYL56" s="50"/>
      <c r="WYM56" s="50"/>
      <c r="WYN56" s="50"/>
      <c r="WYO56" s="50"/>
      <c r="WYP56" s="50"/>
      <c r="WYQ56" s="50"/>
      <c r="WYR56" s="50"/>
      <c r="WYS56" s="50"/>
      <c r="WYT56" s="50"/>
      <c r="WYU56" s="50"/>
      <c r="WYV56" s="50"/>
      <c r="WYW56" s="50"/>
      <c r="WYX56" s="50"/>
      <c r="WYY56" s="50"/>
      <c r="WYZ56" s="50"/>
      <c r="WZA56" s="50"/>
      <c r="WZB56" s="50"/>
      <c r="WZC56" s="50"/>
      <c r="WZD56" s="50"/>
      <c r="WZE56" s="50"/>
      <c r="WZF56" s="50"/>
      <c r="WZG56" s="50"/>
      <c r="WZH56" s="50"/>
      <c r="WZI56" s="50"/>
      <c r="WZJ56" s="50"/>
      <c r="WZK56" s="50"/>
      <c r="WZL56" s="50"/>
      <c r="WZM56" s="50"/>
      <c r="WZN56" s="50"/>
      <c r="WZO56" s="50"/>
      <c r="WZP56" s="50"/>
      <c r="WZQ56" s="50"/>
      <c r="WZR56" s="50"/>
      <c r="WZS56" s="50"/>
      <c r="WZT56" s="50"/>
      <c r="WZU56" s="50"/>
      <c r="WZV56" s="50"/>
      <c r="WZW56" s="50"/>
      <c r="WZX56" s="50"/>
      <c r="WZY56" s="50"/>
      <c r="WZZ56" s="50"/>
      <c r="XAA56" s="50"/>
      <c r="XAB56" s="50"/>
      <c r="XAC56" s="50"/>
      <c r="XAD56" s="50"/>
      <c r="XAE56" s="50"/>
      <c r="XAF56" s="50"/>
      <c r="XAG56" s="50"/>
      <c r="XAH56" s="50"/>
      <c r="XAI56" s="50"/>
      <c r="XAJ56" s="50"/>
      <c r="XAK56" s="50"/>
      <c r="XAL56" s="50"/>
      <c r="XAM56" s="50"/>
      <c r="XAN56" s="50"/>
      <c r="XAO56" s="50"/>
      <c r="XAP56" s="50"/>
      <c r="XAQ56" s="50"/>
      <c r="XAR56" s="50"/>
      <c r="XAS56" s="50"/>
      <c r="XAT56" s="50"/>
      <c r="XAU56" s="50"/>
      <c r="XAV56" s="50"/>
      <c r="XAW56" s="50"/>
      <c r="XAX56" s="50"/>
      <c r="XAY56" s="50"/>
      <c r="XAZ56" s="50"/>
      <c r="XBA56" s="50"/>
      <c r="XBB56" s="50"/>
      <c r="XBC56" s="50"/>
      <c r="XBD56" s="50"/>
      <c r="XBE56" s="50"/>
      <c r="XBF56" s="50"/>
      <c r="XBG56" s="50"/>
      <c r="XBH56" s="50"/>
      <c r="XBI56" s="50"/>
      <c r="XBJ56" s="50"/>
      <c r="XBK56" s="50"/>
      <c r="XBL56" s="50"/>
      <c r="XBM56" s="50"/>
      <c r="XBN56" s="50"/>
      <c r="XBO56" s="50"/>
      <c r="XBP56" s="50"/>
      <c r="XBQ56" s="50"/>
      <c r="XBR56" s="50"/>
      <c r="XBS56" s="50"/>
      <c r="XBT56" s="50"/>
      <c r="XBU56" s="50"/>
      <c r="XBV56" s="50"/>
      <c r="XBW56" s="50"/>
      <c r="XBX56" s="50"/>
      <c r="XBY56" s="50"/>
      <c r="XBZ56" s="50"/>
      <c r="XCA56" s="50"/>
      <c r="XCB56" s="50"/>
      <c r="XCC56" s="50"/>
      <c r="XCD56" s="50"/>
      <c r="XCE56" s="50"/>
      <c r="XCF56" s="50"/>
      <c r="XCG56" s="50"/>
      <c r="XCH56" s="50"/>
      <c r="XCI56" s="50"/>
      <c r="XCJ56" s="50"/>
      <c r="XCK56" s="50"/>
      <c r="XCL56" s="50"/>
      <c r="XCM56" s="50"/>
      <c r="XCN56" s="50"/>
      <c r="XCO56" s="50"/>
      <c r="XCP56" s="50"/>
      <c r="XCQ56" s="50"/>
      <c r="XCR56" s="50"/>
      <c r="XCS56" s="50"/>
      <c r="XCT56" s="50"/>
      <c r="XCU56" s="50"/>
      <c r="XCV56" s="50"/>
      <c r="XCW56" s="50"/>
      <c r="XCX56" s="50"/>
      <c r="XCY56" s="50"/>
      <c r="XCZ56" s="50"/>
      <c r="XDA56" s="50"/>
      <c r="XDB56" s="50"/>
      <c r="XDC56" s="50"/>
      <c r="XDD56" s="50"/>
      <c r="XDE56" s="50"/>
      <c r="XDF56" s="50"/>
      <c r="XDG56" s="50"/>
      <c r="XDH56" s="50"/>
      <c r="XDI56" s="50"/>
      <c r="XDJ56" s="50"/>
      <c r="XDK56" s="50"/>
      <c r="XDL56" s="50"/>
      <c r="XDM56" s="50"/>
      <c r="XDN56" s="50"/>
      <c r="XDO56" s="50"/>
      <c r="XDP56" s="50"/>
      <c r="XDQ56" s="50"/>
      <c r="XDR56" s="50"/>
      <c r="XDS56" s="50"/>
      <c r="XDT56" s="50"/>
      <c r="XDU56" s="50"/>
      <c r="XDV56" s="50"/>
      <c r="XDW56" s="50"/>
      <c r="XDX56" s="50"/>
      <c r="XDY56" s="50"/>
      <c r="XDZ56" s="50"/>
      <c r="XEA56" s="50"/>
      <c r="XEB56" s="50"/>
      <c r="XEC56" s="50"/>
      <c r="XED56" s="50"/>
      <c r="XEE56" s="50"/>
      <c r="XEF56" s="50"/>
      <c r="XEG56" s="50"/>
      <c r="XEH56" s="50"/>
      <c r="XEI56" s="50"/>
      <c r="XEJ56" s="50"/>
      <c r="XEK56" s="50"/>
      <c r="XEL56" s="50"/>
      <c r="XEM56" s="50"/>
      <c r="XEN56" s="50"/>
      <c r="XEO56" s="50"/>
      <c r="XEP56" s="50"/>
      <c r="XEQ56" s="50"/>
      <c r="XER56" s="50"/>
      <c r="XES56" s="50"/>
      <c r="XET56" s="50"/>
      <c r="XEU56" s="50"/>
      <c r="XEV56" s="50"/>
      <c r="XEW56" s="50"/>
      <c r="XEX56" s="50"/>
    </row>
    <row r="57" spans="1:16378" s="56" customFormat="1" ht="12" customHeight="1">
      <c r="A57" s="47" t="s">
        <v>83</v>
      </c>
      <c r="B57" s="47" t="str">
        <f>VLOOKUP(A57,'[39]Sales Summary Regulated'!$B:$C,2,FALSE)</f>
        <v>1.5YD CONTAINER PICKUP</v>
      </c>
      <c r="C57" s="48">
        <v>43.35</v>
      </c>
      <c r="D57" s="79"/>
      <c r="E57" s="45">
        <f>IFERROR(VLOOKUP($A57,'[39]Sales Summary Regulated'!$B:$O,3,0),0)</f>
        <v>0</v>
      </c>
      <c r="F57" s="45">
        <f>IFERROR(VLOOKUP($A57,'[39]Sales Summary Regulated'!$B:$O,4,0),0)</f>
        <v>0</v>
      </c>
      <c r="G57" s="45">
        <f>IFERROR(VLOOKUP($A57,'[39]Sales Summary Regulated'!$B:$O,5,0),0)</f>
        <v>0</v>
      </c>
      <c r="H57" s="45">
        <f>IFERROR(VLOOKUP($A57,'[39]Sales Summary Regulated'!$B:$O,6,0),0)</f>
        <v>0</v>
      </c>
      <c r="I57" s="45">
        <f>IFERROR(VLOOKUP($A57,'[39]Sales Summary Regulated'!$B:$O,7,0),0)</f>
        <v>0</v>
      </c>
      <c r="J57" s="45">
        <f>IFERROR(VLOOKUP($A57,'[39]Sales Summary Regulated'!$B:$O,8,0),0)</f>
        <v>0</v>
      </c>
      <c r="K57" s="45">
        <f>IFERROR(VLOOKUP($A57,'[39]Sales Summary Regulated'!$B:$O,9,0),0)</f>
        <v>0</v>
      </c>
      <c r="L57" s="45">
        <f>IFERROR(VLOOKUP($A57,'[39]Sales Summary Regulated'!$B:$O,10,0),0)</f>
        <v>0</v>
      </c>
      <c r="M57" s="45">
        <f>IFERROR(VLOOKUP($A57,'[39]Sales Summary Regulated'!$B:$O,11,0),0)</f>
        <v>0</v>
      </c>
      <c r="N57" s="45">
        <f>IFERROR(VLOOKUP($A57,'[39]Sales Summary Regulated'!$B:$O,12,0),0)</f>
        <v>0</v>
      </c>
      <c r="O57" s="45">
        <f>IFERROR(VLOOKUP($A57,'[39]Sales Summary Regulated'!$B:$O,13,0),0)</f>
        <v>29.09</v>
      </c>
      <c r="P57" s="45">
        <f>IFERROR(VLOOKUP($A57,'[39]Sales Summary Regulated'!$B:$O,14,0),0)</f>
        <v>0</v>
      </c>
      <c r="Q57" s="70">
        <f t="shared" si="21"/>
        <v>29.09</v>
      </c>
      <c r="R57" s="70"/>
      <c r="S57" s="71">
        <f t="shared" si="15"/>
        <v>0</v>
      </c>
      <c r="T57" s="71">
        <f t="shared" si="15"/>
        <v>0</v>
      </c>
      <c r="U57" s="71">
        <f t="shared" si="15"/>
        <v>0</v>
      </c>
      <c r="V57" s="71">
        <f t="shared" si="15"/>
        <v>0</v>
      </c>
      <c r="W57" s="71">
        <f t="shared" si="15"/>
        <v>0</v>
      </c>
      <c r="X57" s="71">
        <f t="shared" si="15"/>
        <v>0</v>
      </c>
      <c r="Y57" s="71">
        <f t="shared" si="15"/>
        <v>0</v>
      </c>
      <c r="Z57" s="71">
        <f t="shared" si="15"/>
        <v>0</v>
      </c>
      <c r="AA57" s="71">
        <f t="shared" si="15"/>
        <v>0</v>
      </c>
      <c r="AB57" s="71">
        <f t="shared" si="15"/>
        <v>0</v>
      </c>
      <c r="AC57" s="71">
        <f t="shared" si="15"/>
        <v>0.67104959630911187</v>
      </c>
      <c r="AD57" s="71">
        <f t="shared" si="15"/>
        <v>0</v>
      </c>
      <c r="AE57" s="70">
        <f t="shared" si="22"/>
        <v>5.5920799692425992E-2</v>
      </c>
      <c r="AF57" s="50"/>
      <c r="AG57" s="366">
        <f t="shared" si="23"/>
        <v>5.5920799692425992E-2</v>
      </c>
      <c r="AH57" s="42">
        <f t="shared" si="20"/>
        <v>1.5445299740232312</v>
      </c>
      <c r="AI57" s="43">
        <f t="shared" si="16"/>
        <v>44.894529974023236</v>
      </c>
      <c r="AJ57" s="43">
        <f t="shared" si="17"/>
        <v>30.126456215555613</v>
      </c>
      <c r="AK57" s="43">
        <f t="shared" si="18"/>
        <v>1.0364562155556136</v>
      </c>
      <c r="AL57" s="50"/>
      <c r="AM57" s="72"/>
      <c r="AN57" s="50"/>
      <c r="AO57" s="50">
        <v>1.5</v>
      </c>
      <c r="AP57" s="50">
        <v>1</v>
      </c>
      <c r="AQ57" s="45">
        <f t="shared" si="19"/>
        <v>5.5920799692425992E-2</v>
      </c>
      <c r="AR57" s="50"/>
      <c r="AS57" s="50"/>
      <c r="AT57" s="50"/>
      <c r="AU57" s="50"/>
      <c r="AV57" s="50"/>
      <c r="AW57" s="50"/>
      <c r="AX57" s="50"/>
      <c r="AY57" s="50"/>
      <c r="AZ57" s="50"/>
      <c r="BA57" s="50"/>
      <c r="BB57" s="50"/>
      <c r="BC57" s="50"/>
      <c r="BD57" s="50"/>
      <c r="BE57" s="50"/>
      <c r="BF57" s="50"/>
      <c r="BG57" s="50"/>
      <c r="BH57" s="50"/>
      <c r="BI57" s="50"/>
      <c r="BJ57" s="50"/>
      <c r="BK57" s="50"/>
      <c r="BL57" s="50"/>
      <c r="BM57" s="50"/>
      <c r="BN57" s="50"/>
      <c r="BO57" s="50"/>
      <c r="BP57" s="50"/>
      <c r="BQ57" s="50"/>
      <c r="BR57" s="50"/>
      <c r="BS57" s="50"/>
      <c r="BT57" s="50"/>
      <c r="BU57" s="50"/>
      <c r="BV57" s="50"/>
      <c r="BW57" s="50"/>
      <c r="BX57" s="50"/>
      <c r="BY57" s="50"/>
      <c r="BZ57" s="50"/>
      <c r="CA57" s="50"/>
      <c r="CB57" s="50"/>
      <c r="CC57" s="50"/>
      <c r="CD57" s="50"/>
      <c r="CE57" s="50"/>
      <c r="CF57" s="50"/>
      <c r="CG57" s="50"/>
      <c r="CH57" s="50"/>
      <c r="CI57" s="50"/>
      <c r="CJ57" s="50"/>
      <c r="CK57" s="50"/>
      <c r="CL57" s="50"/>
      <c r="CM57" s="50"/>
      <c r="CN57" s="50"/>
      <c r="CO57" s="50"/>
      <c r="CP57" s="50"/>
      <c r="CQ57" s="50"/>
      <c r="CR57" s="50"/>
      <c r="CS57" s="50"/>
      <c r="CT57" s="50"/>
      <c r="CU57" s="50"/>
      <c r="CV57" s="50"/>
      <c r="CW57" s="50"/>
      <c r="CX57" s="50"/>
      <c r="CY57" s="50"/>
      <c r="CZ57" s="50"/>
      <c r="DA57" s="50"/>
      <c r="DB57" s="50"/>
      <c r="DC57" s="50"/>
      <c r="DD57" s="50"/>
      <c r="DE57" s="50"/>
      <c r="DF57" s="50"/>
      <c r="DG57" s="50"/>
      <c r="DH57" s="50"/>
      <c r="DI57" s="50"/>
      <c r="DJ57" s="50"/>
      <c r="DK57" s="50"/>
      <c r="DL57" s="50"/>
      <c r="DM57" s="50"/>
      <c r="DN57" s="50"/>
      <c r="DO57" s="50"/>
      <c r="DP57" s="50"/>
      <c r="DQ57" s="50"/>
      <c r="DR57" s="50"/>
      <c r="DS57" s="50"/>
      <c r="DT57" s="50"/>
      <c r="DU57" s="50"/>
      <c r="DV57" s="50"/>
      <c r="DW57" s="50"/>
      <c r="DX57" s="50"/>
      <c r="DY57" s="50"/>
      <c r="DZ57" s="50"/>
      <c r="EA57" s="50"/>
      <c r="EB57" s="50"/>
      <c r="EC57" s="50"/>
      <c r="ED57" s="50"/>
      <c r="EE57" s="50"/>
      <c r="EF57" s="50"/>
      <c r="EG57" s="50"/>
      <c r="EH57" s="50"/>
      <c r="EI57" s="50"/>
      <c r="EJ57" s="50"/>
      <c r="EK57" s="50"/>
      <c r="EL57" s="50"/>
      <c r="EM57" s="50"/>
      <c r="EN57" s="50"/>
      <c r="EO57" s="50"/>
      <c r="EP57" s="50"/>
      <c r="EQ57" s="50"/>
      <c r="ER57" s="50"/>
      <c r="ES57" s="50"/>
      <c r="ET57" s="50"/>
      <c r="EU57" s="50"/>
      <c r="EV57" s="50"/>
      <c r="EW57" s="50"/>
      <c r="EX57" s="50"/>
      <c r="EY57" s="50"/>
      <c r="EZ57" s="50"/>
      <c r="FA57" s="50"/>
      <c r="FB57" s="50"/>
      <c r="FC57" s="50"/>
      <c r="FD57" s="50"/>
      <c r="FE57" s="50"/>
      <c r="FF57" s="50"/>
      <c r="FG57" s="50"/>
      <c r="FH57" s="50"/>
      <c r="FI57" s="50"/>
      <c r="FJ57" s="50"/>
      <c r="FK57" s="50"/>
      <c r="FL57" s="50"/>
      <c r="FM57" s="50"/>
      <c r="FN57" s="50"/>
      <c r="FO57" s="50"/>
      <c r="FP57" s="50"/>
      <c r="FQ57" s="50"/>
      <c r="FR57" s="50"/>
      <c r="FS57" s="50"/>
      <c r="FT57" s="50"/>
      <c r="FU57" s="50"/>
      <c r="FV57" s="50"/>
      <c r="FW57" s="50"/>
      <c r="FX57" s="50"/>
      <c r="FY57" s="50"/>
      <c r="FZ57" s="50"/>
      <c r="GA57" s="50"/>
      <c r="GB57" s="50"/>
      <c r="GC57" s="50"/>
      <c r="GD57" s="50"/>
      <c r="GE57" s="50"/>
      <c r="GF57" s="50"/>
      <c r="GG57" s="50"/>
      <c r="GH57" s="50"/>
      <c r="GI57" s="50"/>
      <c r="GJ57" s="50"/>
      <c r="GK57" s="50"/>
      <c r="GL57" s="50"/>
      <c r="GM57" s="50"/>
      <c r="GN57" s="50"/>
      <c r="GO57" s="50"/>
      <c r="GP57" s="50"/>
      <c r="GQ57" s="50"/>
      <c r="GR57" s="50"/>
      <c r="GS57" s="50"/>
      <c r="GT57" s="50"/>
      <c r="GU57" s="50"/>
      <c r="GV57" s="50"/>
      <c r="GW57" s="50"/>
      <c r="GX57" s="50"/>
      <c r="GY57" s="50"/>
      <c r="GZ57" s="50"/>
      <c r="HA57" s="50"/>
      <c r="HB57" s="50"/>
      <c r="HC57" s="50"/>
      <c r="HD57" s="50"/>
      <c r="HE57" s="50"/>
      <c r="HF57" s="50"/>
      <c r="HG57" s="50"/>
      <c r="HH57" s="50"/>
      <c r="HI57" s="50"/>
      <c r="HJ57" s="50"/>
      <c r="HK57" s="50"/>
      <c r="HL57" s="50"/>
      <c r="HM57" s="50"/>
      <c r="HN57" s="50"/>
      <c r="HO57" s="50"/>
      <c r="HP57" s="50"/>
      <c r="HQ57" s="50"/>
      <c r="HR57" s="50"/>
      <c r="HS57" s="50"/>
      <c r="HT57" s="50"/>
      <c r="HU57" s="50"/>
      <c r="HV57" s="50"/>
      <c r="HW57" s="50"/>
      <c r="HX57" s="50"/>
      <c r="HY57" s="50"/>
      <c r="HZ57" s="50"/>
      <c r="IA57" s="50"/>
      <c r="IB57" s="50"/>
      <c r="IC57" s="50"/>
      <c r="ID57" s="50"/>
      <c r="IE57" s="50"/>
      <c r="IF57" s="50"/>
      <c r="IG57" s="50"/>
      <c r="IH57" s="50"/>
      <c r="II57" s="50"/>
      <c r="IJ57" s="50"/>
      <c r="IK57" s="50"/>
      <c r="IL57" s="50"/>
      <c r="IM57" s="50"/>
      <c r="IN57" s="50"/>
      <c r="IO57" s="50"/>
      <c r="IP57" s="50"/>
      <c r="IQ57" s="50"/>
      <c r="IR57" s="50"/>
      <c r="IS57" s="50"/>
      <c r="IT57" s="50"/>
      <c r="IU57" s="50"/>
      <c r="IV57" s="50"/>
      <c r="IW57" s="50"/>
      <c r="IX57" s="50"/>
      <c r="IY57" s="50"/>
      <c r="IZ57" s="50"/>
      <c r="JA57" s="50"/>
      <c r="JB57" s="50"/>
      <c r="JC57" s="50"/>
      <c r="JD57" s="50"/>
      <c r="JE57" s="50"/>
      <c r="JF57" s="50"/>
      <c r="JG57" s="50"/>
      <c r="JH57" s="50"/>
      <c r="JI57" s="50"/>
      <c r="JJ57" s="50"/>
      <c r="JK57" s="50"/>
      <c r="JL57" s="50"/>
      <c r="JM57" s="50"/>
      <c r="JN57" s="50"/>
      <c r="JO57" s="50"/>
      <c r="JP57" s="50"/>
      <c r="JQ57" s="50"/>
      <c r="JR57" s="50"/>
      <c r="JS57" s="50"/>
      <c r="JT57" s="50"/>
      <c r="JU57" s="50"/>
      <c r="JV57" s="50"/>
      <c r="JW57" s="50"/>
      <c r="JX57" s="50"/>
      <c r="JY57" s="50"/>
      <c r="JZ57" s="50"/>
      <c r="KA57" s="50"/>
      <c r="KB57" s="50"/>
      <c r="KC57" s="50"/>
      <c r="KD57" s="50"/>
      <c r="KE57" s="50"/>
      <c r="KF57" s="50"/>
      <c r="KG57" s="50"/>
      <c r="KH57" s="50"/>
      <c r="KI57" s="50"/>
      <c r="KJ57" s="50"/>
      <c r="KK57" s="50"/>
      <c r="KL57" s="50"/>
      <c r="KM57" s="50"/>
      <c r="KN57" s="50"/>
      <c r="KO57" s="50"/>
      <c r="KP57" s="50"/>
      <c r="KQ57" s="50"/>
      <c r="KR57" s="50"/>
      <c r="KS57" s="50"/>
      <c r="KT57" s="50"/>
      <c r="KU57" s="50"/>
      <c r="KV57" s="50"/>
      <c r="KW57" s="50"/>
      <c r="KX57" s="50"/>
      <c r="KY57" s="50"/>
      <c r="KZ57" s="50"/>
      <c r="LA57" s="50"/>
      <c r="LB57" s="50"/>
      <c r="LC57" s="50"/>
      <c r="LD57" s="50"/>
      <c r="LE57" s="50"/>
      <c r="LF57" s="50"/>
      <c r="LG57" s="50"/>
      <c r="LH57" s="50"/>
      <c r="LI57" s="50"/>
      <c r="LJ57" s="50"/>
      <c r="LK57" s="50"/>
      <c r="LL57" s="50"/>
      <c r="LM57" s="50"/>
      <c r="LN57" s="50"/>
      <c r="LO57" s="50"/>
      <c r="LP57" s="50"/>
      <c r="LQ57" s="50"/>
      <c r="LR57" s="50"/>
      <c r="LS57" s="50"/>
      <c r="LT57" s="50"/>
      <c r="LU57" s="50"/>
      <c r="LV57" s="50"/>
      <c r="LW57" s="50"/>
      <c r="LX57" s="50"/>
      <c r="LY57" s="50"/>
      <c r="LZ57" s="50"/>
      <c r="MA57" s="50"/>
      <c r="MB57" s="50"/>
      <c r="MC57" s="50"/>
      <c r="MD57" s="50"/>
      <c r="ME57" s="50"/>
      <c r="MF57" s="50"/>
      <c r="MG57" s="50"/>
      <c r="MH57" s="50"/>
      <c r="MI57" s="50"/>
      <c r="MJ57" s="50"/>
      <c r="MK57" s="50"/>
      <c r="ML57" s="50"/>
      <c r="MM57" s="50"/>
      <c r="MN57" s="50"/>
      <c r="MO57" s="50"/>
      <c r="MP57" s="50"/>
      <c r="MQ57" s="50"/>
      <c r="MR57" s="50"/>
      <c r="MS57" s="50"/>
      <c r="MT57" s="50"/>
      <c r="MU57" s="50"/>
      <c r="MV57" s="50"/>
      <c r="MW57" s="50"/>
      <c r="MX57" s="50"/>
      <c r="MY57" s="50"/>
      <c r="MZ57" s="50"/>
      <c r="NA57" s="50"/>
      <c r="NB57" s="50"/>
      <c r="NC57" s="50"/>
      <c r="ND57" s="50"/>
      <c r="NE57" s="50"/>
      <c r="NF57" s="50"/>
      <c r="NG57" s="50"/>
      <c r="NH57" s="50"/>
      <c r="NI57" s="50"/>
      <c r="NJ57" s="50"/>
      <c r="NK57" s="50"/>
      <c r="NL57" s="50"/>
      <c r="NM57" s="50"/>
      <c r="NN57" s="50"/>
      <c r="NO57" s="50"/>
      <c r="NP57" s="50"/>
      <c r="NQ57" s="50"/>
      <c r="NR57" s="50"/>
      <c r="NS57" s="50"/>
      <c r="NT57" s="50"/>
      <c r="NU57" s="50"/>
      <c r="NV57" s="50"/>
      <c r="NW57" s="50"/>
      <c r="NX57" s="50"/>
      <c r="NY57" s="50"/>
      <c r="NZ57" s="50"/>
      <c r="OA57" s="50"/>
      <c r="OB57" s="50"/>
      <c r="OC57" s="50"/>
      <c r="OD57" s="50"/>
      <c r="OE57" s="50"/>
      <c r="OF57" s="50"/>
      <c r="OG57" s="50"/>
      <c r="OH57" s="50"/>
      <c r="OI57" s="50"/>
      <c r="OJ57" s="50"/>
      <c r="OK57" s="50"/>
      <c r="OL57" s="50"/>
      <c r="OM57" s="50"/>
      <c r="ON57" s="50"/>
      <c r="OO57" s="50"/>
      <c r="OP57" s="50"/>
      <c r="OQ57" s="50"/>
      <c r="OR57" s="50"/>
      <c r="OS57" s="50"/>
      <c r="OT57" s="50"/>
      <c r="OU57" s="50"/>
      <c r="OV57" s="50"/>
      <c r="OW57" s="50"/>
      <c r="OX57" s="50"/>
      <c r="OY57" s="50"/>
      <c r="OZ57" s="50"/>
      <c r="PA57" s="50"/>
      <c r="PB57" s="50"/>
      <c r="PC57" s="50"/>
      <c r="PD57" s="50"/>
      <c r="PE57" s="50"/>
      <c r="PF57" s="50"/>
      <c r="PG57" s="50"/>
      <c r="PH57" s="50"/>
      <c r="PI57" s="50"/>
      <c r="PJ57" s="50"/>
      <c r="PK57" s="50"/>
      <c r="PL57" s="50"/>
      <c r="PM57" s="50"/>
      <c r="PN57" s="50"/>
      <c r="PO57" s="50"/>
      <c r="PP57" s="50"/>
      <c r="PQ57" s="50"/>
      <c r="PR57" s="50"/>
      <c r="PS57" s="50"/>
      <c r="PT57" s="50"/>
      <c r="PU57" s="50"/>
      <c r="PV57" s="50"/>
      <c r="PW57" s="50"/>
      <c r="PX57" s="50"/>
      <c r="PY57" s="50"/>
      <c r="PZ57" s="50"/>
      <c r="QA57" s="50"/>
      <c r="QB57" s="50"/>
      <c r="QC57" s="50"/>
      <c r="QD57" s="50"/>
      <c r="QE57" s="50"/>
      <c r="QF57" s="50"/>
      <c r="QG57" s="50"/>
      <c r="QH57" s="50"/>
      <c r="QI57" s="50"/>
      <c r="QJ57" s="50"/>
      <c r="QK57" s="50"/>
      <c r="QL57" s="50"/>
      <c r="QM57" s="50"/>
      <c r="QN57" s="50"/>
      <c r="QO57" s="50"/>
      <c r="QP57" s="50"/>
      <c r="QQ57" s="50"/>
      <c r="QR57" s="50"/>
      <c r="QS57" s="50"/>
      <c r="QT57" s="50"/>
      <c r="QU57" s="50"/>
      <c r="QV57" s="50"/>
      <c r="QW57" s="50"/>
      <c r="QX57" s="50"/>
      <c r="QY57" s="50"/>
      <c r="QZ57" s="50"/>
      <c r="RA57" s="50"/>
      <c r="RB57" s="50"/>
      <c r="RC57" s="50"/>
      <c r="RD57" s="50"/>
      <c r="RE57" s="50"/>
      <c r="RF57" s="50"/>
      <c r="RG57" s="50"/>
      <c r="RH57" s="50"/>
      <c r="RI57" s="50"/>
      <c r="RJ57" s="50"/>
      <c r="RK57" s="50"/>
      <c r="RL57" s="50"/>
      <c r="RM57" s="50"/>
      <c r="RN57" s="50"/>
      <c r="RO57" s="50"/>
      <c r="RP57" s="50"/>
      <c r="RQ57" s="50"/>
      <c r="RR57" s="50"/>
      <c r="RS57" s="50"/>
      <c r="RT57" s="50"/>
      <c r="RU57" s="50"/>
      <c r="RV57" s="50"/>
      <c r="RW57" s="50"/>
      <c r="RX57" s="50"/>
      <c r="RY57" s="50"/>
      <c r="RZ57" s="50"/>
      <c r="SA57" s="50"/>
      <c r="SB57" s="50"/>
      <c r="SC57" s="50"/>
      <c r="SD57" s="50"/>
      <c r="SE57" s="50"/>
      <c r="SF57" s="50"/>
      <c r="SG57" s="50"/>
      <c r="SH57" s="50"/>
      <c r="SI57" s="50"/>
      <c r="SJ57" s="50"/>
      <c r="SK57" s="50"/>
      <c r="SL57" s="50"/>
      <c r="SM57" s="50"/>
      <c r="SN57" s="50"/>
      <c r="SO57" s="50"/>
      <c r="SP57" s="50"/>
      <c r="SQ57" s="50"/>
      <c r="SR57" s="50"/>
      <c r="SS57" s="50"/>
      <c r="ST57" s="50"/>
      <c r="SU57" s="50"/>
      <c r="SV57" s="50"/>
      <c r="SW57" s="50"/>
      <c r="SX57" s="50"/>
      <c r="SY57" s="50"/>
      <c r="SZ57" s="50"/>
      <c r="TA57" s="50"/>
      <c r="TB57" s="50"/>
      <c r="TC57" s="50"/>
      <c r="TD57" s="50"/>
      <c r="TE57" s="50"/>
      <c r="TF57" s="50"/>
      <c r="TG57" s="50"/>
      <c r="TH57" s="50"/>
      <c r="TI57" s="50"/>
      <c r="TJ57" s="50"/>
      <c r="TK57" s="50"/>
      <c r="TL57" s="50"/>
      <c r="TM57" s="50"/>
      <c r="TN57" s="50"/>
      <c r="TO57" s="50"/>
      <c r="TP57" s="50"/>
      <c r="TQ57" s="50"/>
      <c r="TR57" s="50"/>
      <c r="TS57" s="50"/>
      <c r="TT57" s="50"/>
      <c r="TU57" s="50"/>
      <c r="TV57" s="50"/>
      <c r="TW57" s="50"/>
      <c r="TX57" s="50"/>
      <c r="TY57" s="50"/>
      <c r="TZ57" s="50"/>
      <c r="UA57" s="50"/>
      <c r="UB57" s="50"/>
      <c r="UC57" s="50"/>
      <c r="UD57" s="50"/>
      <c r="UE57" s="50"/>
      <c r="UF57" s="50"/>
      <c r="UG57" s="50"/>
      <c r="UH57" s="50"/>
      <c r="UI57" s="50"/>
      <c r="UJ57" s="50"/>
      <c r="UK57" s="50"/>
      <c r="UL57" s="50"/>
      <c r="UM57" s="50"/>
      <c r="UN57" s="50"/>
      <c r="UO57" s="50"/>
      <c r="UP57" s="50"/>
      <c r="UQ57" s="50"/>
      <c r="UR57" s="50"/>
      <c r="US57" s="50"/>
      <c r="UT57" s="50"/>
      <c r="UU57" s="50"/>
      <c r="UV57" s="50"/>
      <c r="UW57" s="50"/>
      <c r="UX57" s="50"/>
      <c r="UY57" s="50"/>
      <c r="UZ57" s="50"/>
      <c r="VA57" s="50"/>
      <c r="VB57" s="50"/>
      <c r="VC57" s="50"/>
      <c r="VD57" s="50"/>
      <c r="VE57" s="50"/>
      <c r="VF57" s="50"/>
      <c r="VG57" s="50"/>
      <c r="VH57" s="50"/>
      <c r="VI57" s="50"/>
      <c r="VJ57" s="50"/>
      <c r="VK57" s="50"/>
      <c r="VL57" s="50"/>
      <c r="VM57" s="50"/>
      <c r="VN57" s="50"/>
      <c r="VO57" s="50"/>
      <c r="VP57" s="50"/>
      <c r="VQ57" s="50"/>
      <c r="VR57" s="50"/>
      <c r="VS57" s="50"/>
      <c r="VT57" s="50"/>
      <c r="VU57" s="50"/>
      <c r="VV57" s="50"/>
      <c r="VW57" s="50"/>
      <c r="VX57" s="50"/>
      <c r="VY57" s="50"/>
      <c r="VZ57" s="50"/>
      <c r="WA57" s="50"/>
      <c r="WB57" s="50"/>
      <c r="WC57" s="50"/>
      <c r="WD57" s="50"/>
      <c r="WE57" s="50"/>
      <c r="WF57" s="50"/>
      <c r="WG57" s="50"/>
      <c r="WH57" s="50"/>
      <c r="WI57" s="50"/>
      <c r="WJ57" s="50"/>
      <c r="WK57" s="50"/>
      <c r="WL57" s="50"/>
      <c r="WM57" s="50"/>
      <c r="WN57" s="50"/>
      <c r="WO57" s="50"/>
      <c r="WP57" s="50"/>
      <c r="WQ57" s="50"/>
      <c r="WR57" s="50"/>
      <c r="WS57" s="50"/>
      <c r="WT57" s="50"/>
      <c r="WU57" s="50"/>
      <c r="WV57" s="50"/>
      <c r="WW57" s="50"/>
      <c r="WX57" s="50"/>
      <c r="WY57" s="50"/>
      <c r="WZ57" s="50"/>
      <c r="XA57" s="50"/>
      <c r="XB57" s="50"/>
      <c r="XC57" s="50"/>
      <c r="XD57" s="50"/>
      <c r="XE57" s="50"/>
      <c r="XF57" s="50"/>
      <c r="XG57" s="50"/>
      <c r="XH57" s="50"/>
      <c r="XI57" s="50"/>
      <c r="XJ57" s="50"/>
      <c r="XK57" s="50"/>
      <c r="XL57" s="50"/>
      <c r="XM57" s="50"/>
      <c r="XN57" s="50"/>
      <c r="XO57" s="50"/>
      <c r="XP57" s="50"/>
      <c r="XQ57" s="50"/>
      <c r="XR57" s="50"/>
      <c r="XS57" s="50"/>
      <c r="XT57" s="50"/>
      <c r="XU57" s="50"/>
      <c r="XV57" s="50"/>
      <c r="XW57" s="50"/>
      <c r="XX57" s="50"/>
      <c r="XY57" s="50"/>
      <c r="XZ57" s="50"/>
      <c r="YA57" s="50"/>
      <c r="YB57" s="50"/>
      <c r="YC57" s="50"/>
      <c r="YD57" s="50"/>
      <c r="YE57" s="50"/>
      <c r="YF57" s="50"/>
      <c r="YG57" s="50"/>
      <c r="YH57" s="50"/>
      <c r="YI57" s="50"/>
      <c r="YJ57" s="50"/>
      <c r="YK57" s="50"/>
      <c r="YL57" s="50"/>
      <c r="YM57" s="50"/>
      <c r="YN57" s="50"/>
      <c r="YO57" s="50"/>
      <c r="YP57" s="50"/>
      <c r="YQ57" s="50"/>
      <c r="YR57" s="50"/>
      <c r="YS57" s="50"/>
      <c r="YT57" s="50"/>
      <c r="YU57" s="50"/>
      <c r="YV57" s="50"/>
      <c r="YW57" s="50"/>
      <c r="YX57" s="50"/>
      <c r="YY57" s="50"/>
      <c r="YZ57" s="50"/>
      <c r="ZA57" s="50"/>
      <c r="ZB57" s="50"/>
      <c r="ZC57" s="50"/>
      <c r="ZD57" s="50"/>
      <c r="ZE57" s="50"/>
      <c r="ZF57" s="50"/>
      <c r="ZG57" s="50"/>
      <c r="ZH57" s="50"/>
      <c r="ZI57" s="50"/>
      <c r="ZJ57" s="50"/>
      <c r="ZK57" s="50"/>
      <c r="ZL57" s="50"/>
      <c r="ZM57" s="50"/>
      <c r="ZN57" s="50"/>
      <c r="ZO57" s="50"/>
      <c r="ZP57" s="50"/>
      <c r="ZQ57" s="50"/>
      <c r="ZR57" s="50"/>
      <c r="ZS57" s="50"/>
      <c r="ZT57" s="50"/>
      <c r="ZU57" s="50"/>
      <c r="ZV57" s="50"/>
      <c r="ZW57" s="50"/>
      <c r="ZX57" s="50"/>
      <c r="ZY57" s="50"/>
      <c r="ZZ57" s="50"/>
      <c r="AAA57" s="50"/>
      <c r="AAB57" s="50"/>
      <c r="AAC57" s="50"/>
      <c r="AAD57" s="50"/>
      <c r="AAE57" s="50"/>
      <c r="AAF57" s="50"/>
      <c r="AAG57" s="50"/>
      <c r="AAH57" s="50"/>
      <c r="AAI57" s="50"/>
      <c r="AAJ57" s="50"/>
      <c r="AAK57" s="50"/>
      <c r="AAL57" s="50"/>
      <c r="AAM57" s="50"/>
      <c r="AAN57" s="50"/>
      <c r="AAO57" s="50"/>
      <c r="AAP57" s="50"/>
      <c r="AAQ57" s="50"/>
      <c r="AAR57" s="50"/>
      <c r="AAS57" s="50"/>
      <c r="AAT57" s="50"/>
      <c r="AAU57" s="50"/>
      <c r="AAV57" s="50"/>
      <c r="AAW57" s="50"/>
      <c r="AAX57" s="50"/>
      <c r="AAY57" s="50"/>
      <c r="AAZ57" s="50"/>
      <c r="ABA57" s="50"/>
      <c r="ABB57" s="50"/>
      <c r="ABC57" s="50"/>
      <c r="ABD57" s="50"/>
      <c r="ABE57" s="50"/>
      <c r="ABF57" s="50"/>
      <c r="ABG57" s="50"/>
      <c r="ABH57" s="50"/>
      <c r="ABI57" s="50"/>
      <c r="ABJ57" s="50"/>
      <c r="ABK57" s="50"/>
      <c r="ABL57" s="50"/>
      <c r="ABM57" s="50"/>
      <c r="ABN57" s="50"/>
      <c r="ABO57" s="50"/>
      <c r="ABP57" s="50"/>
      <c r="ABQ57" s="50"/>
      <c r="ABR57" s="50"/>
      <c r="ABS57" s="50"/>
      <c r="ABT57" s="50"/>
      <c r="ABU57" s="50"/>
      <c r="ABV57" s="50"/>
      <c r="ABW57" s="50"/>
      <c r="ABX57" s="50"/>
      <c r="ABY57" s="50"/>
      <c r="ABZ57" s="50"/>
      <c r="ACA57" s="50"/>
      <c r="ACB57" s="50"/>
      <c r="ACC57" s="50"/>
      <c r="ACD57" s="50"/>
      <c r="ACE57" s="50"/>
      <c r="ACF57" s="50"/>
      <c r="ACG57" s="50"/>
      <c r="ACH57" s="50"/>
      <c r="ACI57" s="50"/>
      <c r="ACJ57" s="50"/>
      <c r="ACK57" s="50"/>
      <c r="ACL57" s="50"/>
      <c r="ACM57" s="50"/>
      <c r="ACN57" s="50"/>
      <c r="ACO57" s="50"/>
      <c r="ACP57" s="50"/>
      <c r="ACQ57" s="50"/>
      <c r="ACR57" s="50"/>
      <c r="ACS57" s="50"/>
      <c r="ACT57" s="50"/>
      <c r="ACU57" s="50"/>
      <c r="ACV57" s="50"/>
      <c r="ACW57" s="50"/>
      <c r="ACX57" s="50"/>
      <c r="ACY57" s="50"/>
      <c r="ACZ57" s="50"/>
      <c r="ADA57" s="50"/>
      <c r="ADB57" s="50"/>
      <c r="ADC57" s="50"/>
      <c r="ADD57" s="50"/>
      <c r="ADE57" s="50"/>
      <c r="ADF57" s="50"/>
      <c r="ADG57" s="50"/>
      <c r="ADH57" s="50"/>
      <c r="ADI57" s="50"/>
      <c r="ADJ57" s="50"/>
      <c r="ADK57" s="50"/>
      <c r="ADL57" s="50"/>
      <c r="ADM57" s="50"/>
      <c r="ADN57" s="50"/>
      <c r="ADO57" s="50"/>
      <c r="ADP57" s="50"/>
      <c r="ADQ57" s="50"/>
      <c r="ADR57" s="50"/>
      <c r="ADS57" s="50"/>
      <c r="ADT57" s="50"/>
      <c r="ADU57" s="50"/>
      <c r="ADV57" s="50"/>
      <c r="ADW57" s="50"/>
      <c r="ADX57" s="50"/>
      <c r="ADY57" s="50"/>
      <c r="ADZ57" s="50"/>
      <c r="AEA57" s="50"/>
      <c r="AEB57" s="50"/>
      <c r="AEC57" s="50"/>
      <c r="AED57" s="50"/>
      <c r="AEE57" s="50"/>
      <c r="AEF57" s="50"/>
      <c r="AEG57" s="50"/>
      <c r="AEH57" s="50"/>
      <c r="AEI57" s="50"/>
      <c r="AEJ57" s="50"/>
      <c r="AEK57" s="50"/>
      <c r="AEL57" s="50"/>
      <c r="AEM57" s="50"/>
      <c r="AEN57" s="50"/>
      <c r="AEO57" s="50"/>
      <c r="AEP57" s="50"/>
      <c r="AEQ57" s="50"/>
      <c r="AER57" s="50"/>
      <c r="AES57" s="50"/>
      <c r="AET57" s="50"/>
      <c r="AEU57" s="50"/>
      <c r="AEV57" s="50"/>
      <c r="AEW57" s="50"/>
      <c r="AEX57" s="50"/>
      <c r="AEY57" s="50"/>
      <c r="AEZ57" s="50"/>
      <c r="AFA57" s="50"/>
      <c r="AFB57" s="50"/>
      <c r="AFC57" s="50"/>
      <c r="AFD57" s="50"/>
      <c r="AFE57" s="50"/>
      <c r="AFF57" s="50"/>
      <c r="AFG57" s="50"/>
      <c r="AFH57" s="50"/>
      <c r="AFI57" s="50"/>
      <c r="AFJ57" s="50"/>
      <c r="AFK57" s="50"/>
      <c r="AFL57" s="50"/>
      <c r="AFM57" s="50"/>
      <c r="AFN57" s="50"/>
      <c r="AFO57" s="50"/>
      <c r="AFP57" s="50"/>
      <c r="AFQ57" s="50"/>
      <c r="AFR57" s="50"/>
      <c r="AFS57" s="50"/>
      <c r="AFT57" s="50"/>
      <c r="AFU57" s="50"/>
      <c r="AFV57" s="50"/>
      <c r="AFW57" s="50"/>
      <c r="AFX57" s="50"/>
      <c r="AFY57" s="50"/>
      <c r="AFZ57" s="50"/>
      <c r="AGA57" s="50"/>
      <c r="AGB57" s="50"/>
      <c r="AGC57" s="50"/>
      <c r="AGD57" s="50"/>
      <c r="AGE57" s="50"/>
      <c r="AGF57" s="50"/>
      <c r="AGG57" s="50"/>
      <c r="AGH57" s="50"/>
      <c r="AGI57" s="50"/>
      <c r="AGJ57" s="50"/>
      <c r="AGK57" s="50"/>
      <c r="AGL57" s="50"/>
      <c r="AGM57" s="50"/>
      <c r="AGN57" s="50"/>
      <c r="AGO57" s="50"/>
      <c r="AGP57" s="50"/>
      <c r="AGQ57" s="50"/>
      <c r="AGR57" s="50"/>
      <c r="AGS57" s="50"/>
      <c r="AGT57" s="50"/>
      <c r="AGU57" s="50"/>
      <c r="AGV57" s="50"/>
      <c r="AGW57" s="50"/>
      <c r="AGX57" s="50"/>
      <c r="AGY57" s="50"/>
      <c r="AGZ57" s="50"/>
      <c r="AHA57" s="50"/>
      <c r="AHB57" s="50"/>
      <c r="AHC57" s="50"/>
      <c r="AHD57" s="50"/>
      <c r="AHE57" s="50"/>
      <c r="AHF57" s="50"/>
      <c r="AHG57" s="50"/>
      <c r="AHH57" s="50"/>
      <c r="AHI57" s="50"/>
      <c r="AHJ57" s="50"/>
      <c r="AHK57" s="50"/>
      <c r="AHL57" s="50"/>
      <c r="AHM57" s="50"/>
      <c r="AHN57" s="50"/>
      <c r="AHO57" s="50"/>
      <c r="AHP57" s="50"/>
      <c r="AHQ57" s="50"/>
      <c r="AHR57" s="50"/>
      <c r="AHS57" s="50"/>
      <c r="AHT57" s="50"/>
      <c r="AHU57" s="50"/>
      <c r="AHV57" s="50"/>
      <c r="AHW57" s="50"/>
      <c r="AHX57" s="50"/>
      <c r="AHY57" s="50"/>
      <c r="AHZ57" s="50"/>
      <c r="AIA57" s="50"/>
      <c r="AIB57" s="50"/>
      <c r="AIC57" s="50"/>
      <c r="AID57" s="50"/>
      <c r="AIE57" s="50"/>
      <c r="AIF57" s="50"/>
      <c r="AIG57" s="50"/>
      <c r="AIH57" s="50"/>
      <c r="AII57" s="50"/>
      <c r="AIJ57" s="50"/>
      <c r="AIK57" s="50"/>
      <c r="AIL57" s="50"/>
      <c r="AIM57" s="50"/>
      <c r="AIN57" s="50"/>
      <c r="AIO57" s="50"/>
      <c r="AIP57" s="50"/>
      <c r="AIQ57" s="50"/>
      <c r="AIR57" s="50"/>
      <c r="AIS57" s="50"/>
      <c r="AIT57" s="50"/>
      <c r="AIU57" s="50"/>
      <c r="AIV57" s="50"/>
      <c r="AIW57" s="50"/>
      <c r="AIX57" s="50"/>
      <c r="AIY57" s="50"/>
      <c r="AIZ57" s="50"/>
      <c r="AJA57" s="50"/>
      <c r="AJB57" s="50"/>
      <c r="AJC57" s="50"/>
      <c r="AJD57" s="50"/>
      <c r="AJE57" s="50"/>
      <c r="AJF57" s="50"/>
      <c r="AJG57" s="50"/>
      <c r="AJH57" s="50"/>
      <c r="AJI57" s="50"/>
      <c r="AJJ57" s="50"/>
      <c r="AJK57" s="50"/>
      <c r="AJL57" s="50"/>
      <c r="AJM57" s="50"/>
      <c r="AJN57" s="50"/>
      <c r="AJO57" s="50"/>
      <c r="AJP57" s="50"/>
      <c r="AJQ57" s="50"/>
      <c r="AJR57" s="50"/>
      <c r="AJS57" s="50"/>
      <c r="AJT57" s="50"/>
      <c r="AJU57" s="50"/>
      <c r="AJV57" s="50"/>
      <c r="AJW57" s="50"/>
      <c r="AJX57" s="50"/>
      <c r="AJY57" s="50"/>
      <c r="AJZ57" s="50"/>
      <c r="AKA57" s="50"/>
      <c r="AKB57" s="50"/>
      <c r="AKC57" s="50"/>
      <c r="AKD57" s="50"/>
      <c r="AKE57" s="50"/>
      <c r="AKF57" s="50"/>
      <c r="AKG57" s="50"/>
      <c r="AKH57" s="50"/>
      <c r="AKI57" s="50"/>
      <c r="AKJ57" s="50"/>
      <c r="AKK57" s="50"/>
      <c r="AKL57" s="50"/>
      <c r="AKM57" s="50"/>
      <c r="AKN57" s="50"/>
      <c r="AKO57" s="50"/>
      <c r="AKP57" s="50"/>
      <c r="AKQ57" s="50"/>
      <c r="AKR57" s="50"/>
      <c r="AKS57" s="50"/>
      <c r="AKT57" s="50"/>
      <c r="AKU57" s="50"/>
      <c r="AKV57" s="50"/>
      <c r="AKW57" s="50"/>
      <c r="AKX57" s="50"/>
      <c r="AKY57" s="50"/>
      <c r="AKZ57" s="50"/>
      <c r="ALA57" s="50"/>
      <c r="ALB57" s="50"/>
      <c r="ALC57" s="50"/>
      <c r="ALD57" s="50"/>
      <c r="ALE57" s="50"/>
      <c r="ALF57" s="50"/>
      <c r="ALG57" s="50"/>
      <c r="ALH57" s="50"/>
      <c r="ALI57" s="50"/>
      <c r="ALJ57" s="50"/>
      <c r="ALK57" s="50"/>
      <c r="ALL57" s="50"/>
      <c r="ALM57" s="50"/>
      <c r="ALN57" s="50"/>
      <c r="ALO57" s="50"/>
      <c r="ALP57" s="50"/>
      <c r="ALQ57" s="50"/>
      <c r="ALR57" s="50"/>
      <c r="ALS57" s="50"/>
      <c r="ALT57" s="50"/>
      <c r="ALU57" s="50"/>
      <c r="ALV57" s="50"/>
      <c r="ALW57" s="50"/>
      <c r="ALX57" s="50"/>
      <c r="ALY57" s="50"/>
      <c r="ALZ57" s="50"/>
      <c r="AMA57" s="50"/>
      <c r="AMB57" s="50"/>
      <c r="AMC57" s="50"/>
      <c r="AMD57" s="50"/>
      <c r="AME57" s="50"/>
      <c r="AMF57" s="50"/>
      <c r="AMG57" s="50"/>
      <c r="AMH57" s="50"/>
      <c r="AMI57" s="50"/>
      <c r="AMJ57" s="50"/>
      <c r="AMK57" s="50"/>
      <c r="AML57" s="50"/>
      <c r="AMM57" s="50"/>
      <c r="AMN57" s="50"/>
      <c r="AMO57" s="50"/>
      <c r="AMP57" s="50"/>
      <c r="AMQ57" s="50"/>
      <c r="AMR57" s="50"/>
      <c r="AMS57" s="50"/>
      <c r="AMT57" s="50"/>
      <c r="AMU57" s="50"/>
      <c r="AMV57" s="50"/>
      <c r="AMW57" s="50"/>
      <c r="AMX57" s="50"/>
      <c r="AMY57" s="50"/>
      <c r="AMZ57" s="50"/>
      <c r="ANA57" s="50"/>
      <c r="ANB57" s="50"/>
      <c r="ANC57" s="50"/>
      <c r="AND57" s="50"/>
      <c r="ANE57" s="50"/>
      <c r="ANF57" s="50"/>
      <c r="ANG57" s="50"/>
      <c r="ANH57" s="50"/>
      <c r="ANI57" s="50"/>
      <c r="ANJ57" s="50"/>
      <c r="ANK57" s="50"/>
      <c r="ANL57" s="50"/>
      <c r="ANM57" s="50"/>
      <c r="ANN57" s="50"/>
      <c r="ANO57" s="50"/>
      <c r="ANP57" s="50"/>
      <c r="ANQ57" s="50"/>
      <c r="ANR57" s="50"/>
      <c r="ANS57" s="50"/>
      <c r="ANT57" s="50"/>
      <c r="ANU57" s="50"/>
      <c r="ANV57" s="50"/>
      <c r="ANW57" s="50"/>
      <c r="ANX57" s="50"/>
      <c r="ANY57" s="50"/>
      <c r="ANZ57" s="50"/>
      <c r="AOA57" s="50"/>
      <c r="AOB57" s="50"/>
      <c r="AOC57" s="50"/>
      <c r="AOD57" s="50"/>
      <c r="AOE57" s="50"/>
      <c r="AOF57" s="50"/>
      <c r="AOG57" s="50"/>
      <c r="AOH57" s="50"/>
      <c r="AOI57" s="50"/>
      <c r="AOJ57" s="50"/>
      <c r="AOK57" s="50"/>
      <c r="AOL57" s="50"/>
      <c r="AOM57" s="50"/>
      <c r="AON57" s="50"/>
      <c r="AOO57" s="50"/>
      <c r="AOP57" s="50"/>
      <c r="AOQ57" s="50"/>
      <c r="AOR57" s="50"/>
      <c r="AOS57" s="50"/>
      <c r="AOT57" s="50"/>
      <c r="AOU57" s="50"/>
      <c r="AOV57" s="50"/>
      <c r="AOW57" s="50"/>
      <c r="AOX57" s="50"/>
      <c r="AOY57" s="50"/>
      <c r="AOZ57" s="50"/>
      <c r="APA57" s="50"/>
      <c r="APB57" s="50"/>
      <c r="APC57" s="50"/>
      <c r="APD57" s="50"/>
      <c r="APE57" s="50"/>
      <c r="APF57" s="50"/>
      <c r="APG57" s="50"/>
      <c r="APH57" s="50"/>
      <c r="API57" s="50"/>
      <c r="APJ57" s="50"/>
      <c r="APK57" s="50"/>
      <c r="APL57" s="50"/>
      <c r="APM57" s="50"/>
      <c r="APN57" s="50"/>
      <c r="APO57" s="50"/>
      <c r="APP57" s="50"/>
      <c r="APQ57" s="50"/>
      <c r="APR57" s="50"/>
      <c r="APS57" s="50"/>
      <c r="APT57" s="50"/>
      <c r="APU57" s="50"/>
      <c r="APV57" s="50"/>
      <c r="APW57" s="50"/>
      <c r="APX57" s="50"/>
      <c r="APY57" s="50"/>
      <c r="APZ57" s="50"/>
      <c r="AQA57" s="50"/>
      <c r="AQB57" s="50"/>
      <c r="AQC57" s="50"/>
      <c r="AQD57" s="50"/>
      <c r="AQE57" s="50"/>
      <c r="AQF57" s="50"/>
      <c r="AQG57" s="50"/>
      <c r="AQH57" s="50"/>
      <c r="AQI57" s="50"/>
      <c r="AQJ57" s="50"/>
      <c r="AQK57" s="50"/>
      <c r="AQL57" s="50"/>
      <c r="AQM57" s="50"/>
      <c r="AQN57" s="50"/>
      <c r="AQO57" s="50"/>
      <c r="AQP57" s="50"/>
      <c r="AQQ57" s="50"/>
      <c r="AQR57" s="50"/>
      <c r="AQS57" s="50"/>
      <c r="AQT57" s="50"/>
      <c r="AQU57" s="50"/>
      <c r="AQV57" s="50"/>
      <c r="AQW57" s="50"/>
      <c r="AQX57" s="50"/>
      <c r="AQY57" s="50"/>
      <c r="AQZ57" s="50"/>
      <c r="ARA57" s="50"/>
      <c r="ARB57" s="50"/>
      <c r="ARC57" s="50"/>
      <c r="ARD57" s="50"/>
      <c r="ARE57" s="50"/>
      <c r="ARF57" s="50"/>
      <c r="ARG57" s="50"/>
      <c r="ARH57" s="50"/>
      <c r="ARI57" s="50"/>
      <c r="ARJ57" s="50"/>
      <c r="ARK57" s="50"/>
      <c r="ARL57" s="50"/>
      <c r="ARM57" s="50"/>
      <c r="ARN57" s="50"/>
      <c r="ARO57" s="50"/>
      <c r="ARP57" s="50"/>
      <c r="ARQ57" s="50"/>
      <c r="ARR57" s="50"/>
      <c r="ARS57" s="50"/>
      <c r="ART57" s="50"/>
      <c r="ARU57" s="50"/>
      <c r="ARV57" s="50"/>
      <c r="ARW57" s="50"/>
      <c r="ARX57" s="50"/>
      <c r="ARY57" s="50"/>
      <c r="ARZ57" s="50"/>
      <c r="ASA57" s="50"/>
      <c r="ASB57" s="50"/>
      <c r="ASC57" s="50"/>
      <c r="ASD57" s="50"/>
      <c r="ASE57" s="50"/>
      <c r="ASF57" s="50"/>
      <c r="ASG57" s="50"/>
      <c r="ASH57" s="50"/>
      <c r="ASI57" s="50"/>
      <c r="ASJ57" s="50"/>
      <c r="ASK57" s="50"/>
      <c r="ASL57" s="50"/>
      <c r="ASM57" s="50"/>
      <c r="ASN57" s="50"/>
      <c r="ASO57" s="50"/>
      <c r="ASP57" s="50"/>
      <c r="ASQ57" s="50"/>
      <c r="ASR57" s="50"/>
      <c r="ASS57" s="50"/>
      <c r="AST57" s="50"/>
      <c r="ASU57" s="50"/>
      <c r="ASV57" s="50"/>
      <c r="ASW57" s="50"/>
      <c r="ASX57" s="50"/>
      <c r="ASY57" s="50"/>
      <c r="ASZ57" s="50"/>
      <c r="ATA57" s="50"/>
      <c r="ATB57" s="50"/>
      <c r="ATC57" s="50"/>
      <c r="ATD57" s="50"/>
      <c r="ATE57" s="50"/>
      <c r="ATF57" s="50"/>
      <c r="ATG57" s="50"/>
      <c r="ATH57" s="50"/>
      <c r="ATI57" s="50"/>
      <c r="ATJ57" s="50"/>
      <c r="ATK57" s="50"/>
      <c r="ATL57" s="50"/>
      <c r="ATM57" s="50"/>
      <c r="ATN57" s="50"/>
      <c r="ATO57" s="50"/>
      <c r="ATP57" s="50"/>
      <c r="ATQ57" s="50"/>
      <c r="ATR57" s="50"/>
      <c r="ATS57" s="50"/>
      <c r="ATT57" s="50"/>
      <c r="ATU57" s="50"/>
      <c r="ATV57" s="50"/>
      <c r="ATW57" s="50"/>
      <c r="ATX57" s="50"/>
      <c r="ATY57" s="50"/>
      <c r="ATZ57" s="50"/>
      <c r="AUA57" s="50"/>
      <c r="AUB57" s="50"/>
      <c r="AUC57" s="50"/>
      <c r="AUD57" s="50"/>
      <c r="AUE57" s="50"/>
      <c r="AUF57" s="50"/>
      <c r="AUG57" s="50"/>
      <c r="AUH57" s="50"/>
      <c r="AUI57" s="50"/>
      <c r="AUJ57" s="50"/>
      <c r="AUK57" s="50"/>
      <c r="AUL57" s="50"/>
      <c r="AUM57" s="50"/>
      <c r="AUN57" s="50"/>
      <c r="AUO57" s="50"/>
      <c r="AUP57" s="50"/>
      <c r="AUQ57" s="50"/>
      <c r="AUR57" s="50"/>
      <c r="AUS57" s="50"/>
      <c r="AUT57" s="50"/>
      <c r="AUU57" s="50"/>
      <c r="AUV57" s="50"/>
      <c r="AUW57" s="50"/>
      <c r="AUX57" s="50"/>
      <c r="AUY57" s="50"/>
      <c r="AUZ57" s="50"/>
      <c r="AVA57" s="50"/>
      <c r="AVB57" s="50"/>
      <c r="AVC57" s="50"/>
      <c r="AVD57" s="50"/>
      <c r="AVE57" s="50"/>
      <c r="AVF57" s="50"/>
      <c r="AVG57" s="50"/>
      <c r="AVH57" s="50"/>
      <c r="AVI57" s="50"/>
      <c r="AVJ57" s="50"/>
      <c r="AVK57" s="50"/>
      <c r="AVL57" s="50"/>
      <c r="AVM57" s="50"/>
      <c r="AVN57" s="50"/>
      <c r="AVO57" s="50"/>
      <c r="AVP57" s="50"/>
      <c r="AVQ57" s="50"/>
      <c r="AVR57" s="50"/>
      <c r="AVS57" s="50"/>
      <c r="AVT57" s="50"/>
      <c r="AVU57" s="50"/>
      <c r="AVV57" s="50"/>
      <c r="AVW57" s="50"/>
      <c r="AVX57" s="50"/>
      <c r="AVY57" s="50"/>
      <c r="AVZ57" s="50"/>
      <c r="AWA57" s="50"/>
      <c r="AWB57" s="50"/>
      <c r="AWC57" s="50"/>
      <c r="AWD57" s="50"/>
      <c r="AWE57" s="50"/>
      <c r="AWF57" s="50"/>
      <c r="AWG57" s="50"/>
      <c r="AWH57" s="50"/>
      <c r="AWI57" s="50"/>
      <c r="AWJ57" s="50"/>
      <c r="AWK57" s="50"/>
      <c r="AWL57" s="50"/>
      <c r="AWM57" s="50"/>
      <c r="AWN57" s="50"/>
      <c r="AWO57" s="50"/>
      <c r="AWP57" s="50"/>
      <c r="AWQ57" s="50"/>
      <c r="AWR57" s="50"/>
      <c r="AWS57" s="50"/>
      <c r="AWT57" s="50"/>
      <c r="AWU57" s="50"/>
      <c r="AWV57" s="50"/>
      <c r="AWW57" s="50"/>
      <c r="AWX57" s="50"/>
      <c r="AWY57" s="50"/>
      <c r="AWZ57" s="50"/>
      <c r="AXA57" s="50"/>
      <c r="AXB57" s="50"/>
      <c r="AXC57" s="50"/>
      <c r="AXD57" s="50"/>
      <c r="AXE57" s="50"/>
      <c r="AXF57" s="50"/>
      <c r="AXG57" s="50"/>
      <c r="AXH57" s="50"/>
      <c r="AXI57" s="50"/>
      <c r="AXJ57" s="50"/>
      <c r="AXK57" s="50"/>
      <c r="AXL57" s="50"/>
      <c r="AXM57" s="50"/>
      <c r="AXN57" s="50"/>
      <c r="AXO57" s="50"/>
      <c r="AXP57" s="50"/>
      <c r="AXQ57" s="50"/>
      <c r="AXR57" s="50"/>
      <c r="AXS57" s="50"/>
      <c r="AXT57" s="50"/>
      <c r="AXU57" s="50"/>
      <c r="AXV57" s="50"/>
      <c r="AXW57" s="50"/>
      <c r="AXX57" s="50"/>
      <c r="AXY57" s="50"/>
      <c r="AXZ57" s="50"/>
      <c r="AYA57" s="50"/>
      <c r="AYB57" s="50"/>
      <c r="AYC57" s="50"/>
      <c r="AYD57" s="50"/>
      <c r="AYE57" s="50"/>
      <c r="AYF57" s="50"/>
      <c r="AYG57" s="50"/>
      <c r="AYH57" s="50"/>
      <c r="AYI57" s="50"/>
      <c r="AYJ57" s="50"/>
      <c r="AYK57" s="50"/>
      <c r="AYL57" s="50"/>
      <c r="AYM57" s="50"/>
      <c r="AYN57" s="50"/>
      <c r="AYO57" s="50"/>
      <c r="AYP57" s="50"/>
      <c r="AYQ57" s="50"/>
      <c r="AYR57" s="50"/>
      <c r="AYS57" s="50"/>
      <c r="AYT57" s="50"/>
      <c r="AYU57" s="50"/>
      <c r="AYV57" s="50"/>
      <c r="AYW57" s="50"/>
      <c r="AYX57" s="50"/>
      <c r="AYY57" s="50"/>
      <c r="AYZ57" s="50"/>
      <c r="AZA57" s="50"/>
      <c r="AZB57" s="50"/>
      <c r="AZC57" s="50"/>
      <c r="AZD57" s="50"/>
      <c r="AZE57" s="50"/>
      <c r="AZF57" s="50"/>
      <c r="AZG57" s="50"/>
      <c r="AZH57" s="50"/>
      <c r="AZI57" s="50"/>
      <c r="AZJ57" s="50"/>
      <c r="AZK57" s="50"/>
      <c r="AZL57" s="50"/>
      <c r="AZM57" s="50"/>
      <c r="AZN57" s="50"/>
      <c r="AZO57" s="50"/>
      <c r="AZP57" s="50"/>
      <c r="AZQ57" s="50"/>
      <c r="AZR57" s="50"/>
      <c r="AZS57" s="50"/>
      <c r="AZT57" s="50"/>
      <c r="AZU57" s="50"/>
      <c r="AZV57" s="50"/>
      <c r="AZW57" s="50"/>
      <c r="AZX57" s="50"/>
      <c r="AZY57" s="50"/>
      <c r="AZZ57" s="50"/>
      <c r="BAA57" s="50"/>
      <c r="BAB57" s="50"/>
      <c r="BAC57" s="50"/>
      <c r="BAD57" s="50"/>
      <c r="BAE57" s="50"/>
      <c r="BAF57" s="50"/>
      <c r="BAG57" s="50"/>
      <c r="BAH57" s="50"/>
      <c r="BAI57" s="50"/>
      <c r="BAJ57" s="50"/>
      <c r="BAK57" s="50"/>
      <c r="BAL57" s="50"/>
      <c r="BAM57" s="50"/>
      <c r="BAN57" s="50"/>
      <c r="BAO57" s="50"/>
      <c r="BAP57" s="50"/>
      <c r="BAQ57" s="50"/>
      <c r="BAR57" s="50"/>
      <c r="BAS57" s="50"/>
      <c r="BAT57" s="50"/>
      <c r="BAU57" s="50"/>
      <c r="BAV57" s="50"/>
      <c r="BAW57" s="50"/>
      <c r="BAX57" s="50"/>
      <c r="BAY57" s="50"/>
      <c r="BAZ57" s="50"/>
      <c r="BBA57" s="50"/>
      <c r="BBB57" s="50"/>
      <c r="BBC57" s="50"/>
      <c r="BBD57" s="50"/>
      <c r="BBE57" s="50"/>
      <c r="BBF57" s="50"/>
      <c r="BBG57" s="50"/>
      <c r="BBH57" s="50"/>
      <c r="BBI57" s="50"/>
      <c r="BBJ57" s="50"/>
      <c r="BBK57" s="50"/>
      <c r="BBL57" s="50"/>
      <c r="BBM57" s="50"/>
      <c r="BBN57" s="50"/>
      <c r="BBO57" s="50"/>
      <c r="BBP57" s="50"/>
      <c r="BBQ57" s="50"/>
      <c r="BBR57" s="50"/>
      <c r="BBS57" s="50"/>
      <c r="BBT57" s="50"/>
      <c r="BBU57" s="50"/>
      <c r="BBV57" s="50"/>
      <c r="BBW57" s="50"/>
      <c r="BBX57" s="50"/>
      <c r="BBY57" s="50"/>
      <c r="BBZ57" s="50"/>
      <c r="BCA57" s="50"/>
      <c r="BCB57" s="50"/>
      <c r="BCC57" s="50"/>
      <c r="BCD57" s="50"/>
      <c r="BCE57" s="50"/>
      <c r="BCF57" s="50"/>
      <c r="BCG57" s="50"/>
      <c r="BCH57" s="50"/>
      <c r="BCI57" s="50"/>
      <c r="BCJ57" s="50"/>
      <c r="BCK57" s="50"/>
      <c r="BCL57" s="50"/>
      <c r="BCM57" s="50"/>
      <c r="BCN57" s="50"/>
      <c r="BCO57" s="50"/>
      <c r="BCP57" s="50"/>
      <c r="BCQ57" s="50"/>
      <c r="BCR57" s="50"/>
      <c r="BCS57" s="50"/>
      <c r="BCT57" s="50"/>
      <c r="BCU57" s="50"/>
      <c r="BCV57" s="50"/>
      <c r="BCW57" s="50"/>
      <c r="BCX57" s="50"/>
      <c r="BCY57" s="50"/>
      <c r="BCZ57" s="50"/>
      <c r="BDA57" s="50"/>
      <c r="BDB57" s="50"/>
      <c r="BDC57" s="50"/>
      <c r="BDD57" s="50"/>
      <c r="BDE57" s="50"/>
      <c r="BDF57" s="50"/>
      <c r="BDG57" s="50"/>
      <c r="BDH57" s="50"/>
      <c r="BDI57" s="50"/>
      <c r="BDJ57" s="50"/>
      <c r="BDK57" s="50"/>
      <c r="BDL57" s="50"/>
      <c r="BDM57" s="50"/>
      <c r="BDN57" s="50"/>
      <c r="BDO57" s="50"/>
      <c r="BDP57" s="50"/>
      <c r="BDQ57" s="50"/>
      <c r="BDR57" s="50"/>
      <c r="BDS57" s="50"/>
      <c r="BDT57" s="50"/>
      <c r="BDU57" s="50"/>
      <c r="BDV57" s="50"/>
      <c r="BDW57" s="50"/>
      <c r="BDX57" s="50"/>
      <c r="BDY57" s="50"/>
      <c r="BDZ57" s="50"/>
      <c r="BEA57" s="50"/>
      <c r="BEB57" s="50"/>
      <c r="BEC57" s="50"/>
      <c r="BED57" s="50"/>
      <c r="BEE57" s="50"/>
      <c r="BEF57" s="50"/>
      <c r="BEG57" s="50"/>
      <c r="BEH57" s="50"/>
      <c r="BEI57" s="50"/>
      <c r="BEJ57" s="50"/>
      <c r="BEK57" s="50"/>
      <c r="BEL57" s="50"/>
      <c r="BEM57" s="50"/>
      <c r="BEN57" s="50"/>
      <c r="BEO57" s="50"/>
      <c r="BEP57" s="50"/>
      <c r="BEQ57" s="50"/>
      <c r="BER57" s="50"/>
      <c r="BES57" s="50"/>
      <c r="BET57" s="50"/>
      <c r="BEU57" s="50"/>
      <c r="BEV57" s="50"/>
      <c r="BEW57" s="50"/>
      <c r="BEX57" s="50"/>
      <c r="BEY57" s="50"/>
      <c r="BEZ57" s="50"/>
      <c r="BFA57" s="50"/>
      <c r="BFB57" s="50"/>
      <c r="BFC57" s="50"/>
      <c r="BFD57" s="50"/>
      <c r="BFE57" s="50"/>
      <c r="BFF57" s="50"/>
      <c r="BFG57" s="50"/>
      <c r="BFH57" s="50"/>
      <c r="BFI57" s="50"/>
      <c r="BFJ57" s="50"/>
      <c r="BFK57" s="50"/>
      <c r="BFL57" s="50"/>
      <c r="BFM57" s="50"/>
      <c r="BFN57" s="50"/>
      <c r="BFO57" s="50"/>
      <c r="BFP57" s="50"/>
      <c r="BFQ57" s="50"/>
      <c r="BFR57" s="50"/>
      <c r="BFS57" s="50"/>
      <c r="BFT57" s="50"/>
      <c r="BFU57" s="50"/>
      <c r="BFV57" s="50"/>
      <c r="BFW57" s="50"/>
      <c r="BFX57" s="50"/>
      <c r="BFY57" s="50"/>
      <c r="BFZ57" s="50"/>
      <c r="BGA57" s="50"/>
      <c r="BGB57" s="50"/>
      <c r="BGC57" s="50"/>
      <c r="BGD57" s="50"/>
      <c r="BGE57" s="50"/>
      <c r="BGF57" s="50"/>
      <c r="BGG57" s="50"/>
      <c r="BGH57" s="50"/>
      <c r="BGI57" s="50"/>
      <c r="BGJ57" s="50"/>
      <c r="BGK57" s="50"/>
      <c r="BGL57" s="50"/>
      <c r="BGM57" s="50"/>
      <c r="BGN57" s="50"/>
      <c r="BGO57" s="50"/>
      <c r="BGP57" s="50"/>
      <c r="BGQ57" s="50"/>
      <c r="BGR57" s="50"/>
      <c r="BGS57" s="50"/>
      <c r="BGT57" s="50"/>
      <c r="BGU57" s="50"/>
      <c r="BGV57" s="50"/>
      <c r="BGW57" s="50"/>
      <c r="BGX57" s="50"/>
      <c r="BGY57" s="50"/>
      <c r="BGZ57" s="50"/>
      <c r="BHA57" s="50"/>
      <c r="BHB57" s="50"/>
      <c r="BHC57" s="50"/>
      <c r="BHD57" s="50"/>
      <c r="BHE57" s="50"/>
      <c r="BHF57" s="50"/>
      <c r="BHG57" s="50"/>
      <c r="BHH57" s="50"/>
      <c r="BHI57" s="50"/>
      <c r="BHJ57" s="50"/>
      <c r="BHK57" s="50"/>
      <c r="BHL57" s="50"/>
      <c r="BHM57" s="50"/>
      <c r="BHN57" s="50"/>
      <c r="BHO57" s="50"/>
      <c r="BHP57" s="50"/>
      <c r="BHQ57" s="50"/>
      <c r="BHR57" s="50"/>
      <c r="BHS57" s="50"/>
      <c r="BHT57" s="50"/>
      <c r="BHU57" s="50"/>
      <c r="BHV57" s="50"/>
      <c r="BHW57" s="50"/>
      <c r="BHX57" s="50"/>
      <c r="BHY57" s="50"/>
      <c r="BHZ57" s="50"/>
      <c r="BIA57" s="50"/>
      <c r="BIB57" s="50"/>
      <c r="BIC57" s="50"/>
      <c r="BID57" s="50"/>
      <c r="BIE57" s="50"/>
      <c r="BIF57" s="50"/>
      <c r="BIG57" s="50"/>
      <c r="BIH57" s="50"/>
      <c r="BII57" s="50"/>
      <c r="BIJ57" s="50"/>
      <c r="BIK57" s="50"/>
      <c r="BIL57" s="50"/>
      <c r="BIM57" s="50"/>
      <c r="BIN57" s="50"/>
      <c r="BIO57" s="50"/>
      <c r="BIP57" s="50"/>
      <c r="BIQ57" s="50"/>
      <c r="BIR57" s="50"/>
      <c r="BIS57" s="50"/>
      <c r="BIT57" s="50"/>
      <c r="BIU57" s="50"/>
      <c r="BIV57" s="50"/>
      <c r="BIW57" s="50"/>
      <c r="BIX57" s="50"/>
      <c r="BIY57" s="50"/>
      <c r="BIZ57" s="50"/>
      <c r="BJA57" s="50"/>
      <c r="BJB57" s="50"/>
      <c r="BJC57" s="50"/>
      <c r="BJD57" s="50"/>
      <c r="BJE57" s="50"/>
      <c r="BJF57" s="50"/>
      <c r="BJG57" s="50"/>
      <c r="BJH57" s="50"/>
      <c r="BJI57" s="50"/>
      <c r="BJJ57" s="50"/>
      <c r="BJK57" s="50"/>
      <c r="BJL57" s="50"/>
      <c r="BJM57" s="50"/>
      <c r="BJN57" s="50"/>
      <c r="BJO57" s="50"/>
      <c r="BJP57" s="50"/>
      <c r="BJQ57" s="50"/>
      <c r="BJR57" s="50"/>
      <c r="BJS57" s="50"/>
      <c r="BJT57" s="50"/>
      <c r="BJU57" s="50"/>
      <c r="BJV57" s="50"/>
      <c r="BJW57" s="50"/>
      <c r="BJX57" s="50"/>
      <c r="BJY57" s="50"/>
      <c r="BJZ57" s="50"/>
      <c r="BKA57" s="50"/>
      <c r="BKB57" s="50"/>
      <c r="BKC57" s="50"/>
      <c r="BKD57" s="50"/>
      <c r="BKE57" s="50"/>
      <c r="BKF57" s="50"/>
      <c r="BKG57" s="50"/>
      <c r="BKH57" s="50"/>
      <c r="BKI57" s="50"/>
      <c r="BKJ57" s="50"/>
      <c r="BKK57" s="50"/>
      <c r="BKL57" s="50"/>
      <c r="BKM57" s="50"/>
      <c r="BKN57" s="50"/>
      <c r="BKO57" s="50"/>
      <c r="BKP57" s="50"/>
      <c r="BKQ57" s="50"/>
      <c r="BKR57" s="50"/>
      <c r="BKS57" s="50"/>
      <c r="BKT57" s="50"/>
      <c r="BKU57" s="50"/>
      <c r="BKV57" s="50"/>
      <c r="BKW57" s="50"/>
      <c r="BKX57" s="50"/>
      <c r="BKY57" s="50"/>
      <c r="BKZ57" s="50"/>
      <c r="BLA57" s="50"/>
      <c r="BLB57" s="50"/>
      <c r="BLC57" s="50"/>
      <c r="BLD57" s="50"/>
      <c r="BLE57" s="50"/>
      <c r="BLF57" s="50"/>
      <c r="BLG57" s="50"/>
      <c r="BLH57" s="50"/>
      <c r="BLI57" s="50"/>
      <c r="BLJ57" s="50"/>
      <c r="BLK57" s="50"/>
      <c r="BLL57" s="50"/>
      <c r="BLM57" s="50"/>
      <c r="BLN57" s="50"/>
      <c r="BLO57" s="50"/>
      <c r="BLP57" s="50"/>
      <c r="BLQ57" s="50"/>
      <c r="BLR57" s="50"/>
      <c r="BLS57" s="50"/>
      <c r="BLT57" s="50"/>
      <c r="BLU57" s="50"/>
      <c r="BLV57" s="50"/>
      <c r="BLW57" s="50"/>
      <c r="BLX57" s="50"/>
      <c r="BLY57" s="50"/>
      <c r="BLZ57" s="50"/>
      <c r="BMA57" s="50"/>
      <c r="BMB57" s="50"/>
      <c r="BMC57" s="50"/>
      <c r="BMD57" s="50"/>
      <c r="BME57" s="50"/>
      <c r="BMF57" s="50"/>
      <c r="BMG57" s="50"/>
      <c r="BMH57" s="50"/>
      <c r="BMI57" s="50"/>
      <c r="BMJ57" s="50"/>
      <c r="BMK57" s="50"/>
      <c r="BML57" s="50"/>
      <c r="BMM57" s="50"/>
      <c r="BMN57" s="50"/>
      <c r="BMO57" s="50"/>
      <c r="BMP57" s="50"/>
      <c r="BMQ57" s="50"/>
      <c r="BMR57" s="50"/>
      <c r="BMS57" s="50"/>
      <c r="BMT57" s="50"/>
      <c r="BMU57" s="50"/>
      <c r="BMV57" s="50"/>
      <c r="BMW57" s="50"/>
      <c r="BMX57" s="50"/>
      <c r="BMY57" s="50"/>
      <c r="BMZ57" s="50"/>
      <c r="BNA57" s="50"/>
      <c r="BNB57" s="50"/>
      <c r="BNC57" s="50"/>
      <c r="BND57" s="50"/>
      <c r="BNE57" s="50"/>
      <c r="BNF57" s="50"/>
      <c r="BNG57" s="50"/>
      <c r="BNH57" s="50"/>
      <c r="BNI57" s="50"/>
      <c r="BNJ57" s="50"/>
      <c r="BNK57" s="50"/>
      <c r="BNL57" s="50"/>
      <c r="BNM57" s="50"/>
      <c r="BNN57" s="50"/>
      <c r="BNO57" s="50"/>
      <c r="BNP57" s="50"/>
      <c r="BNQ57" s="50"/>
      <c r="BNR57" s="50"/>
      <c r="BNS57" s="50"/>
      <c r="BNT57" s="50"/>
      <c r="BNU57" s="50"/>
      <c r="BNV57" s="50"/>
      <c r="BNW57" s="50"/>
      <c r="BNX57" s="50"/>
      <c r="BNY57" s="50"/>
      <c r="BNZ57" s="50"/>
      <c r="BOA57" s="50"/>
      <c r="BOB57" s="50"/>
      <c r="BOC57" s="50"/>
      <c r="BOD57" s="50"/>
      <c r="BOE57" s="50"/>
      <c r="BOF57" s="50"/>
      <c r="BOG57" s="50"/>
      <c r="BOH57" s="50"/>
      <c r="BOI57" s="50"/>
      <c r="BOJ57" s="50"/>
      <c r="BOK57" s="50"/>
      <c r="BOL57" s="50"/>
      <c r="BOM57" s="50"/>
      <c r="BON57" s="50"/>
      <c r="BOO57" s="50"/>
      <c r="BOP57" s="50"/>
      <c r="BOQ57" s="50"/>
      <c r="BOR57" s="50"/>
      <c r="BOS57" s="50"/>
      <c r="BOT57" s="50"/>
      <c r="BOU57" s="50"/>
      <c r="BOV57" s="50"/>
      <c r="BOW57" s="50"/>
      <c r="BOX57" s="50"/>
      <c r="BOY57" s="50"/>
      <c r="BOZ57" s="50"/>
      <c r="BPA57" s="50"/>
      <c r="BPB57" s="50"/>
      <c r="BPC57" s="50"/>
      <c r="BPD57" s="50"/>
      <c r="BPE57" s="50"/>
      <c r="BPF57" s="50"/>
      <c r="BPG57" s="50"/>
      <c r="BPH57" s="50"/>
      <c r="BPI57" s="50"/>
      <c r="BPJ57" s="50"/>
      <c r="BPK57" s="50"/>
      <c r="BPL57" s="50"/>
      <c r="BPM57" s="50"/>
      <c r="BPN57" s="50"/>
      <c r="BPO57" s="50"/>
      <c r="BPP57" s="50"/>
      <c r="BPQ57" s="50"/>
      <c r="BPR57" s="50"/>
      <c r="BPS57" s="50"/>
      <c r="BPT57" s="50"/>
      <c r="BPU57" s="50"/>
      <c r="BPV57" s="50"/>
      <c r="BPW57" s="50"/>
      <c r="BPX57" s="50"/>
      <c r="BPY57" s="50"/>
      <c r="BPZ57" s="50"/>
      <c r="BQA57" s="50"/>
      <c r="BQB57" s="50"/>
      <c r="BQC57" s="50"/>
      <c r="BQD57" s="50"/>
      <c r="BQE57" s="50"/>
      <c r="BQF57" s="50"/>
      <c r="BQG57" s="50"/>
      <c r="BQH57" s="50"/>
      <c r="BQI57" s="50"/>
      <c r="BQJ57" s="50"/>
      <c r="BQK57" s="50"/>
      <c r="BQL57" s="50"/>
      <c r="BQM57" s="50"/>
      <c r="BQN57" s="50"/>
      <c r="BQO57" s="50"/>
      <c r="BQP57" s="50"/>
      <c r="BQQ57" s="50"/>
      <c r="BQR57" s="50"/>
      <c r="BQS57" s="50"/>
      <c r="BQT57" s="50"/>
      <c r="BQU57" s="50"/>
      <c r="BQV57" s="50"/>
      <c r="BQW57" s="50"/>
      <c r="BQX57" s="50"/>
      <c r="BQY57" s="50"/>
      <c r="BQZ57" s="50"/>
      <c r="BRA57" s="50"/>
      <c r="BRB57" s="50"/>
      <c r="BRC57" s="50"/>
      <c r="BRD57" s="50"/>
      <c r="BRE57" s="50"/>
      <c r="BRF57" s="50"/>
      <c r="BRG57" s="50"/>
      <c r="BRH57" s="50"/>
      <c r="BRI57" s="50"/>
      <c r="BRJ57" s="50"/>
      <c r="BRK57" s="50"/>
      <c r="BRL57" s="50"/>
      <c r="BRM57" s="50"/>
      <c r="BRN57" s="50"/>
      <c r="BRO57" s="50"/>
      <c r="BRP57" s="50"/>
      <c r="BRQ57" s="50"/>
      <c r="BRR57" s="50"/>
      <c r="BRS57" s="50"/>
      <c r="BRT57" s="50"/>
      <c r="BRU57" s="50"/>
      <c r="BRV57" s="50"/>
      <c r="BRW57" s="50"/>
      <c r="BRX57" s="50"/>
      <c r="BRY57" s="50"/>
      <c r="BRZ57" s="50"/>
      <c r="BSA57" s="50"/>
      <c r="BSB57" s="50"/>
      <c r="BSC57" s="50"/>
      <c r="BSD57" s="50"/>
      <c r="BSE57" s="50"/>
      <c r="BSF57" s="50"/>
      <c r="BSG57" s="50"/>
      <c r="BSH57" s="50"/>
      <c r="BSI57" s="50"/>
      <c r="BSJ57" s="50"/>
      <c r="BSK57" s="50"/>
      <c r="BSL57" s="50"/>
      <c r="BSM57" s="50"/>
      <c r="BSN57" s="50"/>
      <c r="BSO57" s="50"/>
      <c r="BSP57" s="50"/>
      <c r="BSQ57" s="50"/>
      <c r="BSR57" s="50"/>
      <c r="BSS57" s="50"/>
      <c r="BST57" s="50"/>
      <c r="BSU57" s="50"/>
      <c r="BSV57" s="50"/>
      <c r="BSW57" s="50"/>
      <c r="BSX57" s="50"/>
      <c r="BSY57" s="50"/>
      <c r="BSZ57" s="50"/>
      <c r="BTA57" s="50"/>
      <c r="BTB57" s="50"/>
      <c r="BTC57" s="50"/>
      <c r="BTD57" s="50"/>
      <c r="BTE57" s="50"/>
      <c r="BTF57" s="50"/>
      <c r="BTG57" s="50"/>
      <c r="BTH57" s="50"/>
      <c r="BTI57" s="50"/>
      <c r="BTJ57" s="50"/>
      <c r="BTK57" s="50"/>
      <c r="BTL57" s="50"/>
      <c r="BTM57" s="50"/>
      <c r="BTN57" s="50"/>
      <c r="BTO57" s="50"/>
      <c r="BTP57" s="50"/>
      <c r="BTQ57" s="50"/>
      <c r="BTR57" s="50"/>
      <c r="BTS57" s="50"/>
      <c r="BTT57" s="50"/>
      <c r="BTU57" s="50"/>
      <c r="BTV57" s="50"/>
      <c r="BTW57" s="50"/>
      <c r="BTX57" s="50"/>
      <c r="BTY57" s="50"/>
      <c r="BTZ57" s="50"/>
      <c r="BUA57" s="50"/>
      <c r="BUB57" s="50"/>
      <c r="BUC57" s="50"/>
      <c r="BUD57" s="50"/>
      <c r="BUE57" s="50"/>
      <c r="BUF57" s="50"/>
      <c r="BUG57" s="50"/>
      <c r="BUH57" s="50"/>
      <c r="BUI57" s="50"/>
      <c r="BUJ57" s="50"/>
      <c r="BUK57" s="50"/>
      <c r="BUL57" s="50"/>
      <c r="BUM57" s="50"/>
      <c r="BUN57" s="50"/>
      <c r="BUO57" s="50"/>
      <c r="BUP57" s="50"/>
      <c r="BUQ57" s="50"/>
      <c r="BUR57" s="50"/>
      <c r="BUS57" s="50"/>
      <c r="BUT57" s="50"/>
      <c r="BUU57" s="50"/>
      <c r="BUV57" s="50"/>
      <c r="BUW57" s="50"/>
      <c r="BUX57" s="50"/>
      <c r="BUY57" s="50"/>
      <c r="BUZ57" s="50"/>
      <c r="BVA57" s="50"/>
      <c r="BVB57" s="50"/>
      <c r="BVC57" s="50"/>
      <c r="BVD57" s="50"/>
      <c r="BVE57" s="50"/>
      <c r="BVF57" s="50"/>
      <c r="BVG57" s="50"/>
      <c r="BVH57" s="50"/>
      <c r="BVI57" s="50"/>
      <c r="BVJ57" s="50"/>
      <c r="BVK57" s="50"/>
      <c r="BVL57" s="50"/>
      <c r="BVM57" s="50"/>
      <c r="BVN57" s="50"/>
      <c r="BVO57" s="50"/>
      <c r="BVP57" s="50"/>
      <c r="BVQ57" s="50"/>
      <c r="BVR57" s="50"/>
      <c r="BVS57" s="50"/>
      <c r="BVT57" s="50"/>
      <c r="BVU57" s="50"/>
      <c r="BVV57" s="50"/>
      <c r="BVW57" s="50"/>
      <c r="BVX57" s="50"/>
      <c r="BVY57" s="50"/>
      <c r="BVZ57" s="50"/>
      <c r="BWA57" s="50"/>
      <c r="BWB57" s="50"/>
      <c r="BWC57" s="50"/>
      <c r="BWD57" s="50"/>
      <c r="BWE57" s="50"/>
      <c r="BWF57" s="50"/>
      <c r="BWG57" s="50"/>
      <c r="BWH57" s="50"/>
      <c r="BWI57" s="50"/>
      <c r="BWJ57" s="50"/>
      <c r="BWK57" s="50"/>
      <c r="BWL57" s="50"/>
      <c r="BWM57" s="50"/>
      <c r="BWN57" s="50"/>
      <c r="BWO57" s="50"/>
      <c r="BWP57" s="50"/>
      <c r="BWQ57" s="50"/>
      <c r="BWR57" s="50"/>
      <c r="BWS57" s="50"/>
      <c r="BWT57" s="50"/>
      <c r="BWU57" s="50"/>
      <c r="BWV57" s="50"/>
      <c r="BWW57" s="50"/>
      <c r="BWX57" s="50"/>
      <c r="BWY57" s="50"/>
      <c r="BWZ57" s="50"/>
      <c r="BXA57" s="50"/>
      <c r="BXB57" s="50"/>
      <c r="BXC57" s="50"/>
      <c r="BXD57" s="50"/>
      <c r="BXE57" s="50"/>
      <c r="BXF57" s="50"/>
      <c r="BXG57" s="50"/>
      <c r="BXH57" s="50"/>
      <c r="BXI57" s="50"/>
      <c r="BXJ57" s="50"/>
      <c r="BXK57" s="50"/>
      <c r="BXL57" s="50"/>
      <c r="BXM57" s="50"/>
      <c r="BXN57" s="50"/>
      <c r="BXO57" s="50"/>
      <c r="BXP57" s="50"/>
      <c r="BXQ57" s="50"/>
      <c r="BXR57" s="50"/>
      <c r="BXS57" s="50"/>
      <c r="BXT57" s="50"/>
      <c r="BXU57" s="50"/>
      <c r="BXV57" s="50"/>
      <c r="BXW57" s="50"/>
      <c r="BXX57" s="50"/>
      <c r="BXY57" s="50"/>
      <c r="BXZ57" s="50"/>
      <c r="BYA57" s="50"/>
      <c r="BYB57" s="50"/>
      <c r="BYC57" s="50"/>
      <c r="BYD57" s="50"/>
      <c r="BYE57" s="50"/>
      <c r="BYF57" s="50"/>
      <c r="BYG57" s="50"/>
      <c r="BYH57" s="50"/>
      <c r="BYI57" s="50"/>
      <c r="BYJ57" s="50"/>
      <c r="BYK57" s="50"/>
      <c r="BYL57" s="50"/>
      <c r="BYM57" s="50"/>
      <c r="BYN57" s="50"/>
      <c r="BYO57" s="50"/>
      <c r="BYP57" s="50"/>
      <c r="BYQ57" s="50"/>
      <c r="BYR57" s="50"/>
      <c r="BYS57" s="50"/>
      <c r="BYT57" s="50"/>
      <c r="BYU57" s="50"/>
      <c r="BYV57" s="50"/>
      <c r="BYW57" s="50"/>
      <c r="BYX57" s="50"/>
      <c r="BYY57" s="50"/>
      <c r="BYZ57" s="50"/>
      <c r="BZA57" s="50"/>
      <c r="BZB57" s="50"/>
      <c r="BZC57" s="50"/>
      <c r="BZD57" s="50"/>
      <c r="BZE57" s="50"/>
      <c r="BZF57" s="50"/>
      <c r="BZG57" s="50"/>
      <c r="BZH57" s="50"/>
      <c r="BZI57" s="50"/>
      <c r="BZJ57" s="50"/>
      <c r="BZK57" s="50"/>
      <c r="BZL57" s="50"/>
      <c r="BZM57" s="50"/>
      <c r="BZN57" s="50"/>
      <c r="BZO57" s="50"/>
      <c r="BZP57" s="50"/>
      <c r="BZQ57" s="50"/>
      <c r="BZR57" s="50"/>
      <c r="BZS57" s="50"/>
      <c r="BZT57" s="50"/>
      <c r="BZU57" s="50"/>
      <c r="BZV57" s="50"/>
      <c r="BZW57" s="50"/>
      <c r="BZX57" s="50"/>
      <c r="BZY57" s="50"/>
      <c r="BZZ57" s="50"/>
      <c r="CAA57" s="50"/>
      <c r="CAB57" s="50"/>
      <c r="CAC57" s="50"/>
      <c r="CAD57" s="50"/>
      <c r="CAE57" s="50"/>
      <c r="CAF57" s="50"/>
      <c r="CAG57" s="50"/>
      <c r="CAH57" s="50"/>
      <c r="CAI57" s="50"/>
      <c r="CAJ57" s="50"/>
      <c r="CAK57" s="50"/>
      <c r="CAL57" s="50"/>
      <c r="CAM57" s="50"/>
      <c r="CAN57" s="50"/>
      <c r="CAO57" s="50"/>
      <c r="CAP57" s="50"/>
      <c r="CAQ57" s="50"/>
      <c r="CAR57" s="50"/>
      <c r="CAS57" s="50"/>
      <c r="CAT57" s="50"/>
      <c r="CAU57" s="50"/>
      <c r="CAV57" s="50"/>
      <c r="CAW57" s="50"/>
      <c r="CAX57" s="50"/>
      <c r="CAY57" s="50"/>
      <c r="CAZ57" s="50"/>
      <c r="CBA57" s="50"/>
      <c r="CBB57" s="50"/>
      <c r="CBC57" s="50"/>
      <c r="CBD57" s="50"/>
      <c r="CBE57" s="50"/>
      <c r="CBF57" s="50"/>
      <c r="CBG57" s="50"/>
      <c r="CBH57" s="50"/>
      <c r="CBI57" s="50"/>
      <c r="CBJ57" s="50"/>
      <c r="CBK57" s="50"/>
      <c r="CBL57" s="50"/>
      <c r="CBM57" s="50"/>
      <c r="CBN57" s="50"/>
      <c r="CBO57" s="50"/>
      <c r="CBP57" s="50"/>
      <c r="CBQ57" s="50"/>
      <c r="CBR57" s="50"/>
      <c r="CBS57" s="50"/>
      <c r="CBT57" s="50"/>
      <c r="CBU57" s="50"/>
      <c r="CBV57" s="50"/>
      <c r="CBW57" s="50"/>
      <c r="CBX57" s="50"/>
      <c r="CBY57" s="50"/>
      <c r="CBZ57" s="50"/>
      <c r="CCA57" s="50"/>
      <c r="CCB57" s="50"/>
      <c r="CCC57" s="50"/>
      <c r="CCD57" s="50"/>
      <c r="CCE57" s="50"/>
      <c r="CCF57" s="50"/>
      <c r="CCG57" s="50"/>
      <c r="CCH57" s="50"/>
      <c r="CCI57" s="50"/>
      <c r="CCJ57" s="50"/>
      <c r="CCK57" s="50"/>
      <c r="CCL57" s="50"/>
      <c r="CCM57" s="50"/>
      <c r="CCN57" s="50"/>
      <c r="CCO57" s="50"/>
      <c r="CCP57" s="50"/>
      <c r="CCQ57" s="50"/>
      <c r="CCR57" s="50"/>
      <c r="CCS57" s="50"/>
      <c r="CCT57" s="50"/>
      <c r="CCU57" s="50"/>
      <c r="CCV57" s="50"/>
      <c r="CCW57" s="50"/>
      <c r="CCX57" s="50"/>
      <c r="CCY57" s="50"/>
      <c r="CCZ57" s="50"/>
      <c r="CDA57" s="50"/>
      <c r="CDB57" s="50"/>
      <c r="CDC57" s="50"/>
      <c r="CDD57" s="50"/>
      <c r="CDE57" s="50"/>
      <c r="CDF57" s="50"/>
      <c r="CDG57" s="50"/>
      <c r="CDH57" s="50"/>
      <c r="CDI57" s="50"/>
      <c r="CDJ57" s="50"/>
      <c r="CDK57" s="50"/>
      <c r="CDL57" s="50"/>
      <c r="CDM57" s="50"/>
      <c r="CDN57" s="50"/>
      <c r="CDO57" s="50"/>
      <c r="CDP57" s="50"/>
      <c r="CDQ57" s="50"/>
      <c r="CDR57" s="50"/>
      <c r="CDS57" s="50"/>
      <c r="CDT57" s="50"/>
      <c r="CDU57" s="50"/>
      <c r="CDV57" s="50"/>
      <c r="CDW57" s="50"/>
      <c r="CDX57" s="50"/>
      <c r="CDY57" s="50"/>
      <c r="CDZ57" s="50"/>
      <c r="CEA57" s="50"/>
      <c r="CEB57" s="50"/>
      <c r="CEC57" s="50"/>
      <c r="CED57" s="50"/>
      <c r="CEE57" s="50"/>
      <c r="CEF57" s="50"/>
      <c r="CEG57" s="50"/>
      <c r="CEH57" s="50"/>
      <c r="CEI57" s="50"/>
      <c r="CEJ57" s="50"/>
      <c r="CEK57" s="50"/>
      <c r="CEL57" s="50"/>
      <c r="CEM57" s="50"/>
      <c r="CEN57" s="50"/>
      <c r="CEO57" s="50"/>
      <c r="CEP57" s="50"/>
      <c r="CEQ57" s="50"/>
      <c r="CER57" s="50"/>
      <c r="CES57" s="50"/>
      <c r="CET57" s="50"/>
      <c r="CEU57" s="50"/>
      <c r="CEV57" s="50"/>
      <c r="CEW57" s="50"/>
      <c r="CEX57" s="50"/>
      <c r="CEY57" s="50"/>
      <c r="CEZ57" s="50"/>
      <c r="CFA57" s="50"/>
      <c r="CFB57" s="50"/>
      <c r="CFC57" s="50"/>
      <c r="CFD57" s="50"/>
      <c r="CFE57" s="50"/>
      <c r="CFF57" s="50"/>
      <c r="CFG57" s="50"/>
      <c r="CFH57" s="50"/>
      <c r="CFI57" s="50"/>
      <c r="CFJ57" s="50"/>
      <c r="CFK57" s="50"/>
      <c r="CFL57" s="50"/>
      <c r="CFM57" s="50"/>
      <c r="CFN57" s="50"/>
      <c r="CFO57" s="50"/>
      <c r="CFP57" s="50"/>
      <c r="CFQ57" s="50"/>
      <c r="CFR57" s="50"/>
      <c r="CFS57" s="50"/>
      <c r="CFT57" s="50"/>
      <c r="CFU57" s="50"/>
      <c r="CFV57" s="50"/>
      <c r="CFW57" s="50"/>
      <c r="CFX57" s="50"/>
      <c r="CFY57" s="50"/>
      <c r="CFZ57" s="50"/>
      <c r="CGA57" s="50"/>
      <c r="CGB57" s="50"/>
      <c r="CGC57" s="50"/>
      <c r="CGD57" s="50"/>
      <c r="CGE57" s="50"/>
      <c r="CGF57" s="50"/>
      <c r="CGG57" s="50"/>
      <c r="CGH57" s="50"/>
      <c r="CGI57" s="50"/>
      <c r="CGJ57" s="50"/>
      <c r="CGK57" s="50"/>
      <c r="CGL57" s="50"/>
      <c r="CGM57" s="50"/>
      <c r="CGN57" s="50"/>
      <c r="CGO57" s="50"/>
      <c r="CGP57" s="50"/>
      <c r="CGQ57" s="50"/>
      <c r="CGR57" s="50"/>
      <c r="CGS57" s="50"/>
      <c r="CGT57" s="50"/>
      <c r="CGU57" s="50"/>
      <c r="CGV57" s="50"/>
      <c r="CGW57" s="50"/>
      <c r="CGX57" s="50"/>
      <c r="CGY57" s="50"/>
      <c r="CGZ57" s="50"/>
      <c r="CHA57" s="50"/>
      <c r="CHB57" s="50"/>
      <c r="CHC57" s="50"/>
      <c r="CHD57" s="50"/>
      <c r="CHE57" s="50"/>
      <c r="CHF57" s="50"/>
      <c r="CHG57" s="50"/>
      <c r="CHH57" s="50"/>
      <c r="CHI57" s="50"/>
      <c r="CHJ57" s="50"/>
      <c r="CHK57" s="50"/>
      <c r="CHL57" s="50"/>
      <c r="CHM57" s="50"/>
      <c r="CHN57" s="50"/>
      <c r="CHO57" s="50"/>
      <c r="CHP57" s="50"/>
      <c r="CHQ57" s="50"/>
      <c r="CHR57" s="50"/>
      <c r="CHS57" s="50"/>
      <c r="CHT57" s="50"/>
      <c r="CHU57" s="50"/>
      <c r="CHV57" s="50"/>
      <c r="CHW57" s="50"/>
      <c r="CHX57" s="50"/>
      <c r="CHY57" s="50"/>
      <c r="CHZ57" s="50"/>
      <c r="CIA57" s="50"/>
      <c r="CIB57" s="50"/>
      <c r="CIC57" s="50"/>
      <c r="CID57" s="50"/>
      <c r="CIE57" s="50"/>
      <c r="CIF57" s="50"/>
      <c r="CIG57" s="50"/>
      <c r="CIH57" s="50"/>
      <c r="CII57" s="50"/>
      <c r="CIJ57" s="50"/>
      <c r="CIK57" s="50"/>
      <c r="CIL57" s="50"/>
      <c r="CIM57" s="50"/>
      <c r="CIN57" s="50"/>
      <c r="CIO57" s="50"/>
      <c r="CIP57" s="50"/>
      <c r="CIQ57" s="50"/>
      <c r="CIR57" s="50"/>
      <c r="CIS57" s="50"/>
      <c r="CIT57" s="50"/>
      <c r="CIU57" s="50"/>
      <c r="CIV57" s="50"/>
      <c r="CIW57" s="50"/>
      <c r="CIX57" s="50"/>
      <c r="CIY57" s="50"/>
      <c r="CIZ57" s="50"/>
      <c r="CJA57" s="50"/>
      <c r="CJB57" s="50"/>
      <c r="CJC57" s="50"/>
      <c r="CJD57" s="50"/>
      <c r="CJE57" s="50"/>
      <c r="CJF57" s="50"/>
      <c r="CJG57" s="50"/>
      <c r="CJH57" s="50"/>
      <c r="CJI57" s="50"/>
      <c r="CJJ57" s="50"/>
      <c r="CJK57" s="50"/>
      <c r="CJL57" s="50"/>
      <c r="CJM57" s="50"/>
      <c r="CJN57" s="50"/>
      <c r="CJO57" s="50"/>
      <c r="CJP57" s="50"/>
      <c r="CJQ57" s="50"/>
      <c r="CJR57" s="50"/>
      <c r="CJS57" s="50"/>
      <c r="CJT57" s="50"/>
      <c r="CJU57" s="50"/>
      <c r="CJV57" s="50"/>
      <c r="CJW57" s="50"/>
      <c r="CJX57" s="50"/>
      <c r="CJY57" s="50"/>
      <c r="CJZ57" s="50"/>
      <c r="CKA57" s="50"/>
      <c r="CKB57" s="50"/>
      <c r="CKC57" s="50"/>
      <c r="CKD57" s="50"/>
      <c r="CKE57" s="50"/>
      <c r="CKF57" s="50"/>
      <c r="CKG57" s="50"/>
      <c r="CKH57" s="50"/>
      <c r="CKI57" s="50"/>
      <c r="CKJ57" s="50"/>
      <c r="CKK57" s="50"/>
      <c r="CKL57" s="50"/>
      <c r="CKM57" s="50"/>
      <c r="CKN57" s="50"/>
      <c r="CKO57" s="50"/>
      <c r="CKP57" s="50"/>
      <c r="CKQ57" s="50"/>
      <c r="CKR57" s="50"/>
      <c r="CKS57" s="50"/>
      <c r="CKT57" s="50"/>
      <c r="CKU57" s="50"/>
      <c r="CKV57" s="50"/>
      <c r="CKW57" s="50"/>
      <c r="CKX57" s="50"/>
      <c r="CKY57" s="50"/>
      <c r="CKZ57" s="50"/>
      <c r="CLA57" s="50"/>
      <c r="CLB57" s="50"/>
      <c r="CLC57" s="50"/>
      <c r="CLD57" s="50"/>
      <c r="CLE57" s="50"/>
      <c r="CLF57" s="50"/>
      <c r="CLG57" s="50"/>
      <c r="CLH57" s="50"/>
      <c r="CLI57" s="50"/>
      <c r="CLJ57" s="50"/>
      <c r="CLK57" s="50"/>
      <c r="CLL57" s="50"/>
      <c r="CLM57" s="50"/>
      <c r="CLN57" s="50"/>
      <c r="CLO57" s="50"/>
      <c r="CLP57" s="50"/>
      <c r="CLQ57" s="50"/>
      <c r="CLR57" s="50"/>
      <c r="CLS57" s="50"/>
      <c r="CLT57" s="50"/>
      <c r="CLU57" s="50"/>
      <c r="CLV57" s="50"/>
      <c r="CLW57" s="50"/>
      <c r="CLX57" s="50"/>
      <c r="CLY57" s="50"/>
      <c r="CLZ57" s="50"/>
      <c r="CMA57" s="50"/>
      <c r="CMB57" s="50"/>
      <c r="CMC57" s="50"/>
      <c r="CMD57" s="50"/>
      <c r="CME57" s="50"/>
      <c r="CMF57" s="50"/>
      <c r="CMG57" s="50"/>
      <c r="CMH57" s="50"/>
      <c r="CMI57" s="50"/>
      <c r="CMJ57" s="50"/>
      <c r="CMK57" s="50"/>
      <c r="CML57" s="50"/>
      <c r="CMM57" s="50"/>
      <c r="CMN57" s="50"/>
      <c r="CMO57" s="50"/>
      <c r="CMP57" s="50"/>
      <c r="CMQ57" s="50"/>
      <c r="CMR57" s="50"/>
      <c r="CMS57" s="50"/>
      <c r="CMT57" s="50"/>
      <c r="CMU57" s="50"/>
      <c r="CMV57" s="50"/>
      <c r="CMW57" s="50"/>
      <c r="CMX57" s="50"/>
      <c r="CMY57" s="50"/>
      <c r="CMZ57" s="50"/>
      <c r="CNA57" s="50"/>
      <c r="CNB57" s="50"/>
      <c r="CNC57" s="50"/>
      <c r="CND57" s="50"/>
      <c r="CNE57" s="50"/>
      <c r="CNF57" s="50"/>
      <c r="CNG57" s="50"/>
      <c r="CNH57" s="50"/>
      <c r="CNI57" s="50"/>
      <c r="CNJ57" s="50"/>
      <c r="CNK57" s="50"/>
      <c r="CNL57" s="50"/>
      <c r="CNM57" s="50"/>
      <c r="CNN57" s="50"/>
      <c r="CNO57" s="50"/>
      <c r="CNP57" s="50"/>
      <c r="CNQ57" s="50"/>
      <c r="CNR57" s="50"/>
      <c r="CNS57" s="50"/>
      <c r="CNT57" s="50"/>
      <c r="CNU57" s="50"/>
      <c r="CNV57" s="50"/>
      <c r="CNW57" s="50"/>
      <c r="CNX57" s="50"/>
      <c r="CNY57" s="50"/>
      <c r="CNZ57" s="50"/>
      <c r="COA57" s="50"/>
      <c r="COB57" s="50"/>
      <c r="COC57" s="50"/>
      <c r="COD57" s="50"/>
      <c r="COE57" s="50"/>
      <c r="COF57" s="50"/>
      <c r="COG57" s="50"/>
      <c r="COH57" s="50"/>
      <c r="COI57" s="50"/>
      <c r="COJ57" s="50"/>
      <c r="COK57" s="50"/>
      <c r="COL57" s="50"/>
      <c r="COM57" s="50"/>
      <c r="CON57" s="50"/>
      <c r="COO57" s="50"/>
      <c r="COP57" s="50"/>
      <c r="COQ57" s="50"/>
      <c r="COR57" s="50"/>
      <c r="COS57" s="50"/>
      <c r="COT57" s="50"/>
      <c r="COU57" s="50"/>
      <c r="COV57" s="50"/>
      <c r="COW57" s="50"/>
      <c r="COX57" s="50"/>
      <c r="COY57" s="50"/>
      <c r="COZ57" s="50"/>
      <c r="CPA57" s="50"/>
      <c r="CPB57" s="50"/>
      <c r="CPC57" s="50"/>
      <c r="CPD57" s="50"/>
      <c r="CPE57" s="50"/>
      <c r="CPF57" s="50"/>
      <c r="CPG57" s="50"/>
      <c r="CPH57" s="50"/>
      <c r="CPI57" s="50"/>
      <c r="CPJ57" s="50"/>
      <c r="CPK57" s="50"/>
      <c r="CPL57" s="50"/>
      <c r="CPM57" s="50"/>
      <c r="CPN57" s="50"/>
      <c r="CPO57" s="50"/>
      <c r="CPP57" s="50"/>
      <c r="CPQ57" s="50"/>
      <c r="CPR57" s="50"/>
      <c r="CPS57" s="50"/>
      <c r="CPT57" s="50"/>
      <c r="CPU57" s="50"/>
      <c r="CPV57" s="50"/>
      <c r="CPW57" s="50"/>
      <c r="CPX57" s="50"/>
      <c r="CPY57" s="50"/>
      <c r="CPZ57" s="50"/>
      <c r="CQA57" s="50"/>
      <c r="CQB57" s="50"/>
      <c r="CQC57" s="50"/>
      <c r="CQD57" s="50"/>
      <c r="CQE57" s="50"/>
      <c r="CQF57" s="50"/>
      <c r="CQG57" s="50"/>
      <c r="CQH57" s="50"/>
      <c r="CQI57" s="50"/>
      <c r="CQJ57" s="50"/>
      <c r="CQK57" s="50"/>
      <c r="CQL57" s="50"/>
      <c r="CQM57" s="50"/>
      <c r="CQN57" s="50"/>
      <c r="CQO57" s="50"/>
      <c r="CQP57" s="50"/>
      <c r="CQQ57" s="50"/>
      <c r="CQR57" s="50"/>
      <c r="CQS57" s="50"/>
      <c r="CQT57" s="50"/>
      <c r="CQU57" s="50"/>
      <c r="CQV57" s="50"/>
      <c r="CQW57" s="50"/>
      <c r="CQX57" s="50"/>
      <c r="CQY57" s="50"/>
      <c r="CQZ57" s="50"/>
      <c r="CRA57" s="50"/>
      <c r="CRB57" s="50"/>
      <c r="CRC57" s="50"/>
      <c r="CRD57" s="50"/>
      <c r="CRE57" s="50"/>
      <c r="CRF57" s="50"/>
      <c r="CRG57" s="50"/>
      <c r="CRH57" s="50"/>
      <c r="CRI57" s="50"/>
      <c r="CRJ57" s="50"/>
      <c r="CRK57" s="50"/>
      <c r="CRL57" s="50"/>
      <c r="CRM57" s="50"/>
      <c r="CRN57" s="50"/>
      <c r="CRO57" s="50"/>
      <c r="CRP57" s="50"/>
      <c r="CRQ57" s="50"/>
      <c r="CRR57" s="50"/>
      <c r="CRS57" s="50"/>
      <c r="CRT57" s="50"/>
      <c r="CRU57" s="50"/>
      <c r="CRV57" s="50"/>
      <c r="CRW57" s="50"/>
      <c r="CRX57" s="50"/>
      <c r="CRY57" s="50"/>
      <c r="CRZ57" s="50"/>
      <c r="CSA57" s="50"/>
      <c r="CSB57" s="50"/>
      <c r="CSC57" s="50"/>
      <c r="CSD57" s="50"/>
      <c r="CSE57" s="50"/>
      <c r="CSF57" s="50"/>
      <c r="CSG57" s="50"/>
      <c r="CSH57" s="50"/>
      <c r="CSI57" s="50"/>
      <c r="CSJ57" s="50"/>
      <c r="CSK57" s="50"/>
      <c r="CSL57" s="50"/>
      <c r="CSM57" s="50"/>
      <c r="CSN57" s="50"/>
      <c r="CSO57" s="50"/>
      <c r="CSP57" s="50"/>
      <c r="CSQ57" s="50"/>
      <c r="CSR57" s="50"/>
      <c r="CSS57" s="50"/>
      <c r="CST57" s="50"/>
      <c r="CSU57" s="50"/>
      <c r="CSV57" s="50"/>
      <c r="CSW57" s="50"/>
      <c r="CSX57" s="50"/>
      <c r="CSY57" s="50"/>
      <c r="CSZ57" s="50"/>
      <c r="CTA57" s="50"/>
      <c r="CTB57" s="50"/>
      <c r="CTC57" s="50"/>
      <c r="CTD57" s="50"/>
      <c r="CTE57" s="50"/>
      <c r="CTF57" s="50"/>
      <c r="CTG57" s="50"/>
      <c r="CTH57" s="50"/>
      <c r="CTI57" s="50"/>
      <c r="CTJ57" s="50"/>
      <c r="CTK57" s="50"/>
      <c r="CTL57" s="50"/>
      <c r="CTM57" s="50"/>
      <c r="CTN57" s="50"/>
      <c r="CTO57" s="50"/>
      <c r="CTP57" s="50"/>
      <c r="CTQ57" s="50"/>
      <c r="CTR57" s="50"/>
      <c r="CTS57" s="50"/>
      <c r="CTT57" s="50"/>
      <c r="CTU57" s="50"/>
      <c r="CTV57" s="50"/>
      <c r="CTW57" s="50"/>
      <c r="CTX57" s="50"/>
      <c r="CTY57" s="50"/>
      <c r="CTZ57" s="50"/>
      <c r="CUA57" s="50"/>
      <c r="CUB57" s="50"/>
      <c r="CUC57" s="50"/>
      <c r="CUD57" s="50"/>
      <c r="CUE57" s="50"/>
      <c r="CUF57" s="50"/>
      <c r="CUG57" s="50"/>
      <c r="CUH57" s="50"/>
      <c r="CUI57" s="50"/>
      <c r="CUJ57" s="50"/>
      <c r="CUK57" s="50"/>
      <c r="CUL57" s="50"/>
      <c r="CUM57" s="50"/>
      <c r="CUN57" s="50"/>
      <c r="CUO57" s="50"/>
      <c r="CUP57" s="50"/>
      <c r="CUQ57" s="50"/>
      <c r="CUR57" s="50"/>
      <c r="CUS57" s="50"/>
      <c r="CUT57" s="50"/>
      <c r="CUU57" s="50"/>
      <c r="CUV57" s="50"/>
      <c r="CUW57" s="50"/>
      <c r="CUX57" s="50"/>
      <c r="CUY57" s="50"/>
      <c r="CUZ57" s="50"/>
      <c r="CVA57" s="50"/>
      <c r="CVB57" s="50"/>
      <c r="CVC57" s="50"/>
      <c r="CVD57" s="50"/>
      <c r="CVE57" s="50"/>
      <c r="CVF57" s="50"/>
      <c r="CVG57" s="50"/>
      <c r="CVH57" s="50"/>
      <c r="CVI57" s="50"/>
      <c r="CVJ57" s="50"/>
      <c r="CVK57" s="50"/>
      <c r="CVL57" s="50"/>
      <c r="CVM57" s="50"/>
      <c r="CVN57" s="50"/>
      <c r="CVO57" s="50"/>
      <c r="CVP57" s="50"/>
      <c r="CVQ57" s="50"/>
      <c r="CVR57" s="50"/>
      <c r="CVS57" s="50"/>
      <c r="CVT57" s="50"/>
      <c r="CVU57" s="50"/>
      <c r="CVV57" s="50"/>
      <c r="CVW57" s="50"/>
      <c r="CVX57" s="50"/>
      <c r="CVY57" s="50"/>
      <c r="CVZ57" s="50"/>
      <c r="CWA57" s="50"/>
      <c r="CWB57" s="50"/>
      <c r="CWC57" s="50"/>
      <c r="CWD57" s="50"/>
      <c r="CWE57" s="50"/>
      <c r="CWF57" s="50"/>
      <c r="CWG57" s="50"/>
      <c r="CWH57" s="50"/>
      <c r="CWI57" s="50"/>
      <c r="CWJ57" s="50"/>
      <c r="CWK57" s="50"/>
      <c r="CWL57" s="50"/>
      <c r="CWM57" s="50"/>
      <c r="CWN57" s="50"/>
      <c r="CWO57" s="50"/>
      <c r="CWP57" s="50"/>
      <c r="CWQ57" s="50"/>
      <c r="CWR57" s="50"/>
      <c r="CWS57" s="50"/>
      <c r="CWT57" s="50"/>
      <c r="CWU57" s="50"/>
      <c r="CWV57" s="50"/>
      <c r="CWW57" s="50"/>
      <c r="CWX57" s="50"/>
      <c r="CWY57" s="50"/>
      <c r="CWZ57" s="50"/>
      <c r="CXA57" s="50"/>
      <c r="CXB57" s="50"/>
      <c r="CXC57" s="50"/>
      <c r="CXD57" s="50"/>
      <c r="CXE57" s="50"/>
      <c r="CXF57" s="50"/>
      <c r="CXG57" s="50"/>
      <c r="CXH57" s="50"/>
      <c r="CXI57" s="50"/>
      <c r="CXJ57" s="50"/>
      <c r="CXK57" s="50"/>
      <c r="CXL57" s="50"/>
      <c r="CXM57" s="50"/>
      <c r="CXN57" s="50"/>
      <c r="CXO57" s="50"/>
      <c r="CXP57" s="50"/>
      <c r="CXQ57" s="50"/>
      <c r="CXR57" s="50"/>
      <c r="CXS57" s="50"/>
      <c r="CXT57" s="50"/>
      <c r="CXU57" s="50"/>
      <c r="CXV57" s="50"/>
      <c r="CXW57" s="50"/>
      <c r="CXX57" s="50"/>
      <c r="CXY57" s="50"/>
      <c r="CXZ57" s="50"/>
      <c r="CYA57" s="50"/>
      <c r="CYB57" s="50"/>
      <c r="CYC57" s="50"/>
      <c r="CYD57" s="50"/>
      <c r="CYE57" s="50"/>
      <c r="CYF57" s="50"/>
      <c r="CYG57" s="50"/>
      <c r="CYH57" s="50"/>
      <c r="CYI57" s="50"/>
      <c r="CYJ57" s="50"/>
      <c r="CYK57" s="50"/>
      <c r="CYL57" s="50"/>
      <c r="CYM57" s="50"/>
      <c r="CYN57" s="50"/>
      <c r="CYO57" s="50"/>
      <c r="CYP57" s="50"/>
      <c r="CYQ57" s="50"/>
      <c r="CYR57" s="50"/>
      <c r="CYS57" s="50"/>
      <c r="CYT57" s="50"/>
      <c r="CYU57" s="50"/>
      <c r="CYV57" s="50"/>
      <c r="CYW57" s="50"/>
      <c r="CYX57" s="50"/>
      <c r="CYY57" s="50"/>
      <c r="CYZ57" s="50"/>
      <c r="CZA57" s="50"/>
      <c r="CZB57" s="50"/>
      <c r="CZC57" s="50"/>
      <c r="CZD57" s="50"/>
      <c r="CZE57" s="50"/>
      <c r="CZF57" s="50"/>
      <c r="CZG57" s="50"/>
      <c r="CZH57" s="50"/>
      <c r="CZI57" s="50"/>
      <c r="CZJ57" s="50"/>
      <c r="CZK57" s="50"/>
      <c r="CZL57" s="50"/>
      <c r="CZM57" s="50"/>
      <c r="CZN57" s="50"/>
      <c r="CZO57" s="50"/>
      <c r="CZP57" s="50"/>
      <c r="CZQ57" s="50"/>
      <c r="CZR57" s="50"/>
      <c r="CZS57" s="50"/>
      <c r="CZT57" s="50"/>
      <c r="CZU57" s="50"/>
      <c r="CZV57" s="50"/>
      <c r="CZW57" s="50"/>
      <c r="CZX57" s="50"/>
      <c r="CZY57" s="50"/>
      <c r="CZZ57" s="50"/>
      <c r="DAA57" s="50"/>
      <c r="DAB57" s="50"/>
      <c r="DAC57" s="50"/>
      <c r="DAD57" s="50"/>
      <c r="DAE57" s="50"/>
      <c r="DAF57" s="50"/>
      <c r="DAG57" s="50"/>
      <c r="DAH57" s="50"/>
      <c r="DAI57" s="50"/>
      <c r="DAJ57" s="50"/>
      <c r="DAK57" s="50"/>
      <c r="DAL57" s="50"/>
      <c r="DAM57" s="50"/>
      <c r="DAN57" s="50"/>
      <c r="DAO57" s="50"/>
      <c r="DAP57" s="50"/>
      <c r="DAQ57" s="50"/>
      <c r="DAR57" s="50"/>
      <c r="DAS57" s="50"/>
      <c r="DAT57" s="50"/>
      <c r="DAU57" s="50"/>
      <c r="DAV57" s="50"/>
      <c r="DAW57" s="50"/>
      <c r="DAX57" s="50"/>
      <c r="DAY57" s="50"/>
      <c r="DAZ57" s="50"/>
      <c r="DBA57" s="50"/>
      <c r="DBB57" s="50"/>
      <c r="DBC57" s="50"/>
      <c r="DBD57" s="50"/>
      <c r="DBE57" s="50"/>
      <c r="DBF57" s="50"/>
      <c r="DBG57" s="50"/>
      <c r="DBH57" s="50"/>
      <c r="DBI57" s="50"/>
      <c r="DBJ57" s="50"/>
      <c r="DBK57" s="50"/>
      <c r="DBL57" s="50"/>
      <c r="DBM57" s="50"/>
      <c r="DBN57" s="50"/>
      <c r="DBO57" s="50"/>
      <c r="DBP57" s="50"/>
      <c r="DBQ57" s="50"/>
      <c r="DBR57" s="50"/>
      <c r="DBS57" s="50"/>
      <c r="DBT57" s="50"/>
      <c r="DBU57" s="50"/>
      <c r="DBV57" s="50"/>
      <c r="DBW57" s="50"/>
      <c r="DBX57" s="50"/>
      <c r="DBY57" s="50"/>
      <c r="DBZ57" s="50"/>
      <c r="DCA57" s="50"/>
      <c r="DCB57" s="50"/>
      <c r="DCC57" s="50"/>
      <c r="DCD57" s="50"/>
      <c r="DCE57" s="50"/>
      <c r="DCF57" s="50"/>
      <c r="DCG57" s="50"/>
      <c r="DCH57" s="50"/>
      <c r="DCI57" s="50"/>
      <c r="DCJ57" s="50"/>
      <c r="DCK57" s="50"/>
      <c r="DCL57" s="50"/>
      <c r="DCM57" s="50"/>
      <c r="DCN57" s="50"/>
      <c r="DCO57" s="50"/>
      <c r="DCP57" s="50"/>
      <c r="DCQ57" s="50"/>
      <c r="DCR57" s="50"/>
      <c r="DCS57" s="50"/>
      <c r="DCT57" s="50"/>
      <c r="DCU57" s="50"/>
      <c r="DCV57" s="50"/>
      <c r="DCW57" s="50"/>
      <c r="DCX57" s="50"/>
      <c r="DCY57" s="50"/>
      <c r="DCZ57" s="50"/>
      <c r="DDA57" s="50"/>
      <c r="DDB57" s="50"/>
      <c r="DDC57" s="50"/>
      <c r="DDD57" s="50"/>
      <c r="DDE57" s="50"/>
      <c r="DDF57" s="50"/>
      <c r="DDG57" s="50"/>
      <c r="DDH57" s="50"/>
      <c r="DDI57" s="50"/>
      <c r="DDJ57" s="50"/>
      <c r="DDK57" s="50"/>
      <c r="DDL57" s="50"/>
      <c r="DDM57" s="50"/>
      <c r="DDN57" s="50"/>
      <c r="DDO57" s="50"/>
      <c r="DDP57" s="50"/>
      <c r="DDQ57" s="50"/>
      <c r="DDR57" s="50"/>
      <c r="DDS57" s="50"/>
      <c r="DDT57" s="50"/>
      <c r="DDU57" s="50"/>
      <c r="DDV57" s="50"/>
      <c r="DDW57" s="50"/>
      <c r="DDX57" s="50"/>
      <c r="DDY57" s="50"/>
      <c r="DDZ57" s="50"/>
      <c r="DEA57" s="50"/>
      <c r="DEB57" s="50"/>
      <c r="DEC57" s="50"/>
      <c r="DED57" s="50"/>
      <c r="DEE57" s="50"/>
      <c r="DEF57" s="50"/>
      <c r="DEG57" s="50"/>
      <c r="DEH57" s="50"/>
      <c r="DEI57" s="50"/>
      <c r="DEJ57" s="50"/>
      <c r="DEK57" s="50"/>
      <c r="DEL57" s="50"/>
      <c r="DEM57" s="50"/>
      <c r="DEN57" s="50"/>
      <c r="DEO57" s="50"/>
      <c r="DEP57" s="50"/>
      <c r="DEQ57" s="50"/>
      <c r="DER57" s="50"/>
      <c r="DES57" s="50"/>
      <c r="DET57" s="50"/>
      <c r="DEU57" s="50"/>
      <c r="DEV57" s="50"/>
      <c r="DEW57" s="50"/>
      <c r="DEX57" s="50"/>
      <c r="DEY57" s="50"/>
      <c r="DEZ57" s="50"/>
      <c r="DFA57" s="50"/>
      <c r="DFB57" s="50"/>
      <c r="DFC57" s="50"/>
      <c r="DFD57" s="50"/>
      <c r="DFE57" s="50"/>
      <c r="DFF57" s="50"/>
      <c r="DFG57" s="50"/>
      <c r="DFH57" s="50"/>
      <c r="DFI57" s="50"/>
      <c r="DFJ57" s="50"/>
      <c r="DFK57" s="50"/>
      <c r="DFL57" s="50"/>
      <c r="DFM57" s="50"/>
      <c r="DFN57" s="50"/>
      <c r="DFO57" s="50"/>
      <c r="DFP57" s="50"/>
      <c r="DFQ57" s="50"/>
      <c r="DFR57" s="50"/>
      <c r="DFS57" s="50"/>
      <c r="DFT57" s="50"/>
      <c r="DFU57" s="50"/>
      <c r="DFV57" s="50"/>
      <c r="DFW57" s="50"/>
      <c r="DFX57" s="50"/>
      <c r="DFY57" s="50"/>
      <c r="DFZ57" s="50"/>
      <c r="DGA57" s="50"/>
      <c r="DGB57" s="50"/>
      <c r="DGC57" s="50"/>
      <c r="DGD57" s="50"/>
      <c r="DGE57" s="50"/>
      <c r="DGF57" s="50"/>
      <c r="DGG57" s="50"/>
      <c r="DGH57" s="50"/>
      <c r="DGI57" s="50"/>
      <c r="DGJ57" s="50"/>
      <c r="DGK57" s="50"/>
      <c r="DGL57" s="50"/>
      <c r="DGM57" s="50"/>
      <c r="DGN57" s="50"/>
      <c r="DGO57" s="50"/>
      <c r="DGP57" s="50"/>
      <c r="DGQ57" s="50"/>
      <c r="DGR57" s="50"/>
      <c r="DGS57" s="50"/>
      <c r="DGT57" s="50"/>
      <c r="DGU57" s="50"/>
      <c r="DGV57" s="50"/>
      <c r="DGW57" s="50"/>
      <c r="DGX57" s="50"/>
      <c r="DGY57" s="50"/>
      <c r="DGZ57" s="50"/>
      <c r="DHA57" s="50"/>
      <c r="DHB57" s="50"/>
      <c r="DHC57" s="50"/>
      <c r="DHD57" s="50"/>
      <c r="DHE57" s="50"/>
      <c r="DHF57" s="50"/>
      <c r="DHG57" s="50"/>
      <c r="DHH57" s="50"/>
      <c r="DHI57" s="50"/>
      <c r="DHJ57" s="50"/>
      <c r="DHK57" s="50"/>
      <c r="DHL57" s="50"/>
      <c r="DHM57" s="50"/>
      <c r="DHN57" s="50"/>
      <c r="DHO57" s="50"/>
      <c r="DHP57" s="50"/>
      <c r="DHQ57" s="50"/>
      <c r="DHR57" s="50"/>
      <c r="DHS57" s="50"/>
      <c r="DHT57" s="50"/>
      <c r="DHU57" s="50"/>
      <c r="DHV57" s="50"/>
      <c r="DHW57" s="50"/>
      <c r="DHX57" s="50"/>
      <c r="DHY57" s="50"/>
      <c r="DHZ57" s="50"/>
      <c r="DIA57" s="50"/>
      <c r="DIB57" s="50"/>
      <c r="DIC57" s="50"/>
      <c r="DID57" s="50"/>
      <c r="DIE57" s="50"/>
      <c r="DIF57" s="50"/>
      <c r="DIG57" s="50"/>
      <c r="DIH57" s="50"/>
      <c r="DII57" s="50"/>
      <c r="DIJ57" s="50"/>
      <c r="DIK57" s="50"/>
      <c r="DIL57" s="50"/>
      <c r="DIM57" s="50"/>
      <c r="DIN57" s="50"/>
      <c r="DIO57" s="50"/>
      <c r="DIP57" s="50"/>
      <c r="DIQ57" s="50"/>
      <c r="DIR57" s="50"/>
      <c r="DIS57" s="50"/>
      <c r="DIT57" s="50"/>
      <c r="DIU57" s="50"/>
      <c r="DIV57" s="50"/>
      <c r="DIW57" s="50"/>
      <c r="DIX57" s="50"/>
      <c r="DIY57" s="50"/>
      <c r="DIZ57" s="50"/>
      <c r="DJA57" s="50"/>
      <c r="DJB57" s="50"/>
      <c r="DJC57" s="50"/>
      <c r="DJD57" s="50"/>
      <c r="DJE57" s="50"/>
      <c r="DJF57" s="50"/>
      <c r="DJG57" s="50"/>
      <c r="DJH57" s="50"/>
      <c r="DJI57" s="50"/>
      <c r="DJJ57" s="50"/>
      <c r="DJK57" s="50"/>
      <c r="DJL57" s="50"/>
      <c r="DJM57" s="50"/>
      <c r="DJN57" s="50"/>
      <c r="DJO57" s="50"/>
      <c r="DJP57" s="50"/>
      <c r="DJQ57" s="50"/>
      <c r="DJR57" s="50"/>
      <c r="DJS57" s="50"/>
      <c r="DJT57" s="50"/>
      <c r="DJU57" s="50"/>
      <c r="DJV57" s="50"/>
      <c r="DJW57" s="50"/>
      <c r="DJX57" s="50"/>
      <c r="DJY57" s="50"/>
      <c r="DJZ57" s="50"/>
      <c r="DKA57" s="50"/>
      <c r="DKB57" s="50"/>
      <c r="DKC57" s="50"/>
      <c r="DKD57" s="50"/>
      <c r="DKE57" s="50"/>
      <c r="DKF57" s="50"/>
      <c r="DKG57" s="50"/>
      <c r="DKH57" s="50"/>
      <c r="DKI57" s="50"/>
      <c r="DKJ57" s="50"/>
      <c r="DKK57" s="50"/>
      <c r="DKL57" s="50"/>
      <c r="DKM57" s="50"/>
      <c r="DKN57" s="50"/>
      <c r="DKO57" s="50"/>
      <c r="DKP57" s="50"/>
      <c r="DKQ57" s="50"/>
      <c r="DKR57" s="50"/>
      <c r="DKS57" s="50"/>
      <c r="DKT57" s="50"/>
      <c r="DKU57" s="50"/>
      <c r="DKV57" s="50"/>
      <c r="DKW57" s="50"/>
      <c r="DKX57" s="50"/>
      <c r="DKY57" s="50"/>
      <c r="DKZ57" s="50"/>
      <c r="DLA57" s="50"/>
      <c r="DLB57" s="50"/>
      <c r="DLC57" s="50"/>
      <c r="DLD57" s="50"/>
      <c r="DLE57" s="50"/>
      <c r="DLF57" s="50"/>
      <c r="DLG57" s="50"/>
      <c r="DLH57" s="50"/>
      <c r="DLI57" s="50"/>
      <c r="DLJ57" s="50"/>
      <c r="DLK57" s="50"/>
      <c r="DLL57" s="50"/>
      <c r="DLM57" s="50"/>
      <c r="DLN57" s="50"/>
      <c r="DLO57" s="50"/>
      <c r="DLP57" s="50"/>
      <c r="DLQ57" s="50"/>
      <c r="DLR57" s="50"/>
      <c r="DLS57" s="50"/>
      <c r="DLT57" s="50"/>
      <c r="DLU57" s="50"/>
      <c r="DLV57" s="50"/>
      <c r="DLW57" s="50"/>
      <c r="DLX57" s="50"/>
      <c r="DLY57" s="50"/>
      <c r="DLZ57" s="50"/>
      <c r="DMA57" s="50"/>
      <c r="DMB57" s="50"/>
      <c r="DMC57" s="50"/>
      <c r="DMD57" s="50"/>
      <c r="DME57" s="50"/>
      <c r="DMF57" s="50"/>
      <c r="DMG57" s="50"/>
      <c r="DMH57" s="50"/>
      <c r="DMI57" s="50"/>
      <c r="DMJ57" s="50"/>
      <c r="DMK57" s="50"/>
      <c r="DML57" s="50"/>
      <c r="DMM57" s="50"/>
      <c r="DMN57" s="50"/>
      <c r="DMO57" s="50"/>
      <c r="DMP57" s="50"/>
      <c r="DMQ57" s="50"/>
      <c r="DMR57" s="50"/>
      <c r="DMS57" s="50"/>
      <c r="DMT57" s="50"/>
      <c r="DMU57" s="50"/>
      <c r="DMV57" s="50"/>
      <c r="DMW57" s="50"/>
      <c r="DMX57" s="50"/>
      <c r="DMY57" s="50"/>
      <c r="DMZ57" s="50"/>
      <c r="DNA57" s="50"/>
      <c r="DNB57" s="50"/>
      <c r="DNC57" s="50"/>
      <c r="DND57" s="50"/>
      <c r="DNE57" s="50"/>
      <c r="DNF57" s="50"/>
      <c r="DNG57" s="50"/>
      <c r="DNH57" s="50"/>
      <c r="DNI57" s="50"/>
      <c r="DNJ57" s="50"/>
      <c r="DNK57" s="50"/>
      <c r="DNL57" s="50"/>
      <c r="DNM57" s="50"/>
      <c r="DNN57" s="50"/>
      <c r="DNO57" s="50"/>
      <c r="DNP57" s="50"/>
      <c r="DNQ57" s="50"/>
      <c r="DNR57" s="50"/>
      <c r="DNS57" s="50"/>
      <c r="DNT57" s="50"/>
      <c r="DNU57" s="50"/>
      <c r="DNV57" s="50"/>
      <c r="DNW57" s="50"/>
      <c r="DNX57" s="50"/>
      <c r="DNY57" s="50"/>
      <c r="DNZ57" s="50"/>
      <c r="DOA57" s="50"/>
      <c r="DOB57" s="50"/>
      <c r="DOC57" s="50"/>
      <c r="DOD57" s="50"/>
      <c r="DOE57" s="50"/>
      <c r="DOF57" s="50"/>
      <c r="DOG57" s="50"/>
      <c r="DOH57" s="50"/>
      <c r="DOI57" s="50"/>
      <c r="DOJ57" s="50"/>
      <c r="DOK57" s="50"/>
      <c r="DOL57" s="50"/>
      <c r="DOM57" s="50"/>
      <c r="DON57" s="50"/>
      <c r="DOO57" s="50"/>
      <c r="DOP57" s="50"/>
      <c r="DOQ57" s="50"/>
      <c r="DOR57" s="50"/>
      <c r="DOS57" s="50"/>
      <c r="DOT57" s="50"/>
      <c r="DOU57" s="50"/>
      <c r="DOV57" s="50"/>
      <c r="DOW57" s="50"/>
      <c r="DOX57" s="50"/>
      <c r="DOY57" s="50"/>
      <c r="DOZ57" s="50"/>
      <c r="DPA57" s="50"/>
      <c r="DPB57" s="50"/>
      <c r="DPC57" s="50"/>
      <c r="DPD57" s="50"/>
      <c r="DPE57" s="50"/>
      <c r="DPF57" s="50"/>
      <c r="DPG57" s="50"/>
      <c r="DPH57" s="50"/>
      <c r="DPI57" s="50"/>
      <c r="DPJ57" s="50"/>
      <c r="DPK57" s="50"/>
      <c r="DPL57" s="50"/>
      <c r="DPM57" s="50"/>
      <c r="DPN57" s="50"/>
      <c r="DPO57" s="50"/>
      <c r="DPP57" s="50"/>
      <c r="DPQ57" s="50"/>
      <c r="DPR57" s="50"/>
      <c r="DPS57" s="50"/>
      <c r="DPT57" s="50"/>
      <c r="DPU57" s="50"/>
      <c r="DPV57" s="50"/>
      <c r="DPW57" s="50"/>
      <c r="DPX57" s="50"/>
      <c r="DPY57" s="50"/>
      <c r="DPZ57" s="50"/>
      <c r="DQA57" s="50"/>
      <c r="DQB57" s="50"/>
      <c r="DQC57" s="50"/>
      <c r="DQD57" s="50"/>
      <c r="DQE57" s="50"/>
      <c r="DQF57" s="50"/>
      <c r="DQG57" s="50"/>
      <c r="DQH57" s="50"/>
      <c r="DQI57" s="50"/>
      <c r="DQJ57" s="50"/>
      <c r="DQK57" s="50"/>
      <c r="DQL57" s="50"/>
      <c r="DQM57" s="50"/>
      <c r="DQN57" s="50"/>
      <c r="DQO57" s="50"/>
      <c r="DQP57" s="50"/>
      <c r="DQQ57" s="50"/>
      <c r="DQR57" s="50"/>
      <c r="DQS57" s="50"/>
      <c r="DQT57" s="50"/>
      <c r="DQU57" s="50"/>
      <c r="DQV57" s="50"/>
      <c r="DQW57" s="50"/>
      <c r="DQX57" s="50"/>
      <c r="DQY57" s="50"/>
      <c r="DQZ57" s="50"/>
      <c r="DRA57" s="50"/>
      <c r="DRB57" s="50"/>
      <c r="DRC57" s="50"/>
      <c r="DRD57" s="50"/>
      <c r="DRE57" s="50"/>
      <c r="DRF57" s="50"/>
      <c r="DRG57" s="50"/>
      <c r="DRH57" s="50"/>
      <c r="DRI57" s="50"/>
      <c r="DRJ57" s="50"/>
      <c r="DRK57" s="50"/>
      <c r="DRL57" s="50"/>
      <c r="DRM57" s="50"/>
      <c r="DRN57" s="50"/>
      <c r="DRO57" s="50"/>
      <c r="DRP57" s="50"/>
      <c r="DRQ57" s="50"/>
      <c r="DRR57" s="50"/>
      <c r="DRS57" s="50"/>
      <c r="DRT57" s="50"/>
      <c r="DRU57" s="50"/>
      <c r="DRV57" s="50"/>
      <c r="DRW57" s="50"/>
      <c r="DRX57" s="50"/>
      <c r="DRY57" s="50"/>
      <c r="DRZ57" s="50"/>
      <c r="DSA57" s="50"/>
      <c r="DSB57" s="50"/>
      <c r="DSC57" s="50"/>
      <c r="DSD57" s="50"/>
      <c r="DSE57" s="50"/>
      <c r="DSF57" s="50"/>
      <c r="DSG57" s="50"/>
      <c r="DSH57" s="50"/>
      <c r="DSI57" s="50"/>
      <c r="DSJ57" s="50"/>
      <c r="DSK57" s="50"/>
      <c r="DSL57" s="50"/>
      <c r="DSM57" s="50"/>
      <c r="DSN57" s="50"/>
      <c r="DSO57" s="50"/>
      <c r="DSP57" s="50"/>
      <c r="DSQ57" s="50"/>
      <c r="DSR57" s="50"/>
      <c r="DSS57" s="50"/>
      <c r="DST57" s="50"/>
      <c r="DSU57" s="50"/>
      <c r="DSV57" s="50"/>
      <c r="DSW57" s="50"/>
      <c r="DSX57" s="50"/>
      <c r="DSY57" s="50"/>
      <c r="DSZ57" s="50"/>
      <c r="DTA57" s="50"/>
      <c r="DTB57" s="50"/>
      <c r="DTC57" s="50"/>
      <c r="DTD57" s="50"/>
      <c r="DTE57" s="50"/>
      <c r="DTF57" s="50"/>
      <c r="DTG57" s="50"/>
      <c r="DTH57" s="50"/>
      <c r="DTI57" s="50"/>
      <c r="DTJ57" s="50"/>
      <c r="DTK57" s="50"/>
      <c r="DTL57" s="50"/>
      <c r="DTM57" s="50"/>
      <c r="DTN57" s="50"/>
      <c r="DTO57" s="50"/>
      <c r="DTP57" s="50"/>
      <c r="DTQ57" s="50"/>
      <c r="DTR57" s="50"/>
      <c r="DTS57" s="50"/>
      <c r="DTT57" s="50"/>
      <c r="DTU57" s="50"/>
      <c r="DTV57" s="50"/>
      <c r="DTW57" s="50"/>
      <c r="DTX57" s="50"/>
      <c r="DTY57" s="50"/>
      <c r="DTZ57" s="50"/>
      <c r="DUA57" s="50"/>
      <c r="DUB57" s="50"/>
      <c r="DUC57" s="50"/>
      <c r="DUD57" s="50"/>
      <c r="DUE57" s="50"/>
      <c r="DUF57" s="50"/>
      <c r="DUG57" s="50"/>
      <c r="DUH57" s="50"/>
      <c r="DUI57" s="50"/>
      <c r="DUJ57" s="50"/>
      <c r="DUK57" s="50"/>
      <c r="DUL57" s="50"/>
      <c r="DUM57" s="50"/>
      <c r="DUN57" s="50"/>
      <c r="DUO57" s="50"/>
      <c r="DUP57" s="50"/>
      <c r="DUQ57" s="50"/>
      <c r="DUR57" s="50"/>
      <c r="DUS57" s="50"/>
      <c r="DUT57" s="50"/>
      <c r="DUU57" s="50"/>
      <c r="DUV57" s="50"/>
      <c r="DUW57" s="50"/>
      <c r="DUX57" s="50"/>
      <c r="DUY57" s="50"/>
      <c r="DUZ57" s="50"/>
      <c r="DVA57" s="50"/>
      <c r="DVB57" s="50"/>
      <c r="DVC57" s="50"/>
      <c r="DVD57" s="50"/>
      <c r="DVE57" s="50"/>
      <c r="DVF57" s="50"/>
      <c r="DVG57" s="50"/>
      <c r="DVH57" s="50"/>
      <c r="DVI57" s="50"/>
      <c r="DVJ57" s="50"/>
      <c r="DVK57" s="50"/>
      <c r="DVL57" s="50"/>
      <c r="DVM57" s="50"/>
      <c r="DVN57" s="50"/>
      <c r="DVO57" s="50"/>
      <c r="DVP57" s="50"/>
      <c r="DVQ57" s="50"/>
      <c r="DVR57" s="50"/>
      <c r="DVS57" s="50"/>
      <c r="DVT57" s="50"/>
      <c r="DVU57" s="50"/>
      <c r="DVV57" s="50"/>
      <c r="DVW57" s="50"/>
      <c r="DVX57" s="50"/>
      <c r="DVY57" s="50"/>
      <c r="DVZ57" s="50"/>
      <c r="DWA57" s="50"/>
      <c r="DWB57" s="50"/>
      <c r="DWC57" s="50"/>
      <c r="DWD57" s="50"/>
      <c r="DWE57" s="50"/>
      <c r="DWF57" s="50"/>
      <c r="DWG57" s="50"/>
      <c r="DWH57" s="50"/>
      <c r="DWI57" s="50"/>
      <c r="DWJ57" s="50"/>
      <c r="DWK57" s="50"/>
      <c r="DWL57" s="50"/>
      <c r="DWM57" s="50"/>
      <c r="DWN57" s="50"/>
      <c r="DWO57" s="50"/>
      <c r="DWP57" s="50"/>
      <c r="DWQ57" s="50"/>
      <c r="DWR57" s="50"/>
      <c r="DWS57" s="50"/>
      <c r="DWT57" s="50"/>
      <c r="DWU57" s="50"/>
      <c r="DWV57" s="50"/>
      <c r="DWW57" s="50"/>
      <c r="DWX57" s="50"/>
      <c r="DWY57" s="50"/>
      <c r="DWZ57" s="50"/>
      <c r="DXA57" s="50"/>
      <c r="DXB57" s="50"/>
      <c r="DXC57" s="50"/>
      <c r="DXD57" s="50"/>
      <c r="DXE57" s="50"/>
      <c r="DXF57" s="50"/>
      <c r="DXG57" s="50"/>
      <c r="DXH57" s="50"/>
      <c r="DXI57" s="50"/>
      <c r="DXJ57" s="50"/>
      <c r="DXK57" s="50"/>
      <c r="DXL57" s="50"/>
      <c r="DXM57" s="50"/>
      <c r="DXN57" s="50"/>
      <c r="DXO57" s="50"/>
      <c r="DXP57" s="50"/>
      <c r="DXQ57" s="50"/>
      <c r="DXR57" s="50"/>
      <c r="DXS57" s="50"/>
      <c r="DXT57" s="50"/>
      <c r="DXU57" s="50"/>
      <c r="DXV57" s="50"/>
      <c r="DXW57" s="50"/>
      <c r="DXX57" s="50"/>
      <c r="DXY57" s="50"/>
      <c r="DXZ57" s="50"/>
      <c r="DYA57" s="50"/>
      <c r="DYB57" s="50"/>
      <c r="DYC57" s="50"/>
      <c r="DYD57" s="50"/>
      <c r="DYE57" s="50"/>
      <c r="DYF57" s="50"/>
      <c r="DYG57" s="50"/>
      <c r="DYH57" s="50"/>
      <c r="DYI57" s="50"/>
      <c r="DYJ57" s="50"/>
      <c r="DYK57" s="50"/>
      <c r="DYL57" s="50"/>
      <c r="DYM57" s="50"/>
      <c r="DYN57" s="50"/>
      <c r="DYO57" s="50"/>
      <c r="DYP57" s="50"/>
      <c r="DYQ57" s="50"/>
      <c r="DYR57" s="50"/>
      <c r="DYS57" s="50"/>
      <c r="DYT57" s="50"/>
      <c r="DYU57" s="50"/>
      <c r="DYV57" s="50"/>
      <c r="DYW57" s="50"/>
      <c r="DYX57" s="50"/>
      <c r="DYY57" s="50"/>
      <c r="DYZ57" s="50"/>
      <c r="DZA57" s="50"/>
      <c r="DZB57" s="50"/>
      <c r="DZC57" s="50"/>
      <c r="DZD57" s="50"/>
      <c r="DZE57" s="50"/>
      <c r="DZF57" s="50"/>
      <c r="DZG57" s="50"/>
      <c r="DZH57" s="50"/>
      <c r="DZI57" s="50"/>
      <c r="DZJ57" s="50"/>
      <c r="DZK57" s="50"/>
      <c r="DZL57" s="50"/>
      <c r="DZM57" s="50"/>
      <c r="DZN57" s="50"/>
      <c r="DZO57" s="50"/>
      <c r="DZP57" s="50"/>
      <c r="DZQ57" s="50"/>
      <c r="DZR57" s="50"/>
      <c r="DZS57" s="50"/>
      <c r="DZT57" s="50"/>
      <c r="DZU57" s="50"/>
      <c r="DZV57" s="50"/>
      <c r="DZW57" s="50"/>
      <c r="DZX57" s="50"/>
      <c r="DZY57" s="50"/>
      <c r="DZZ57" s="50"/>
      <c r="EAA57" s="50"/>
      <c r="EAB57" s="50"/>
      <c r="EAC57" s="50"/>
      <c r="EAD57" s="50"/>
      <c r="EAE57" s="50"/>
      <c r="EAF57" s="50"/>
      <c r="EAG57" s="50"/>
      <c r="EAH57" s="50"/>
      <c r="EAI57" s="50"/>
      <c r="EAJ57" s="50"/>
      <c r="EAK57" s="50"/>
      <c r="EAL57" s="50"/>
      <c r="EAM57" s="50"/>
      <c r="EAN57" s="50"/>
      <c r="EAO57" s="50"/>
      <c r="EAP57" s="50"/>
      <c r="EAQ57" s="50"/>
      <c r="EAR57" s="50"/>
      <c r="EAS57" s="50"/>
      <c r="EAT57" s="50"/>
      <c r="EAU57" s="50"/>
      <c r="EAV57" s="50"/>
      <c r="EAW57" s="50"/>
      <c r="EAX57" s="50"/>
      <c r="EAY57" s="50"/>
      <c r="EAZ57" s="50"/>
      <c r="EBA57" s="50"/>
      <c r="EBB57" s="50"/>
      <c r="EBC57" s="50"/>
      <c r="EBD57" s="50"/>
      <c r="EBE57" s="50"/>
      <c r="EBF57" s="50"/>
      <c r="EBG57" s="50"/>
      <c r="EBH57" s="50"/>
      <c r="EBI57" s="50"/>
      <c r="EBJ57" s="50"/>
      <c r="EBK57" s="50"/>
      <c r="EBL57" s="50"/>
      <c r="EBM57" s="50"/>
      <c r="EBN57" s="50"/>
      <c r="EBO57" s="50"/>
      <c r="EBP57" s="50"/>
      <c r="EBQ57" s="50"/>
      <c r="EBR57" s="50"/>
      <c r="EBS57" s="50"/>
      <c r="EBT57" s="50"/>
      <c r="EBU57" s="50"/>
      <c r="EBV57" s="50"/>
      <c r="EBW57" s="50"/>
      <c r="EBX57" s="50"/>
      <c r="EBY57" s="50"/>
      <c r="EBZ57" s="50"/>
      <c r="ECA57" s="50"/>
      <c r="ECB57" s="50"/>
      <c r="ECC57" s="50"/>
      <c r="ECD57" s="50"/>
      <c r="ECE57" s="50"/>
      <c r="ECF57" s="50"/>
      <c r="ECG57" s="50"/>
      <c r="ECH57" s="50"/>
      <c r="ECI57" s="50"/>
      <c r="ECJ57" s="50"/>
      <c r="ECK57" s="50"/>
      <c r="ECL57" s="50"/>
      <c r="ECM57" s="50"/>
      <c r="ECN57" s="50"/>
      <c r="ECO57" s="50"/>
      <c r="ECP57" s="50"/>
      <c r="ECQ57" s="50"/>
      <c r="ECR57" s="50"/>
      <c r="ECS57" s="50"/>
      <c r="ECT57" s="50"/>
      <c r="ECU57" s="50"/>
      <c r="ECV57" s="50"/>
      <c r="ECW57" s="50"/>
      <c r="ECX57" s="50"/>
      <c r="ECY57" s="50"/>
      <c r="ECZ57" s="50"/>
      <c r="EDA57" s="50"/>
      <c r="EDB57" s="50"/>
      <c r="EDC57" s="50"/>
      <c r="EDD57" s="50"/>
      <c r="EDE57" s="50"/>
      <c r="EDF57" s="50"/>
      <c r="EDG57" s="50"/>
      <c r="EDH57" s="50"/>
      <c r="EDI57" s="50"/>
      <c r="EDJ57" s="50"/>
      <c r="EDK57" s="50"/>
      <c r="EDL57" s="50"/>
      <c r="EDM57" s="50"/>
      <c r="EDN57" s="50"/>
      <c r="EDO57" s="50"/>
      <c r="EDP57" s="50"/>
      <c r="EDQ57" s="50"/>
      <c r="EDR57" s="50"/>
      <c r="EDS57" s="50"/>
      <c r="EDT57" s="50"/>
      <c r="EDU57" s="50"/>
      <c r="EDV57" s="50"/>
      <c r="EDW57" s="50"/>
      <c r="EDX57" s="50"/>
      <c r="EDY57" s="50"/>
      <c r="EDZ57" s="50"/>
      <c r="EEA57" s="50"/>
      <c r="EEB57" s="50"/>
      <c r="EEC57" s="50"/>
      <c r="EED57" s="50"/>
      <c r="EEE57" s="50"/>
      <c r="EEF57" s="50"/>
      <c r="EEG57" s="50"/>
      <c r="EEH57" s="50"/>
      <c r="EEI57" s="50"/>
      <c r="EEJ57" s="50"/>
      <c r="EEK57" s="50"/>
      <c r="EEL57" s="50"/>
      <c r="EEM57" s="50"/>
      <c r="EEN57" s="50"/>
      <c r="EEO57" s="50"/>
      <c r="EEP57" s="50"/>
      <c r="EEQ57" s="50"/>
      <c r="EER57" s="50"/>
      <c r="EES57" s="50"/>
      <c r="EET57" s="50"/>
      <c r="EEU57" s="50"/>
      <c r="EEV57" s="50"/>
      <c r="EEW57" s="50"/>
      <c r="EEX57" s="50"/>
      <c r="EEY57" s="50"/>
      <c r="EEZ57" s="50"/>
      <c r="EFA57" s="50"/>
      <c r="EFB57" s="50"/>
      <c r="EFC57" s="50"/>
      <c r="EFD57" s="50"/>
      <c r="EFE57" s="50"/>
      <c r="EFF57" s="50"/>
      <c r="EFG57" s="50"/>
      <c r="EFH57" s="50"/>
      <c r="EFI57" s="50"/>
      <c r="EFJ57" s="50"/>
      <c r="EFK57" s="50"/>
      <c r="EFL57" s="50"/>
      <c r="EFM57" s="50"/>
      <c r="EFN57" s="50"/>
      <c r="EFO57" s="50"/>
      <c r="EFP57" s="50"/>
      <c r="EFQ57" s="50"/>
      <c r="EFR57" s="50"/>
      <c r="EFS57" s="50"/>
      <c r="EFT57" s="50"/>
      <c r="EFU57" s="50"/>
      <c r="EFV57" s="50"/>
      <c r="EFW57" s="50"/>
      <c r="EFX57" s="50"/>
      <c r="EFY57" s="50"/>
      <c r="EFZ57" s="50"/>
      <c r="EGA57" s="50"/>
      <c r="EGB57" s="50"/>
      <c r="EGC57" s="50"/>
      <c r="EGD57" s="50"/>
      <c r="EGE57" s="50"/>
      <c r="EGF57" s="50"/>
      <c r="EGG57" s="50"/>
      <c r="EGH57" s="50"/>
      <c r="EGI57" s="50"/>
      <c r="EGJ57" s="50"/>
      <c r="EGK57" s="50"/>
      <c r="EGL57" s="50"/>
      <c r="EGM57" s="50"/>
      <c r="EGN57" s="50"/>
      <c r="EGO57" s="50"/>
      <c r="EGP57" s="50"/>
      <c r="EGQ57" s="50"/>
      <c r="EGR57" s="50"/>
      <c r="EGS57" s="50"/>
      <c r="EGT57" s="50"/>
      <c r="EGU57" s="50"/>
      <c r="EGV57" s="50"/>
      <c r="EGW57" s="50"/>
      <c r="EGX57" s="50"/>
      <c r="EGY57" s="50"/>
      <c r="EGZ57" s="50"/>
      <c r="EHA57" s="50"/>
      <c r="EHB57" s="50"/>
      <c r="EHC57" s="50"/>
      <c r="EHD57" s="50"/>
      <c r="EHE57" s="50"/>
      <c r="EHF57" s="50"/>
      <c r="EHG57" s="50"/>
      <c r="EHH57" s="50"/>
      <c r="EHI57" s="50"/>
      <c r="EHJ57" s="50"/>
      <c r="EHK57" s="50"/>
      <c r="EHL57" s="50"/>
      <c r="EHM57" s="50"/>
      <c r="EHN57" s="50"/>
      <c r="EHO57" s="50"/>
      <c r="EHP57" s="50"/>
      <c r="EHQ57" s="50"/>
      <c r="EHR57" s="50"/>
      <c r="EHS57" s="50"/>
      <c r="EHT57" s="50"/>
      <c r="EHU57" s="50"/>
      <c r="EHV57" s="50"/>
      <c r="EHW57" s="50"/>
      <c r="EHX57" s="50"/>
      <c r="EHY57" s="50"/>
      <c r="EHZ57" s="50"/>
      <c r="EIA57" s="50"/>
      <c r="EIB57" s="50"/>
      <c r="EIC57" s="50"/>
      <c r="EID57" s="50"/>
      <c r="EIE57" s="50"/>
      <c r="EIF57" s="50"/>
      <c r="EIG57" s="50"/>
      <c r="EIH57" s="50"/>
      <c r="EII57" s="50"/>
      <c r="EIJ57" s="50"/>
      <c r="EIK57" s="50"/>
      <c r="EIL57" s="50"/>
      <c r="EIM57" s="50"/>
      <c r="EIN57" s="50"/>
      <c r="EIO57" s="50"/>
      <c r="EIP57" s="50"/>
      <c r="EIQ57" s="50"/>
      <c r="EIR57" s="50"/>
      <c r="EIS57" s="50"/>
      <c r="EIT57" s="50"/>
      <c r="EIU57" s="50"/>
      <c r="EIV57" s="50"/>
      <c r="EIW57" s="50"/>
      <c r="EIX57" s="50"/>
      <c r="EIY57" s="50"/>
      <c r="EIZ57" s="50"/>
      <c r="EJA57" s="50"/>
      <c r="EJB57" s="50"/>
      <c r="EJC57" s="50"/>
      <c r="EJD57" s="50"/>
      <c r="EJE57" s="50"/>
      <c r="EJF57" s="50"/>
      <c r="EJG57" s="50"/>
      <c r="EJH57" s="50"/>
      <c r="EJI57" s="50"/>
      <c r="EJJ57" s="50"/>
      <c r="EJK57" s="50"/>
      <c r="EJL57" s="50"/>
      <c r="EJM57" s="50"/>
      <c r="EJN57" s="50"/>
      <c r="EJO57" s="50"/>
      <c r="EJP57" s="50"/>
      <c r="EJQ57" s="50"/>
      <c r="EJR57" s="50"/>
      <c r="EJS57" s="50"/>
      <c r="EJT57" s="50"/>
      <c r="EJU57" s="50"/>
      <c r="EJV57" s="50"/>
      <c r="EJW57" s="50"/>
      <c r="EJX57" s="50"/>
      <c r="EJY57" s="50"/>
      <c r="EJZ57" s="50"/>
      <c r="EKA57" s="50"/>
      <c r="EKB57" s="50"/>
      <c r="EKC57" s="50"/>
      <c r="EKD57" s="50"/>
      <c r="EKE57" s="50"/>
      <c r="EKF57" s="50"/>
      <c r="EKG57" s="50"/>
      <c r="EKH57" s="50"/>
      <c r="EKI57" s="50"/>
      <c r="EKJ57" s="50"/>
      <c r="EKK57" s="50"/>
      <c r="EKL57" s="50"/>
      <c r="EKM57" s="50"/>
      <c r="EKN57" s="50"/>
      <c r="EKO57" s="50"/>
      <c r="EKP57" s="50"/>
      <c r="EKQ57" s="50"/>
      <c r="EKR57" s="50"/>
      <c r="EKS57" s="50"/>
      <c r="EKT57" s="50"/>
      <c r="EKU57" s="50"/>
      <c r="EKV57" s="50"/>
      <c r="EKW57" s="50"/>
      <c r="EKX57" s="50"/>
      <c r="EKY57" s="50"/>
      <c r="EKZ57" s="50"/>
      <c r="ELA57" s="50"/>
      <c r="ELB57" s="50"/>
      <c r="ELC57" s="50"/>
      <c r="ELD57" s="50"/>
      <c r="ELE57" s="50"/>
      <c r="ELF57" s="50"/>
      <c r="ELG57" s="50"/>
      <c r="ELH57" s="50"/>
      <c r="ELI57" s="50"/>
      <c r="ELJ57" s="50"/>
      <c r="ELK57" s="50"/>
      <c r="ELL57" s="50"/>
      <c r="ELM57" s="50"/>
      <c r="ELN57" s="50"/>
      <c r="ELO57" s="50"/>
      <c r="ELP57" s="50"/>
      <c r="ELQ57" s="50"/>
      <c r="ELR57" s="50"/>
      <c r="ELS57" s="50"/>
      <c r="ELT57" s="50"/>
      <c r="ELU57" s="50"/>
      <c r="ELV57" s="50"/>
      <c r="ELW57" s="50"/>
      <c r="ELX57" s="50"/>
      <c r="ELY57" s="50"/>
      <c r="ELZ57" s="50"/>
      <c r="EMA57" s="50"/>
      <c r="EMB57" s="50"/>
      <c r="EMC57" s="50"/>
      <c r="EMD57" s="50"/>
      <c r="EME57" s="50"/>
      <c r="EMF57" s="50"/>
      <c r="EMG57" s="50"/>
      <c r="EMH57" s="50"/>
      <c r="EMI57" s="50"/>
      <c r="EMJ57" s="50"/>
      <c r="EMK57" s="50"/>
      <c r="EML57" s="50"/>
      <c r="EMM57" s="50"/>
      <c r="EMN57" s="50"/>
      <c r="EMO57" s="50"/>
      <c r="EMP57" s="50"/>
      <c r="EMQ57" s="50"/>
      <c r="EMR57" s="50"/>
      <c r="EMS57" s="50"/>
      <c r="EMT57" s="50"/>
      <c r="EMU57" s="50"/>
      <c r="EMV57" s="50"/>
      <c r="EMW57" s="50"/>
      <c r="EMX57" s="50"/>
      <c r="EMY57" s="50"/>
      <c r="EMZ57" s="50"/>
      <c r="ENA57" s="50"/>
      <c r="ENB57" s="50"/>
      <c r="ENC57" s="50"/>
      <c r="END57" s="50"/>
      <c r="ENE57" s="50"/>
      <c r="ENF57" s="50"/>
      <c r="ENG57" s="50"/>
      <c r="ENH57" s="50"/>
      <c r="ENI57" s="50"/>
      <c r="ENJ57" s="50"/>
      <c r="ENK57" s="50"/>
      <c r="ENL57" s="50"/>
      <c r="ENM57" s="50"/>
      <c r="ENN57" s="50"/>
      <c r="ENO57" s="50"/>
      <c r="ENP57" s="50"/>
      <c r="ENQ57" s="50"/>
      <c r="ENR57" s="50"/>
      <c r="ENS57" s="50"/>
      <c r="ENT57" s="50"/>
      <c r="ENU57" s="50"/>
      <c r="ENV57" s="50"/>
      <c r="ENW57" s="50"/>
      <c r="ENX57" s="50"/>
      <c r="ENY57" s="50"/>
      <c r="ENZ57" s="50"/>
      <c r="EOA57" s="50"/>
      <c r="EOB57" s="50"/>
      <c r="EOC57" s="50"/>
      <c r="EOD57" s="50"/>
      <c r="EOE57" s="50"/>
      <c r="EOF57" s="50"/>
      <c r="EOG57" s="50"/>
      <c r="EOH57" s="50"/>
      <c r="EOI57" s="50"/>
      <c r="EOJ57" s="50"/>
      <c r="EOK57" s="50"/>
      <c r="EOL57" s="50"/>
      <c r="EOM57" s="50"/>
      <c r="EON57" s="50"/>
      <c r="EOO57" s="50"/>
      <c r="EOP57" s="50"/>
      <c r="EOQ57" s="50"/>
      <c r="EOR57" s="50"/>
      <c r="EOS57" s="50"/>
      <c r="EOT57" s="50"/>
      <c r="EOU57" s="50"/>
      <c r="EOV57" s="50"/>
      <c r="EOW57" s="50"/>
      <c r="EOX57" s="50"/>
      <c r="EOY57" s="50"/>
      <c r="EOZ57" s="50"/>
      <c r="EPA57" s="50"/>
      <c r="EPB57" s="50"/>
      <c r="EPC57" s="50"/>
      <c r="EPD57" s="50"/>
      <c r="EPE57" s="50"/>
      <c r="EPF57" s="50"/>
      <c r="EPG57" s="50"/>
      <c r="EPH57" s="50"/>
      <c r="EPI57" s="50"/>
      <c r="EPJ57" s="50"/>
      <c r="EPK57" s="50"/>
      <c r="EPL57" s="50"/>
      <c r="EPM57" s="50"/>
      <c r="EPN57" s="50"/>
      <c r="EPO57" s="50"/>
      <c r="EPP57" s="50"/>
      <c r="EPQ57" s="50"/>
      <c r="EPR57" s="50"/>
      <c r="EPS57" s="50"/>
      <c r="EPT57" s="50"/>
      <c r="EPU57" s="50"/>
      <c r="EPV57" s="50"/>
      <c r="EPW57" s="50"/>
      <c r="EPX57" s="50"/>
      <c r="EPY57" s="50"/>
      <c r="EPZ57" s="50"/>
      <c r="EQA57" s="50"/>
      <c r="EQB57" s="50"/>
      <c r="EQC57" s="50"/>
      <c r="EQD57" s="50"/>
      <c r="EQE57" s="50"/>
      <c r="EQF57" s="50"/>
      <c r="EQG57" s="50"/>
      <c r="EQH57" s="50"/>
      <c r="EQI57" s="50"/>
      <c r="EQJ57" s="50"/>
      <c r="EQK57" s="50"/>
      <c r="EQL57" s="50"/>
      <c r="EQM57" s="50"/>
      <c r="EQN57" s="50"/>
      <c r="EQO57" s="50"/>
      <c r="EQP57" s="50"/>
      <c r="EQQ57" s="50"/>
      <c r="EQR57" s="50"/>
      <c r="EQS57" s="50"/>
      <c r="EQT57" s="50"/>
      <c r="EQU57" s="50"/>
      <c r="EQV57" s="50"/>
      <c r="EQW57" s="50"/>
      <c r="EQX57" s="50"/>
      <c r="EQY57" s="50"/>
      <c r="EQZ57" s="50"/>
      <c r="ERA57" s="50"/>
      <c r="ERB57" s="50"/>
      <c r="ERC57" s="50"/>
      <c r="ERD57" s="50"/>
      <c r="ERE57" s="50"/>
      <c r="ERF57" s="50"/>
      <c r="ERG57" s="50"/>
      <c r="ERH57" s="50"/>
      <c r="ERI57" s="50"/>
      <c r="ERJ57" s="50"/>
      <c r="ERK57" s="50"/>
      <c r="ERL57" s="50"/>
      <c r="ERM57" s="50"/>
      <c r="ERN57" s="50"/>
      <c r="ERO57" s="50"/>
      <c r="ERP57" s="50"/>
      <c r="ERQ57" s="50"/>
      <c r="ERR57" s="50"/>
      <c r="ERS57" s="50"/>
      <c r="ERT57" s="50"/>
      <c r="ERU57" s="50"/>
      <c r="ERV57" s="50"/>
      <c r="ERW57" s="50"/>
      <c r="ERX57" s="50"/>
      <c r="ERY57" s="50"/>
      <c r="ERZ57" s="50"/>
      <c r="ESA57" s="50"/>
      <c r="ESB57" s="50"/>
      <c r="ESC57" s="50"/>
      <c r="ESD57" s="50"/>
      <c r="ESE57" s="50"/>
      <c r="ESF57" s="50"/>
      <c r="ESG57" s="50"/>
      <c r="ESH57" s="50"/>
      <c r="ESI57" s="50"/>
      <c r="ESJ57" s="50"/>
      <c r="ESK57" s="50"/>
      <c r="ESL57" s="50"/>
      <c r="ESM57" s="50"/>
      <c r="ESN57" s="50"/>
      <c r="ESO57" s="50"/>
      <c r="ESP57" s="50"/>
      <c r="ESQ57" s="50"/>
      <c r="ESR57" s="50"/>
      <c r="ESS57" s="50"/>
      <c r="EST57" s="50"/>
      <c r="ESU57" s="50"/>
      <c r="ESV57" s="50"/>
      <c r="ESW57" s="50"/>
      <c r="ESX57" s="50"/>
      <c r="ESY57" s="50"/>
      <c r="ESZ57" s="50"/>
      <c r="ETA57" s="50"/>
      <c r="ETB57" s="50"/>
      <c r="ETC57" s="50"/>
      <c r="ETD57" s="50"/>
      <c r="ETE57" s="50"/>
      <c r="ETF57" s="50"/>
      <c r="ETG57" s="50"/>
      <c r="ETH57" s="50"/>
      <c r="ETI57" s="50"/>
      <c r="ETJ57" s="50"/>
      <c r="ETK57" s="50"/>
      <c r="ETL57" s="50"/>
      <c r="ETM57" s="50"/>
      <c r="ETN57" s="50"/>
      <c r="ETO57" s="50"/>
      <c r="ETP57" s="50"/>
      <c r="ETQ57" s="50"/>
      <c r="ETR57" s="50"/>
      <c r="ETS57" s="50"/>
      <c r="ETT57" s="50"/>
      <c r="ETU57" s="50"/>
      <c r="ETV57" s="50"/>
      <c r="ETW57" s="50"/>
      <c r="ETX57" s="50"/>
      <c r="ETY57" s="50"/>
      <c r="ETZ57" s="50"/>
      <c r="EUA57" s="50"/>
      <c r="EUB57" s="50"/>
      <c r="EUC57" s="50"/>
      <c r="EUD57" s="50"/>
      <c r="EUE57" s="50"/>
      <c r="EUF57" s="50"/>
      <c r="EUG57" s="50"/>
      <c r="EUH57" s="50"/>
      <c r="EUI57" s="50"/>
      <c r="EUJ57" s="50"/>
      <c r="EUK57" s="50"/>
      <c r="EUL57" s="50"/>
      <c r="EUM57" s="50"/>
      <c r="EUN57" s="50"/>
      <c r="EUO57" s="50"/>
      <c r="EUP57" s="50"/>
      <c r="EUQ57" s="50"/>
      <c r="EUR57" s="50"/>
      <c r="EUS57" s="50"/>
      <c r="EUT57" s="50"/>
      <c r="EUU57" s="50"/>
      <c r="EUV57" s="50"/>
      <c r="EUW57" s="50"/>
      <c r="EUX57" s="50"/>
      <c r="EUY57" s="50"/>
      <c r="EUZ57" s="50"/>
      <c r="EVA57" s="50"/>
      <c r="EVB57" s="50"/>
      <c r="EVC57" s="50"/>
      <c r="EVD57" s="50"/>
      <c r="EVE57" s="50"/>
      <c r="EVF57" s="50"/>
      <c r="EVG57" s="50"/>
      <c r="EVH57" s="50"/>
      <c r="EVI57" s="50"/>
      <c r="EVJ57" s="50"/>
      <c r="EVK57" s="50"/>
      <c r="EVL57" s="50"/>
      <c r="EVM57" s="50"/>
      <c r="EVN57" s="50"/>
      <c r="EVO57" s="50"/>
      <c r="EVP57" s="50"/>
      <c r="EVQ57" s="50"/>
      <c r="EVR57" s="50"/>
      <c r="EVS57" s="50"/>
      <c r="EVT57" s="50"/>
      <c r="EVU57" s="50"/>
      <c r="EVV57" s="50"/>
      <c r="EVW57" s="50"/>
      <c r="EVX57" s="50"/>
      <c r="EVY57" s="50"/>
      <c r="EVZ57" s="50"/>
      <c r="EWA57" s="50"/>
      <c r="EWB57" s="50"/>
      <c r="EWC57" s="50"/>
      <c r="EWD57" s="50"/>
      <c r="EWE57" s="50"/>
      <c r="EWF57" s="50"/>
      <c r="EWG57" s="50"/>
      <c r="EWH57" s="50"/>
      <c r="EWI57" s="50"/>
      <c r="EWJ57" s="50"/>
      <c r="EWK57" s="50"/>
      <c r="EWL57" s="50"/>
      <c r="EWM57" s="50"/>
      <c r="EWN57" s="50"/>
      <c r="EWO57" s="50"/>
      <c r="EWP57" s="50"/>
      <c r="EWQ57" s="50"/>
      <c r="EWR57" s="50"/>
      <c r="EWS57" s="50"/>
      <c r="EWT57" s="50"/>
      <c r="EWU57" s="50"/>
      <c r="EWV57" s="50"/>
      <c r="EWW57" s="50"/>
      <c r="EWX57" s="50"/>
      <c r="EWY57" s="50"/>
      <c r="EWZ57" s="50"/>
      <c r="EXA57" s="50"/>
      <c r="EXB57" s="50"/>
      <c r="EXC57" s="50"/>
      <c r="EXD57" s="50"/>
      <c r="EXE57" s="50"/>
      <c r="EXF57" s="50"/>
      <c r="EXG57" s="50"/>
      <c r="EXH57" s="50"/>
      <c r="EXI57" s="50"/>
      <c r="EXJ57" s="50"/>
      <c r="EXK57" s="50"/>
      <c r="EXL57" s="50"/>
      <c r="EXM57" s="50"/>
      <c r="EXN57" s="50"/>
      <c r="EXO57" s="50"/>
      <c r="EXP57" s="50"/>
      <c r="EXQ57" s="50"/>
      <c r="EXR57" s="50"/>
      <c r="EXS57" s="50"/>
      <c r="EXT57" s="50"/>
      <c r="EXU57" s="50"/>
      <c r="EXV57" s="50"/>
      <c r="EXW57" s="50"/>
      <c r="EXX57" s="50"/>
      <c r="EXY57" s="50"/>
      <c r="EXZ57" s="50"/>
      <c r="EYA57" s="50"/>
      <c r="EYB57" s="50"/>
      <c r="EYC57" s="50"/>
      <c r="EYD57" s="50"/>
      <c r="EYE57" s="50"/>
      <c r="EYF57" s="50"/>
      <c r="EYG57" s="50"/>
      <c r="EYH57" s="50"/>
      <c r="EYI57" s="50"/>
      <c r="EYJ57" s="50"/>
      <c r="EYK57" s="50"/>
      <c r="EYL57" s="50"/>
      <c r="EYM57" s="50"/>
      <c r="EYN57" s="50"/>
      <c r="EYO57" s="50"/>
      <c r="EYP57" s="50"/>
      <c r="EYQ57" s="50"/>
      <c r="EYR57" s="50"/>
      <c r="EYS57" s="50"/>
      <c r="EYT57" s="50"/>
      <c r="EYU57" s="50"/>
      <c r="EYV57" s="50"/>
      <c r="EYW57" s="50"/>
      <c r="EYX57" s="50"/>
      <c r="EYY57" s="50"/>
      <c r="EYZ57" s="50"/>
      <c r="EZA57" s="50"/>
      <c r="EZB57" s="50"/>
      <c r="EZC57" s="50"/>
      <c r="EZD57" s="50"/>
      <c r="EZE57" s="50"/>
      <c r="EZF57" s="50"/>
      <c r="EZG57" s="50"/>
      <c r="EZH57" s="50"/>
      <c r="EZI57" s="50"/>
      <c r="EZJ57" s="50"/>
      <c r="EZK57" s="50"/>
      <c r="EZL57" s="50"/>
      <c r="EZM57" s="50"/>
      <c r="EZN57" s="50"/>
      <c r="EZO57" s="50"/>
      <c r="EZP57" s="50"/>
      <c r="EZQ57" s="50"/>
      <c r="EZR57" s="50"/>
      <c r="EZS57" s="50"/>
      <c r="EZT57" s="50"/>
      <c r="EZU57" s="50"/>
      <c r="EZV57" s="50"/>
      <c r="EZW57" s="50"/>
      <c r="EZX57" s="50"/>
      <c r="EZY57" s="50"/>
      <c r="EZZ57" s="50"/>
      <c r="FAA57" s="50"/>
      <c r="FAB57" s="50"/>
      <c r="FAC57" s="50"/>
      <c r="FAD57" s="50"/>
      <c r="FAE57" s="50"/>
      <c r="FAF57" s="50"/>
      <c r="FAG57" s="50"/>
      <c r="FAH57" s="50"/>
      <c r="FAI57" s="50"/>
      <c r="FAJ57" s="50"/>
      <c r="FAK57" s="50"/>
      <c r="FAL57" s="50"/>
      <c r="FAM57" s="50"/>
      <c r="FAN57" s="50"/>
      <c r="FAO57" s="50"/>
      <c r="FAP57" s="50"/>
      <c r="FAQ57" s="50"/>
      <c r="FAR57" s="50"/>
      <c r="FAS57" s="50"/>
      <c r="FAT57" s="50"/>
      <c r="FAU57" s="50"/>
      <c r="FAV57" s="50"/>
      <c r="FAW57" s="50"/>
      <c r="FAX57" s="50"/>
      <c r="FAY57" s="50"/>
      <c r="FAZ57" s="50"/>
      <c r="FBA57" s="50"/>
      <c r="FBB57" s="50"/>
      <c r="FBC57" s="50"/>
      <c r="FBD57" s="50"/>
      <c r="FBE57" s="50"/>
      <c r="FBF57" s="50"/>
      <c r="FBG57" s="50"/>
      <c r="FBH57" s="50"/>
      <c r="FBI57" s="50"/>
      <c r="FBJ57" s="50"/>
      <c r="FBK57" s="50"/>
      <c r="FBL57" s="50"/>
      <c r="FBM57" s="50"/>
      <c r="FBN57" s="50"/>
      <c r="FBO57" s="50"/>
      <c r="FBP57" s="50"/>
      <c r="FBQ57" s="50"/>
      <c r="FBR57" s="50"/>
      <c r="FBS57" s="50"/>
      <c r="FBT57" s="50"/>
      <c r="FBU57" s="50"/>
      <c r="FBV57" s="50"/>
      <c r="FBW57" s="50"/>
      <c r="FBX57" s="50"/>
      <c r="FBY57" s="50"/>
      <c r="FBZ57" s="50"/>
      <c r="FCA57" s="50"/>
      <c r="FCB57" s="50"/>
      <c r="FCC57" s="50"/>
      <c r="FCD57" s="50"/>
      <c r="FCE57" s="50"/>
      <c r="FCF57" s="50"/>
      <c r="FCG57" s="50"/>
      <c r="FCH57" s="50"/>
      <c r="FCI57" s="50"/>
      <c r="FCJ57" s="50"/>
      <c r="FCK57" s="50"/>
      <c r="FCL57" s="50"/>
      <c r="FCM57" s="50"/>
      <c r="FCN57" s="50"/>
      <c r="FCO57" s="50"/>
      <c r="FCP57" s="50"/>
      <c r="FCQ57" s="50"/>
      <c r="FCR57" s="50"/>
      <c r="FCS57" s="50"/>
      <c r="FCT57" s="50"/>
      <c r="FCU57" s="50"/>
      <c r="FCV57" s="50"/>
      <c r="FCW57" s="50"/>
      <c r="FCX57" s="50"/>
      <c r="FCY57" s="50"/>
      <c r="FCZ57" s="50"/>
      <c r="FDA57" s="50"/>
      <c r="FDB57" s="50"/>
      <c r="FDC57" s="50"/>
      <c r="FDD57" s="50"/>
      <c r="FDE57" s="50"/>
      <c r="FDF57" s="50"/>
      <c r="FDG57" s="50"/>
      <c r="FDH57" s="50"/>
      <c r="FDI57" s="50"/>
      <c r="FDJ57" s="50"/>
      <c r="FDK57" s="50"/>
      <c r="FDL57" s="50"/>
      <c r="FDM57" s="50"/>
      <c r="FDN57" s="50"/>
      <c r="FDO57" s="50"/>
      <c r="FDP57" s="50"/>
      <c r="FDQ57" s="50"/>
      <c r="FDR57" s="50"/>
      <c r="FDS57" s="50"/>
      <c r="FDT57" s="50"/>
      <c r="FDU57" s="50"/>
      <c r="FDV57" s="50"/>
      <c r="FDW57" s="50"/>
      <c r="FDX57" s="50"/>
      <c r="FDY57" s="50"/>
      <c r="FDZ57" s="50"/>
      <c r="FEA57" s="50"/>
      <c r="FEB57" s="50"/>
      <c r="FEC57" s="50"/>
      <c r="FED57" s="50"/>
      <c r="FEE57" s="50"/>
      <c r="FEF57" s="50"/>
      <c r="FEG57" s="50"/>
      <c r="FEH57" s="50"/>
      <c r="FEI57" s="50"/>
      <c r="FEJ57" s="50"/>
      <c r="FEK57" s="50"/>
      <c r="FEL57" s="50"/>
      <c r="FEM57" s="50"/>
      <c r="FEN57" s="50"/>
      <c r="FEO57" s="50"/>
      <c r="FEP57" s="50"/>
      <c r="FEQ57" s="50"/>
      <c r="FER57" s="50"/>
      <c r="FES57" s="50"/>
      <c r="FET57" s="50"/>
      <c r="FEU57" s="50"/>
      <c r="FEV57" s="50"/>
      <c r="FEW57" s="50"/>
      <c r="FEX57" s="50"/>
      <c r="FEY57" s="50"/>
      <c r="FEZ57" s="50"/>
      <c r="FFA57" s="50"/>
      <c r="FFB57" s="50"/>
      <c r="FFC57" s="50"/>
      <c r="FFD57" s="50"/>
      <c r="FFE57" s="50"/>
      <c r="FFF57" s="50"/>
      <c r="FFG57" s="50"/>
      <c r="FFH57" s="50"/>
      <c r="FFI57" s="50"/>
      <c r="FFJ57" s="50"/>
      <c r="FFK57" s="50"/>
      <c r="FFL57" s="50"/>
      <c r="FFM57" s="50"/>
      <c r="FFN57" s="50"/>
      <c r="FFO57" s="50"/>
      <c r="FFP57" s="50"/>
      <c r="FFQ57" s="50"/>
      <c r="FFR57" s="50"/>
      <c r="FFS57" s="50"/>
      <c r="FFT57" s="50"/>
      <c r="FFU57" s="50"/>
      <c r="FFV57" s="50"/>
      <c r="FFW57" s="50"/>
      <c r="FFX57" s="50"/>
      <c r="FFY57" s="50"/>
      <c r="FFZ57" s="50"/>
      <c r="FGA57" s="50"/>
      <c r="FGB57" s="50"/>
      <c r="FGC57" s="50"/>
      <c r="FGD57" s="50"/>
      <c r="FGE57" s="50"/>
      <c r="FGF57" s="50"/>
      <c r="FGG57" s="50"/>
      <c r="FGH57" s="50"/>
      <c r="FGI57" s="50"/>
      <c r="FGJ57" s="50"/>
      <c r="FGK57" s="50"/>
      <c r="FGL57" s="50"/>
      <c r="FGM57" s="50"/>
      <c r="FGN57" s="50"/>
      <c r="FGO57" s="50"/>
      <c r="FGP57" s="50"/>
      <c r="FGQ57" s="50"/>
      <c r="FGR57" s="50"/>
      <c r="FGS57" s="50"/>
      <c r="FGT57" s="50"/>
      <c r="FGU57" s="50"/>
      <c r="FGV57" s="50"/>
      <c r="FGW57" s="50"/>
      <c r="FGX57" s="50"/>
      <c r="FGY57" s="50"/>
      <c r="FGZ57" s="50"/>
      <c r="FHA57" s="50"/>
      <c r="FHB57" s="50"/>
      <c r="FHC57" s="50"/>
      <c r="FHD57" s="50"/>
      <c r="FHE57" s="50"/>
      <c r="FHF57" s="50"/>
      <c r="FHG57" s="50"/>
      <c r="FHH57" s="50"/>
      <c r="FHI57" s="50"/>
      <c r="FHJ57" s="50"/>
      <c r="FHK57" s="50"/>
      <c r="FHL57" s="50"/>
      <c r="FHM57" s="50"/>
      <c r="FHN57" s="50"/>
      <c r="FHO57" s="50"/>
      <c r="FHP57" s="50"/>
      <c r="FHQ57" s="50"/>
      <c r="FHR57" s="50"/>
      <c r="FHS57" s="50"/>
      <c r="FHT57" s="50"/>
      <c r="FHU57" s="50"/>
      <c r="FHV57" s="50"/>
      <c r="FHW57" s="50"/>
      <c r="FHX57" s="50"/>
      <c r="FHY57" s="50"/>
      <c r="FHZ57" s="50"/>
      <c r="FIA57" s="50"/>
      <c r="FIB57" s="50"/>
      <c r="FIC57" s="50"/>
      <c r="FID57" s="50"/>
      <c r="FIE57" s="50"/>
      <c r="FIF57" s="50"/>
      <c r="FIG57" s="50"/>
      <c r="FIH57" s="50"/>
      <c r="FII57" s="50"/>
      <c r="FIJ57" s="50"/>
      <c r="FIK57" s="50"/>
      <c r="FIL57" s="50"/>
      <c r="FIM57" s="50"/>
      <c r="FIN57" s="50"/>
      <c r="FIO57" s="50"/>
      <c r="FIP57" s="50"/>
      <c r="FIQ57" s="50"/>
      <c r="FIR57" s="50"/>
      <c r="FIS57" s="50"/>
      <c r="FIT57" s="50"/>
      <c r="FIU57" s="50"/>
      <c r="FIV57" s="50"/>
      <c r="FIW57" s="50"/>
      <c r="FIX57" s="50"/>
      <c r="FIY57" s="50"/>
      <c r="FIZ57" s="50"/>
      <c r="FJA57" s="50"/>
      <c r="FJB57" s="50"/>
      <c r="FJC57" s="50"/>
      <c r="FJD57" s="50"/>
      <c r="FJE57" s="50"/>
      <c r="FJF57" s="50"/>
      <c r="FJG57" s="50"/>
      <c r="FJH57" s="50"/>
      <c r="FJI57" s="50"/>
      <c r="FJJ57" s="50"/>
      <c r="FJK57" s="50"/>
      <c r="FJL57" s="50"/>
      <c r="FJM57" s="50"/>
      <c r="FJN57" s="50"/>
      <c r="FJO57" s="50"/>
      <c r="FJP57" s="50"/>
      <c r="FJQ57" s="50"/>
      <c r="FJR57" s="50"/>
      <c r="FJS57" s="50"/>
      <c r="FJT57" s="50"/>
      <c r="FJU57" s="50"/>
      <c r="FJV57" s="50"/>
      <c r="FJW57" s="50"/>
      <c r="FJX57" s="50"/>
      <c r="FJY57" s="50"/>
      <c r="FJZ57" s="50"/>
      <c r="FKA57" s="50"/>
      <c r="FKB57" s="50"/>
      <c r="FKC57" s="50"/>
      <c r="FKD57" s="50"/>
      <c r="FKE57" s="50"/>
      <c r="FKF57" s="50"/>
      <c r="FKG57" s="50"/>
      <c r="FKH57" s="50"/>
      <c r="FKI57" s="50"/>
      <c r="FKJ57" s="50"/>
      <c r="FKK57" s="50"/>
      <c r="FKL57" s="50"/>
      <c r="FKM57" s="50"/>
      <c r="FKN57" s="50"/>
      <c r="FKO57" s="50"/>
      <c r="FKP57" s="50"/>
      <c r="FKQ57" s="50"/>
      <c r="FKR57" s="50"/>
      <c r="FKS57" s="50"/>
      <c r="FKT57" s="50"/>
      <c r="FKU57" s="50"/>
      <c r="FKV57" s="50"/>
      <c r="FKW57" s="50"/>
      <c r="FKX57" s="50"/>
      <c r="FKY57" s="50"/>
      <c r="FKZ57" s="50"/>
      <c r="FLA57" s="50"/>
      <c r="FLB57" s="50"/>
      <c r="FLC57" s="50"/>
      <c r="FLD57" s="50"/>
      <c r="FLE57" s="50"/>
      <c r="FLF57" s="50"/>
      <c r="FLG57" s="50"/>
      <c r="FLH57" s="50"/>
      <c r="FLI57" s="50"/>
      <c r="FLJ57" s="50"/>
      <c r="FLK57" s="50"/>
      <c r="FLL57" s="50"/>
      <c r="FLM57" s="50"/>
      <c r="FLN57" s="50"/>
      <c r="FLO57" s="50"/>
      <c r="FLP57" s="50"/>
      <c r="FLQ57" s="50"/>
      <c r="FLR57" s="50"/>
      <c r="FLS57" s="50"/>
      <c r="FLT57" s="50"/>
      <c r="FLU57" s="50"/>
      <c r="FLV57" s="50"/>
      <c r="FLW57" s="50"/>
      <c r="FLX57" s="50"/>
      <c r="FLY57" s="50"/>
      <c r="FLZ57" s="50"/>
      <c r="FMA57" s="50"/>
      <c r="FMB57" s="50"/>
      <c r="FMC57" s="50"/>
      <c r="FMD57" s="50"/>
      <c r="FME57" s="50"/>
      <c r="FMF57" s="50"/>
      <c r="FMG57" s="50"/>
      <c r="FMH57" s="50"/>
      <c r="FMI57" s="50"/>
      <c r="FMJ57" s="50"/>
      <c r="FMK57" s="50"/>
      <c r="FML57" s="50"/>
      <c r="FMM57" s="50"/>
      <c r="FMN57" s="50"/>
      <c r="FMO57" s="50"/>
      <c r="FMP57" s="50"/>
      <c r="FMQ57" s="50"/>
      <c r="FMR57" s="50"/>
      <c r="FMS57" s="50"/>
      <c r="FMT57" s="50"/>
      <c r="FMU57" s="50"/>
      <c r="FMV57" s="50"/>
      <c r="FMW57" s="50"/>
      <c r="FMX57" s="50"/>
      <c r="FMY57" s="50"/>
      <c r="FMZ57" s="50"/>
      <c r="FNA57" s="50"/>
      <c r="FNB57" s="50"/>
      <c r="FNC57" s="50"/>
      <c r="FND57" s="50"/>
      <c r="FNE57" s="50"/>
      <c r="FNF57" s="50"/>
      <c r="FNG57" s="50"/>
      <c r="FNH57" s="50"/>
      <c r="FNI57" s="50"/>
      <c r="FNJ57" s="50"/>
      <c r="FNK57" s="50"/>
      <c r="FNL57" s="50"/>
      <c r="FNM57" s="50"/>
      <c r="FNN57" s="50"/>
      <c r="FNO57" s="50"/>
      <c r="FNP57" s="50"/>
      <c r="FNQ57" s="50"/>
      <c r="FNR57" s="50"/>
      <c r="FNS57" s="50"/>
      <c r="FNT57" s="50"/>
      <c r="FNU57" s="50"/>
      <c r="FNV57" s="50"/>
      <c r="FNW57" s="50"/>
      <c r="FNX57" s="50"/>
      <c r="FNY57" s="50"/>
      <c r="FNZ57" s="50"/>
      <c r="FOA57" s="50"/>
      <c r="FOB57" s="50"/>
      <c r="FOC57" s="50"/>
      <c r="FOD57" s="50"/>
      <c r="FOE57" s="50"/>
      <c r="FOF57" s="50"/>
      <c r="FOG57" s="50"/>
      <c r="FOH57" s="50"/>
      <c r="FOI57" s="50"/>
      <c r="FOJ57" s="50"/>
      <c r="FOK57" s="50"/>
      <c r="FOL57" s="50"/>
      <c r="FOM57" s="50"/>
      <c r="FON57" s="50"/>
      <c r="FOO57" s="50"/>
      <c r="FOP57" s="50"/>
      <c r="FOQ57" s="50"/>
      <c r="FOR57" s="50"/>
      <c r="FOS57" s="50"/>
      <c r="FOT57" s="50"/>
      <c r="FOU57" s="50"/>
      <c r="FOV57" s="50"/>
      <c r="FOW57" s="50"/>
      <c r="FOX57" s="50"/>
      <c r="FOY57" s="50"/>
      <c r="FOZ57" s="50"/>
      <c r="FPA57" s="50"/>
      <c r="FPB57" s="50"/>
      <c r="FPC57" s="50"/>
      <c r="FPD57" s="50"/>
      <c r="FPE57" s="50"/>
      <c r="FPF57" s="50"/>
      <c r="FPG57" s="50"/>
      <c r="FPH57" s="50"/>
      <c r="FPI57" s="50"/>
      <c r="FPJ57" s="50"/>
      <c r="FPK57" s="50"/>
      <c r="FPL57" s="50"/>
      <c r="FPM57" s="50"/>
      <c r="FPN57" s="50"/>
      <c r="FPO57" s="50"/>
      <c r="FPP57" s="50"/>
      <c r="FPQ57" s="50"/>
      <c r="FPR57" s="50"/>
      <c r="FPS57" s="50"/>
      <c r="FPT57" s="50"/>
      <c r="FPU57" s="50"/>
      <c r="FPV57" s="50"/>
      <c r="FPW57" s="50"/>
      <c r="FPX57" s="50"/>
      <c r="FPY57" s="50"/>
      <c r="FPZ57" s="50"/>
      <c r="FQA57" s="50"/>
      <c r="FQB57" s="50"/>
      <c r="FQC57" s="50"/>
      <c r="FQD57" s="50"/>
      <c r="FQE57" s="50"/>
      <c r="FQF57" s="50"/>
      <c r="FQG57" s="50"/>
      <c r="FQH57" s="50"/>
      <c r="FQI57" s="50"/>
      <c r="FQJ57" s="50"/>
      <c r="FQK57" s="50"/>
      <c r="FQL57" s="50"/>
      <c r="FQM57" s="50"/>
      <c r="FQN57" s="50"/>
      <c r="FQO57" s="50"/>
      <c r="FQP57" s="50"/>
      <c r="FQQ57" s="50"/>
      <c r="FQR57" s="50"/>
      <c r="FQS57" s="50"/>
      <c r="FQT57" s="50"/>
      <c r="FQU57" s="50"/>
      <c r="FQV57" s="50"/>
      <c r="FQW57" s="50"/>
      <c r="FQX57" s="50"/>
      <c r="FQY57" s="50"/>
      <c r="FQZ57" s="50"/>
      <c r="FRA57" s="50"/>
      <c r="FRB57" s="50"/>
      <c r="FRC57" s="50"/>
      <c r="FRD57" s="50"/>
      <c r="FRE57" s="50"/>
      <c r="FRF57" s="50"/>
      <c r="FRG57" s="50"/>
      <c r="FRH57" s="50"/>
      <c r="FRI57" s="50"/>
      <c r="FRJ57" s="50"/>
      <c r="FRK57" s="50"/>
      <c r="FRL57" s="50"/>
      <c r="FRM57" s="50"/>
      <c r="FRN57" s="50"/>
      <c r="FRO57" s="50"/>
      <c r="FRP57" s="50"/>
      <c r="FRQ57" s="50"/>
      <c r="FRR57" s="50"/>
      <c r="FRS57" s="50"/>
      <c r="FRT57" s="50"/>
      <c r="FRU57" s="50"/>
      <c r="FRV57" s="50"/>
      <c r="FRW57" s="50"/>
      <c r="FRX57" s="50"/>
      <c r="FRY57" s="50"/>
      <c r="FRZ57" s="50"/>
      <c r="FSA57" s="50"/>
      <c r="FSB57" s="50"/>
      <c r="FSC57" s="50"/>
      <c r="FSD57" s="50"/>
      <c r="FSE57" s="50"/>
      <c r="FSF57" s="50"/>
      <c r="FSG57" s="50"/>
      <c r="FSH57" s="50"/>
      <c r="FSI57" s="50"/>
      <c r="FSJ57" s="50"/>
      <c r="FSK57" s="50"/>
      <c r="FSL57" s="50"/>
      <c r="FSM57" s="50"/>
      <c r="FSN57" s="50"/>
      <c r="FSO57" s="50"/>
      <c r="FSP57" s="50"/>
      <c r="FSQ57" s="50"/>
      <c r="FSR57" s="50"/>
      <c r="FSS57" s="50"/>
      <c r="FST57" s="50"/>
      <c r="FSU57" s="50"/>
      <c r="FSV57" s="50"/>
      <c r="FSW57" s="50"/>
      <c r="FSX57" s="50"/>
      <c r="FSY57" s="50"/>
      <c r="FSZ57" s="50"/>
      <c r="FTA57" s="50"/>
      <c r="FTB57" s="50"/>
      <c r="FTC57" s="50"/>
      <c r="FTD57" s="50"/>
      <c r="FTE57" s="50"/>
      <c r="FTF57" s="50"/>
      <c r="FTG57" s="50"/>
      <c r="FTH57" s="50"/>
      <c r="FTI57" s="50"/>
      <c r="FTJ57" s="50"/>
      <c r="FTK57" s="50"/>
      <c r="FTL57" s="50"/>
      <c r="FTM57" s="50"/>
      <c r="FTN57" s="50"/>
      <c r="FTO57" s="50"/>
      <c r="FTP57" s="50"/>
      <c r="FTQ57" s="50"/>
      <c r="FTR57" s="50"/>
      <c r="FTS57" s="50"/>
      <c r="FTT57" s="50"/>
      <c r="FTU57" s="50"/>
      <c r="FTV57" s="50"/>
      <c r="FTW57" s="50"/>
      <c r="FTX57" s="50"/>
      <c r="FTY57" s="50"/>
      <c r="FTZ57" s="50"/>
      <c r="FUA57" s="50"/>
      <c r="FUB57" s="50"/>
      <c r="FUC57" s="50"/>
      <c r="FUD57" s="50"/>
      <c r="FUE57" s="50"/>
      <c r="FUF57" s="50"/>
      <c r="FUG57" s="50"/>
      <c r="FUH57" s="50"/>
      <c r="FUI57" s="50"/>
      <c r="FUJ57" s="50"/>
      <c r="FUK57" s="50"/>
      <c r="FUL57" s="50"/>
      <c r="FUM57" s="50"/>
      <c r="FUN57" s="50"/>
      <c r="FUO57" s="50"/>
      <c r="FUP57" s="50"/>
      <c r="FUQ57" s="50"/>
      <c r="FUR57" s="50"/>
      <c r="FUS57" s="50"/>
      <c r="FUT57" s="50"/>
      <c r="FUU57" s="50"/>
      <c r="FUV57" s="50"/>
      <c r="FUW57" s="50"/>
      <c r="FUX57" s="50"/>
      <c r="FUY57" s="50"/>
      <c r="FUZ57" s="50"/>
      <c r="FVA57" s="50"/>
      <c r="FVB57" s="50"/>
      <c r="FVC57" s="50"/>
      <c r="FVD57" s="50"/>
      <c r="FVE57" s="50"/>
      <c r="FVF57" s="50"/>
      <c r="FVG57" s="50"/>
      <c r="FVH57" s="50"/>
      <c r="FVI57" s="50"/>
      <c r="FVJ57" s="50"/>
      <c r="FVK57" s="50"/>
      <c r="FVL57" s="50"/>
      <c r="FVM57" s="50"/>
      <c r="FVN57" s="50"/>
      <c r="FVO57" s="50"/>
      <c r="FVP57" s="50"/>
      <c r="FVQ57" s="50"/>
      <c r="FVR57" s="50"/>
      <c r="FVS57" s="50"/>
      <c r="FVT57" s="50"/>
      <c r="FVU57" s="50"/>
      <c r="FVV57" s="50"/>
      <c r="FVW57" s="50"/>
      <c r="FVX57" s="50"/>
      <c r="FVY57" s="50"/>
      <c r="FVZ57" s="50"/>
      <c r="FWA57" s="50"/>
      <c r="FWB57" s="50"/>
      <c r="FWC57" s="50"/>
      <c r="FWD57" s="50"/>
      <c r="FWE57" s="50"/>
      <c r="FWF57" s="50"/>
      <c r="FWG57" s="50"/>
      <c r="FWH57" s="50"/>
      <c r="FWI57" s="50"/>
      <c r="FWJ57" s="50"/>
      <c r="FWK57" s="50"/>
      <c r="FWL57" s="50"/>
      <c r="FWM57" s="50"/>
      <c r="FWN57" s="50"/>
      <c r="FWO57" s="50"/>
      <c r="FWP57" s="50"/>
      <c r="FWQ57" s="50"/>
      <c r="FWR57" s="50"/>
      <c r="FWS57" s="50"/>
      <c r="FWT57" s="50"/>
      <c r="FWU57" s="50"/>
      <c r="FWV57" s="50"/>
      <c r="FWW57" s="50"/>
      <c r="FWX57" s="50"/>
      <c r="FWY57" s="50"/>
      <c r="FWZ57" s="50"/>
      <c r="FXA57" s="50"/>
      <c r="FXB57" s="50"/>
      <c r="FXC57" s="50"/>
      <c r="FXD57" s="50"/>
      <c r="FXE57" s="50"/>
      <c r="FXF57" s="50"/>
      <c r="FXG57" s="50"/>
      <c r="FXH57" s="50"/>
      <c r="FXI57" s="50"/>
      <c r="FXJ57" s="50"/>
      <c r="FXK57" s="50"/>
      <c r="FXL57" s="50"/>
      <c r="FXM57" s="50"/>
      <c r="FXN57" s="50"/>
      <c r="FXO57" s="50"/>
      <c r="FXP57" s="50"/>
      <c r="FXQ57" s="50"/>
      <c r="FXR57" s="50"/>
      <c r="FXS57" s="50"/>
      <c r="FXT57" s="50"/>
      <c r="FXU57" s="50"/>
      <c r="FXV57" s="50"/>
      <c r="FXW57" s="50"/>
      <c r="FXX57" s="50"/>
      <c r="FXY57" s="50"/>
      <c r="FXZ57" s="50"/>
      <c r="FYA57" s="50"/>
      <c r="FYB57" s="50"/>
      <c r="FYC57" s="50"/>
      <c r="FYD57" s="50"/>
      <c r="FYE57" s="50"/>
      <c r="FYF57" s="50"/>
      <c r="FYG57" s="50"/>
      <c r="FYH57" s="50"/>
      <c r="FYI57" s="50"/>
      <c r="FYJ57" s="50"/>
      <c r="FYK57" s="50"/>
      <c r="FYL57" s="50"/>
      <c r="FYM57" s="50"/>
      <c r="FYN57" s="50"/>
      <c r="FYO57" s="50"/>
      <c r="FYP57" s="50"/>
      <c r="FYQ57" s="50"/>
      <c r="FYR57" s="50"/>
      <c r="FYS57" s="50"/>
      <c r="FYT57" s="50"/>
      <c r="FYU57" s="50"/>
      <c r="FYV57" s="50"/>
      <c r="FYW57" s="50"/>
      <c r="FYX57" s="50"/>
      <c r="FYY57" s="50"/>
      <c r="FYZ57" s="50"/>
      <c r="FZA57" s="50"/>
      <c r="FZB57" s="50"/>
      <c r="FZC57" s="50"/>
      <c r="FZD57" s="50"/>
      <c r="FZE57" s="50"/>
      <c r="FZF57" s="50"/>
      <c r="FZG57" s="50"/>
      <c r="FZH57" s="50"/>
      <c r="FZI57" s="50"/>
      <c r="FZJ57" s="50"/>
      <c r="FZK57" s="50"/>
      <c r="FZL57" s="50"/>
      <c r="FZM57" s="50"/>
      <c r="FZN57" s="50"/>
      <c r="FZO57" s="50"/>
      <c r="FZP57" s="50"/>
      <c r="FZQ57" s="50"/>
      <c r="FZR57" s="50"/>
      <c r="FZS57" s="50"/>
      <c r="FZT57" s="50"/>
      <c r="FZU57" s="50"/>
      <c r="FZV57" s="50"/>
      <c r="FZW57" s="50"/>
      <c r="FZX57" s="50"/>
      <c r="FZY57" s="50"/>
      <c r="FZZ57" s="50"/>
      <c r="GAA57" s="50"/>
      <c r="GAB57" s="50"/>
      <c r="GAC57" s="50"/>
      <c r="GAD57" s="50"/>
      <c r="GAE57" s="50"/>
      <c r="GAF57" s="50"/>
      <c r="GAG57" s="50"/>
      <c r="GAH57" s="50"/>
      <c r="GAI57" s="50"/>
      <c r="GAJ57" s="50"/>
      <c r="GAK57" s="50"/>
      <c r="GAL57" s="50"/>
      <c r="GAM57" s="50"/>
      <c r="GAN57" s="50"/>
      <c r="GAO57" s="50"/>
      <c r="GAP57" s="50"/>
      <c r="GAQ57" s="50"/>
      <c r="GAR57" s="50"/>
      <c r="GAS57" s="50"/>
      <c r="GAT57" s="50"/>
      <c r="GAU57" s="50"/>
      <c r="GAV57" s="50"/>
      <c r="GAW57" s="50"/>
      <c r="GAX57" s="50"/>
      <c r="GAY57" s="50"/>
      <c r="GAZ57" s="50"/>
      <c r="GBA57" s="50"/>
      <c r="GBB57" s="50"/>
      <c r="GBC57" s="50"/>
      <c r="GBD57" s="50"/>
      <c r="GBE57" s="50"/>
      <c r="GBF57" s="50"/>
      <c r="GBG57" s="50"/>
      <c r="GBH57" s="50"/>
      <c r="GBI57" s="50"/>
      <c r="GBJ57" s="50"/>
      <c r="GBK57" s="50"/>
      <c r="GBL57" s="50"/>
      <c r="GBM57" s="50"/>
      <c r="GBN57" s="50"/>
      <c r="GBO57" s="50"/>
      <c r="GBP57" s="50"/>
      <c r="GBQ57" s="50"/>
      <c r="GBR57" s="50"/>
      <c r="GBS57" s="50"/>
      <c r="GBT57" s="50"/>
      <c r="GBU57" s="50"/>
      <c r="GBV57" s="50"/>
      <c r="GBW57" s="50"/>
      <c r="GBX57" s="50"/>
      <c r="GBY57" s="50"/>
      <c r="GBZ57" s="50"/>
      <c r="GCA57" s="50"/>
      <c r="GCB57" s="50"/>
      <c r="GCC57" s="50"/>
      <c r="GCD57" s="50"/>
      <c r="GCE57" s="50"/>
      <c r="GCF57" s="50"/>
      <c r="GCG57" s="50"/>
      <c r="GCH57" s="50"/>
      <c r="GCI57" s="50"/>
      <c r="GCJ57" s="50"/>
      <c r="GCK57" s="50"/>
      <c r="GCL57" s="50"/>
      <c r="GCM57" s="50"/>
      <c r="GCN57" s="50"/>
      <c r="GCO57" s="50"/>
      <c r="GCP57" s="50"/>
      <c r="GCQ57" s="50"/>
      <c r="GCR57" s="50"/>
      <c r="GCS57" s="50"/>
      <c r="GCT57" s="50"/>
      <c r="GCU57" s="50"/>
      <c r="GCV57" s="50"/>
      <c r="GCW57" s="50"/>
      <c r="GCX57" s="50"/>
      <c r="GCY57" s="50"/>
      <c r="GCZ57" s="50"/>
      <c r="GDA57" s="50"/>
      <c r="GDB57" s="50"/>
      <c r="GDC57" s="50"/>
      <c r="GDD57" s="50"/>
      <c r="GDE57" s="50"/>
      <c r="GDF57" s="50"/>
      <c r="GDG57" s="50"/>
      <c r="GDH57" s="50"/>
      <c r="GDI57" s="50"/>
      <c r="GDJ57" s="50"/>
      <c r="GDK57" s="50"/>
      <c r="GDL57" s="50"/>
      <c r="GDM57" s="50"/>
      <c r="GDN57" s="50"/>
      <c r="GDO57" s="50"/>
      <c r="GDP57" s="50"/>
      <c r="GDQ57" s="50"/>
      <c r="GDR57" s="50"/>
      <c r="GDS57" s="50"/>
      <c r="GDT57" s="50"/>
      <c r="GDU57" s="50"/>
      <c r="GDV57" s="50"/>
      <c r="GDW57" s="50"/>
      <c r="GDX57" s="50"/>
      <c r="GDY57" s="50"/>
      <c r="GDZ57" s="50"/>
      <c r="GEA57" s="50"/>
      <c r="GEB57" s="50"/>
      <c r="GEC57" s="50"/>
      <c r="GED57" s="50"/>
      <c r="GEE57" s="50"/>
      <c r="GEF57" s="50"/>
      <c r="GEG57" s="50"/>
      <c r="GEH57" s="50"/>
      <c r="GEI57" s="50"/>
      <c r="GEJ57" s="50"/>
      <c r="GEK57" s="50"/>
      <c r="GEL57" s="50"/>
      <c r="GEM57" s="50"/>
      <c r="GEN57" s="50"/>
      <c r="GEO57" s="50"/>
      <c r="GEP57" s="50"/>
      <c r="GEQ57" s="50"/>
      <c r="GER57" s="50"/>
      <c r="GES57" s="50"/>
      <c r="GET57" s="50"/>
      <c r="GEU57" s="50"/>
      <c r="GEV57" s="50"/>
      <c r="GEW57" s="50"/>
      <c r="GEX57" s="50"/>
      <c r="GEY57" s="50"/>
      <c r="GEZ57" s="50"/>
      <c r="GFA57" s="50"/>
      <c r="GFB57" s="50"/>
      <c r="GFC57" s="50"/>
      <c r="GFD57" s="50"/>
      <c r="GFE57" s="50"/>
      <c r="GFF57" s="50"/>
      <c r="GFG57" s="50"/>
      <c r="GFH57" s="50"/>
      <c r="GFI57" s="50"/>
      <c r="GFJ57" s="50"/>
      <c r="GFK57" s="50"/>
      <c r="GFL57" s="50"/>
      <c r="GFM57" s="50"/>
      <c r="GFN57" s="50"/>
      <c r="GFO57" s="50"/>
      <c r="GFP57" s="50"/>
      <c r="GFQ57" s="50"/>
      <c r="GFR57" s="50"/>
      <c r="GFS57" s="50"/>
      <c r="GFT57" s="50"/>
      <c r="GFU57" s="50"/>
      <c r="GFV57" s="50"/>
      <c r="GFW57" s="50"/>
      <c r="GFX57" s="50"/>
      <c r="GFY57" s="50"/>
      <c r="GFZ57" s="50"/>
      <c r="GGA57" s="50"/>
      <c r="GGB57" s="50"/>
      <c r="GGC57" s="50"/>
      <c r="GGD57" s="50"/>
      <c r="GGE57" s="50"/>
      <c r="GGF57" s="50"/>
      <c r="GGG57" s="50"/>
      <c r="GGH57" s="50"/>
      <c r="GGI57" s="50"/>
      <c r="GGJ57" s="50"/>
      <c r="GGK57" s="50"/>
      <c r="GGL57" s="50"/>
      <c r="GGM57" s="50"/>
      <c r="GGN57" s="50"/>
      <c r="GGO57" s="50"/>
      <c r="GGP57" s="50"/>
      <c r="GGQ57" s="50"/>
      <c r="GGR57" s="50"/>
      <c r="GGS57" s="50"/>
      <c r="GGT57" s="50"/>
      <c r="GGU57" s="50"/>
      <c r="GGV57" s="50"/>
      <c r="GGW57" s="50"/>
      <c r="GGX57" s="50"/>
      <c r="GGY57" s="50"/>
      <c r="GGZ57" s="50"/>
      <c r="GHA57" s="50"/>
      <c r="GHB57" s="50"/>
      <c r="GHC57" s="50"/>
      <c r="GHD57" s="50"/>
      <c r="GHE57" s="50"/>
      <c r="GHF57" s="50"/>
      <c r="GHG57" s="50"/>
      <c r="GHH57" s="50"/>
      <c r="GHI57" s="50"/>
      <c r="GHJ57" s="50"/>
      <c r="GHK57" s="50"/>
      <c r="GHL57" s="50"/>
      <c r="GHM57" s="50"/>
      <c r="GHN57" s="50"/>
      <c r="GHO57" s="50"/>
      <c r="GHP57" s="50"/>
      <c r="GHQ57" s="50"/>
      <c r="GHR57" s="50"/>
      <c r="GHS57" s="50"/>
      <c r="GHT57" s="50"/>
      <c r="GHU57" s="50"/>
      <c r="GHV57" s="50"/>
      <c r="GHW57" s="50"/>
      <c r="GHX57" s="50"/>
      <c r="GHY57" s="50"/>
      <c r="GHZ57" s="50"/>
      <c r="GIA57" s="50"/>
      <c r="GIB57" s="50"/>
      <c r="GIC57" s="50"/>
      <c r="GID57" s="50"/>
      <c r="GIE57" s="50"/>
      <c r="GIF57" s="50"/>
      <c r="GIG57" s="50"/>
      <c r="GIH57" s="50"/>
      <c r="GII57" s="50"/>
      <c r="GIJ57" s="50"/>
      <c r="GIK57" s="50"/>
      <c r="GIL57" s="50"/>
      <c r="GIM57" s="50"/>
      <c r="GIN57" s="50"/>
      <c r="GIO57" s="50"/>
      <c r="GIP57" s="50"/>
      <c r="GIQ57" s="50"/>
      <c r="GIR57" s="50"/>
      <c r="GIS57" s="50"/>
      <c r="GIT57" s="50"/>
      <c r="GIU57" s="50"/>
      <c r="GIV57" s="50"/>
      <c r="GIW57" s="50"/>
      <c r="GIX57" s="50"/>
      <c r="GIY57" s="50"/>
      <c r="GIZ57" s="50"/>
      <c r="GJA57" s="50"/>
      <c r="GJB57" s="50"/>
      <c r="GJC57" s="50"/>
      <c r="GJD57" s="50"/>
      <c r="GJE57" s="50"/>
      <c r="GJF57" s="50"/>
      <c r="GJG57" s="50"/>
      <c r="GJH57" s="50"/>
      <c r="GJI57" s="50"/>
      <c r="GJJ57" s="50"/>
      <c r="GJK57" s="50"/>
      <c r="GJL57" s="50"/>
      <c r="GJM57" s="50"/>
      <c r="GJN57" s="50"/>
      <c r="GJO57" s="50"/>
      <c r="GJP57" s="50"/>
      <c r="GJQ57" s="50"/>
      <c r="GJR57" s="50"/>
      <c r="GJS57" s="50"/>
      <c r="GJT57" s="50"/>
      <c r="GJU57" s="50"/>
      <c r="GJV57" s="50"/>
      <c r="GJW57" s="50"/>
      <c r="GJX57" s="50"/>
      <c r="GJY57" s="50"/>
      <c r="GJZ57" s="50"/>
      <c r="GKA57" s="50"/>
      <c r="GKB57" s="50"/>
      <c r="GKC57" s="50"/>
      <c r="GKD57" s="50"/>
      <c r="GKE57" s="50"/>
      <c r="GKF57" s="50"/>
      <c r="GKG57" s="50"/>
      <c r="GKH57" s="50"/>
      <c r="GKI57" s="50"/>
      <c r="GKJ57" s="50"/>
      <c r="GKK57" s="50"/>
      <c r="GKL57" s="50"/>
      <c r="GKM57" s="50"/>
      <c r="GKN57" s="50"/>
      <c r="GKO57" s="50"/>
      <c r="GKP57" s="50"/>
      <c r="GKQ57" s="50"/>
      <c r="GKR57" s="50"/>
      <c r="GKS57" s="50"/>
      <c r="GKT57" s="50"/>
      <c r="GKU57" s="50"/>
      <c r="GKV57" s="50"/>
      <c r="GKW57" s="50"/>
      <c r="GKX57" s="50"/>
      <c r="GKY57" s="50"/>
      <c r="GKZ57" s="50"/>
      <c r="GLA57" s="50"/>
      <c r="GLB57" s="50"/>
      <c r="GLC57" s="50"/>
      <c r="GLD57" s="50"/>
      <c r="GLE57" s="50"/>
      <c r="GLF57" s="50"/>
      <c r="GLG57" s="50"/>
      <c r="GLH57" s="50"/>
      <c r="GLI57" s="50"/>
      <c r="GLJ57" s="50"/>
      <c r="GLK57" s="50"/>
      <c r="GLL57" s="50"/>
      <c r="GLM57" s="50"/>
      <c r="GLN57" s="50"/>
      <c r="GLO57" s="50"/>
      <c r="GLP57" s="50"/>
      <c r="GLQ57" s="50"/>
      <c r="GLR57" s="50"/>
      <c r="GLS57" s="50"/>
      <c r="GLT57" s="50"/>
      <c r="GLU57" s="50"/>
      <c r="GLV57" s="50"/>
      <c r="GLW57" s="50"/>
      <c r="GLX57" s="50"/>
      <c r="GLY57" s="50"/>
      <c r="GLZ57" s="50"/>
      <c r="GMA57" s="50"/>
      <c r="GMB57" s="50"/>
      <c r="GMC57" s="50"/>
      <c r="GMD57" s="50"/>
      <c r="GME57" s="50"/>
      <c r="GMF57" s="50"/>
      <c r="GMG57" s="50"/>
      <c r="GMH57" s="50"/>
      <c r="GMI57" s="50"/>
      <c r="GMJ57" s="50"/>
      <c r="GMK57" s="50"/>
      <c r="GML57" s="50"/>
      <c r="GMM57" s="50"/>
      <c r="GMN57" s="50"/>
      <c r="GMO57" s="50"/>
      <c r="GMP57" s="50"/>
      <c r="GMQ57" s="50"/>
      <c r="GMR57" s="50"/>
      <c r="GMS57" s="50"/>
      <c r="GMT57" s="50"/>
      <c r="GMU57" s="50"/>
      <c r="GMV57" s="50"/>
      <c r="GMW57" s="50"/>
      <c r="GMX57" s="50"/>
      <c r="GMY57" s="50"/>
      <c r="GMZ57" s="50"/>
      <c r="GNA57" s="50"/>
      <c r="GNB57" s="50"/>
      <c r="GNC57" s="50"/>
      <c r="GND57" s="50"/>
      <c r="GNE57" s="50"/>
      <c r="GNF57" s="50"/>
      <c r="GNG57" s="50"/>
      <c r="GNH57" s="50"/>
      <c r="GNI57" s="50"/>
      <c r="GNJ57" s="50"/>
      <c r="GNK57" s="50"/>
      <c r="GNL57" s="50"/>
      <c r="GNM57" s="50"/>
      <c r="GNN57" s="50"/>
      <c r="GNO57" s="50"/>
      <c r="GNP57" s="50"/>
      <c r="GNQ57" s="50"/>
      <c r="GNR57" s="50"/>
      <c r="GNS57" s="50"/>
      <c r="GNT57" s="50"/>
      <c r="GNU57" s="50"/>
      <c r="GNV57" s="50"/>
      <c r="GNW57" s="50"/>
      <c r="GNX57" s="50"/>
      <c r="GNY57" s="50"/>
      <c r="GNZ57" s="50"/>
      <c r="GOA57" s="50"/>
      <c r="GOB57" s="50"/>
      <c r="GOC57" s="50"/>
      <c r="GOD57" s="50"/>
      <c r="GOE57" s="50"/>
      <c r="GOF57" s="50"/>
      <c r="GOG57" s="50"/>
      <c r="GOH57" s="50"/>
      <c r="GOI57" s="50"/>
      <c r="GOJ57" s="50"/>
      <c r="GOK57" s="50"/>
      <c r="GOL57" s="50"/>
      <c r="GOM57" s="50"/>
      <c r="GON57" s="50"/>
      <c r="GOO57" s="50"/>
      <c r="GOP57" s="50"/>
      <c r="GOQ57" s="50"/>
      <c r="GOR57" s="50"/>
      <c r="GOS57" s="50"/>
      <c r="GOT57" s="50"/>
      <c r="GOU57" s="50"/>
      <c r="GOV57" s="50"/>
      <c r="GOW57" s="50"/>
      <c r="GOX57" s="50"/>
      <c r="GOY57" s="50"/>
      <c r="GOZ57" s="50"/>
      <c r="GPA57" s="50"/>
      <c r="GPB57" s="50"/>
      <c r="GPC57" s="50"/>
      <c r="GPD57" s="50"/>
      <c r="GPE57" s="50"/>
      <c r="GPF57" s="50"/>
      <c r="GPG57" s="50"/>
      <c r="GPH57" s="50"/>
      <c r="GPI57" s="50"/>
      <c r="GPJ57" s="50"/>
      <c r="GPK57" s="50"/>
      <c r="GPL57" s="50"/>
      <c r="GPM57" s="50"/>
      <c r="GPN57" s="50"/>
      <c r="GPO57" s="50"/>
      <c r="GPP57" s="50"/>
      <c r="GPQ57" s="50"/>
      <c r="GPR57" s="50"/>
      <c r="GPS57" s="50"/>
      <c r="GPT57" s="50"/>
      <c r="GPU57" s="50"/>
      <c r="GPV57" s="50"/>
      <c r="GPW57" s="50"/>
      <c r="GPX57" s="50"/>
      <c r="GPY57" s="50"/>
      <c r="GPZ57" s="50"/>
      <c r="GQA57" s="50"/>
      <c r="GQB57" s="50"/>
      <c r="GQC57" s="50"/>
      <c r="GQD57" s="50"/>
      <c r="GQE57" s="50"/>
      <c r="GQF57" s="50"/>
      <c r="GQG57" s="50"/>
      <c r="GQH57" s="50"/>
      <c r="GQI57" s="50"/>
      <c r="GQJ57" s="50"/>
      <c r="GQK57" s="50"/>
      <c r="GQL57" s="50"/>
      <c r="GQM57" s="50"/>
      <c r="GQN57" s="50"/>
      <c r="GQO57" s="50"/>
      <c r="GQP57" s="50"/>
      <c r="GQQ57" s="50"/>
      <c r="GQR57" s="50"/>
      <c r="GQS57" s="50"/>
      <c r="GQT57" s="50"/>
      <c r="GQU57" s="50"/>
      <c r="GQV57" s="50"/>
      <c r="GQW57" s="50"/>
      <c r="GQX57" s="50"/>
      <c r="GQY57" s="50"/>
      <c r="GQZ57" s="50"/>
      <c r="GRA57" s="50"/>
      <c r="GRB57" s="50"/>
      <c r="GRC57" s="50"/>
      <c r="GRD57" s="50"/>
      <c r="GRE57" s="50"/>
      <c r="GRF57" s="50"/>
      <c r="GRG57" s="50"/>
      <c r="GRH57" s="50"/>
      <c r="GRI57" s="50"/>
      <c r="GRJ57" s="50"/>
      <c r="GRK57" s="50"/>
      <c r="GRL57" s="50"/>
      <c r="GRM57" s="50"/>
      <c r="GRN57" s="50"/>
      <c r="GRO57" s="50"/>
      <c r="GRP57" s="50"/>
      <c r="GRQ57" s="50"/>
      <c r="GRR57" s="50"/>
      <c r="GRS57" s="50"/>
      <c r="GRT57" s="50"/>
      <c r="GRU57" s="50"/>
      <c r="GRV57" s="50"/>
      <c r="GRW57" s="50"/>
      <c r="GRX57" s="50"/>
      <c r="GRY57" s="50"/>
      <c r="GRZ57" s="50"/>
      <c r="GSA57" s="50"/>
      <c r="GSB57" s="50"/>
      <c r="GSC57" s="50"/>
      <c r="GSD57" s="50"/>
      <c r="GSE57" s="50"/>
      <c r="GSF57" s="50"/>
      <c r="GSG57" s="50"/>
      <c r="GSH57" s="50"/>
      <c r="GSI57" s="50"/>
      <c r="GSJ57" s="50"/>
      <c r="GSK57" s="50"/>
      <c r="GSL57" s="50"/>
      <c r="GSM57" s="50"/>
      <c r="GSN57" s="50"/>
      <c r="GSO57" s="50"/>
      <c r="GSP57" s="50"/>
      <c r="GSQ57" s="50"/>
      <c r="GSR57" s="50"/>
      <c r="GSS57" s="50"/>
      <c r="GST57" s="50"/>
      <c r="GSU57" s="50"/>
      <c r="GSV57" s="50"/>
      <c r="GSW57" s="50"/>
      <c r="GSX57" s="50"/>
      <c r="GSY57" s="50"/>
      <c r="GSZ57" s="50"/>
      <c r="GTA57" s="50"/>
      <c r="GTB57" s="50"/>
      <c r="GTC57" s="50"/>
      <c r="GTD57" s="50"/>
      <c r="GTE57" s="50"/>
      <c r="GTF57" s="50"/>
      <c r="GTG57" s="50"/>
      <c r="GTH57" s="50"/>
      <c r="GTI57" s="50"/>
      <c r="GTJ57" s="50"/>
      <c r="GTK57" s="50"/>
      <c r="GTL57" s="50"/>
      <c r="GTM57" s="50"/>
      <c r="GTN57" s="50"/>
      <c r="GTO57" s="50"/>
      <c r="GTP57" s="50"/>
      <c r="GTQ57" s="50"/>
      <c r="GTR57" s="50"/>
      <c r="GTS57" s="50"/>
      <c r="GTT57" s="50"/>
      <c r="GTU57" s="50"/>
      <c r="GTV57" s="50"/>
      <c r="GTW57" s="50"/>
      <c r="GTX57" s="50"/>
      <c r="GTY57" s="50"/>
      <c r="GTZ57" s="50"/>
      <c r="GUA57" s="50"/>
      <c r="GUB57" s="50"/>
      <c r="GUC57" s="50"/>
      <c r="GUD57" s="50"/>
      <c r="GUE57" s="50"/>
      <c r="GUF57" s="50"/>
      <c r="GUG57" s="50"/>
      <c r="GUH57" s="50"/>
      <c r="GUI57" s="50"/>
      <c r="GUJ57" s="50"/>
      <c r="GUK57" s="50"/>
      <c r="GUL57" s="50"/>
      <c r="GUM57" s="50"/>
      <c r="GUN57" s="50"/>
      <c r="GUO57" s="50"/>
      <c r="GUP57" s="50"/>
      <c r="GUQ57" s="50"/>
      <c r="GUR57" s="50"/>
      <c r="GUS57" s="50"/>
      <c r="GUT57" s="50"/>
      <c r="GUU57" s="50"/>
      <c r="GUV57" s="50"/>
      <c r="GUW57" s="50"/>
      <c r="GUX57" s="50"/>
      <c r="GUY57" s="50"/>
      <c r="GUZ57" s="50"/>
      <c r="GVA57" s="50"/>
      <c r="GVB57" s="50"/>
      <c r="GVC57" s="50"/>
      <c r="GVD57" s="50"/>
      <c r="GVE57" s="50"/>
      <c r="GVF57" s="50"/>
      <c r="GVG57" s="50"/>
      <c r="GVH57" s="50"/>
      <c r="GVI57" s="50"/>
      <c r="GVJ57" s="50"/>
      <c r="GVK57" s="50"/>
      <c r="GVL57" s="50"/>
      <c r="GVM57" s="50"/>
      <c r="GVN57" s="50"/>
      <c r="GVO57" s="50"/>
      <c r="GVP57" s="50"/>
      <c r="GVQ57" s="50"/>
      <c r="GVR57" s="50"/>
      <c r="GVS57" s="50"/>
      <c r="GVT57" s="50"/>
      <c r="GVU57" s="50"/>
      <c r="GVV57" s="50"/>
      <c r="GVW57" s="50"/>
      <c r="GVX57" s="50"/>
      <c r="GVY57" s="50"/>
      <c r="GVZ57" s="50"/>
      <c r="GWA57" s="50"/>
      <c r="GWB57" s="50"/>
      <c r="GWC57" s="50"/>
      <c r="GWD57" s="50"/>
      <c r="GWE57" s="50"/>
      <c r="GWF57" s="50"/>
      <c r="GWG57" s="50"/>
      <c r="GWH57" s="50"/>
      <c r="GWI57" s="50"/>
      <c r="GWJ57" s="50"/>
      <c r="GWK57" s="50"/>
      <c r="GWL57" s="50"/>
      <c r="GWM57" s="50"/>
      <c r="GWN57" s="50"/>
      <c r="GWO57" s="50"/>
      <c r="GWP57" s="50"/>
      <c r="GWQ57" s="50"/>
      <c r="GWR57" s="50"/>
      <c r="GWS57" s="50"/>
      <c r="GWT57" s="50"/>
      <c r="GWU57" s="50"/>
      <c r="GWV57" s="50"/>
      <c r="GWW57" s="50"/>
      <c r="GWX57" s="50"/>
      <c r="GWY57" s="50"/>
      <c r="GWZ57" s="50"/>
      <c r="GXA57" s="50"/>
      <c r="GXB57" s="50"/>
      <c r="GXC57" s="50"/>
      <c r="GXD57" s="50"/>
      <c r="GXE57" s="50"/>
      <c r="GXF57" s="50"/>
      <c r="GXG57" s="50"/>
      <c r="GXH57" s="50"/>
      <c r="GXI57" s="50"/>
      <c r="GXJ57" s="50"/>
      <c r="GXK57" s="50"/>
      <c r="GXL57" s="50"/>
      <c r="GXM57" s="50"/>
      <c r="GXN57" s="50"/>
      <c r="GXO57" s="50"/>
      <c r="GXP57" s="50"/>
      <c r="GXQ57" s="50"/>
      <c r="GXR57" s="50"/>
      <c r="GXS57" s="50"/>
      <c r="GXT57" s="50"/>
      <c r="GXU57" s="50"/>
      <c r="GXV57" s="50"/>
      <c r="GXW57" s="50"/>
      <c r="GXX57" s="50"/>
      <c r="GXY57" s="50"/>
      <c r="GXZ57" s="50"/>
      <c r="GYA57" s="50"/>
      <c r="GYB57" s="50"/>
      <c r="GYC57" s="50"/>
      <c r="GYD57" s="50"/>
      <c r="GYE57" s="50"/>
      <c r="GYF57" s="50"/>
      <c r="GYG57" s="50"/>
      <c r="GYH57" s="50"/>
      <c r="GYI57" s="50"/>
      <c r="GYJ57" s="50"/>
      <c r="GYK57" s="50"/>
      <c r="GYL57" s="50"/>
      <c r="GYM57" s="50"/>
      <c r="GYN57" s="50"/>
      <c r="GYO57" s="50"/>
      <c r="GYP57" s="50"/>
      <c r="GYQ57" s="50"/>
      <c r="GYR57" s="50"/>
      <c r="GYS57" s="50"/>
      <c r="GYT57" s="50"/>
      <c r="GYU57" s="50"/>
      <c r="GYV57" s="50"/>
      <c r="GYW57" s="50"/>
      <c r="GYX57" s="50"/>
      <c r="GYY57" s="50"/>
      <c r="GYZ57" s="50"/>
      <c r="GZA57" s="50"/>
      <c r="GZB57" s="50"/>
      <c r="GZC57" s="50"/>
      <c r="GZD57" s="50"/>
      <c r="GZE57" s="50"/>
      <c r="GZF57" s="50"/>
      <c r="GZG57" s="50"/>
      <c r="GZH57" s="50"/>
      <c r="GZI57" s="50"/>
      <c r="GZJ57" s="50"/>
      <c r="GZK57" s="50"/>
      <c r="GZL57" s="50"/>
      <c r="GZM57" s="50"/>
      <c r="GZN57" s="50"/>
      <c r="GZO57" s="50"/>
      <c r="GZP57" s="50"/>
      <c r="GZQ57" s="50"/>
      <c r="GZR57" s="50"/>
      <c r="GZS57" s="50"/>
      <c r="GZT57" s="50"/>
      <c r="GZU57" s="50"/>
      <c r="GZV57" s="50"/>
      <c r="GZW57" s="50"/>
      <c r="GZX57" s="50"/>
      <c r="GZY57" s="50"/>
      <c r="GZZ57" s="50"/>
      <c r="HAA57" s="50"/>
      <c r="HAB57" s="50"/>
      <c r="HAC57" s="50"/>
      <c r="HAD57" s="50"/>
      <c r="HAE57" s="50"/>
      <c r="HAF57" s="50"/>
      <c r="HAG57" s="50"/>
      <c r="HAH57" s="50"/>
      <c r="HAI57" s="50"/>
      <c r="HAJ57" s="50"/>
      <c r="HAK57" s="50"/>
      <c r="HAL57" s="50"/>
      <c r="HAM57" s="50"/>
      <c r="HAN57" s="50"/>
      <c r="HAO57" s="50"/>
      <c r="HAP57" s="50"/>
      <c r="HAQ57" s="50"/>
      <c r="HAR57" s="50"/>
      <c r="HAS57" s="50"/>
      <c r="HAT57" s="50"/>
      <c r="HAU57" s="50"/>
      <c r="HAV57" s="50"/>
      <c r="HAW57" s="50"/>
      <c r="HAX57" s="50"/>
      <c r="HAY57" s="50"/>
      <c r="HAZ57" s="50"/>
      <c r="HBA57" s="50"/>
      <c r="HBB57" s="50"/>
      <c r="HBC57" s="50"/>
      <c r="HBD57" s="50"/>
      <c r="HBE57" s="50"/>
      <c r="HBF57" s="50"/>
      <c r="HBG57" s="50"/>
      <c r="HBH57" s="50"/>
      <c r="HBI57" s="50"/>
      <c r="HBJ57" s="50"/>
      <c r="HBK57" s="50"/>
      <c r="HBL57" s="50"/>
      <c r="HBM57" s="50"/>
      <c r="HBN57" s="50"/>
      <c r="HBO57" s="50"/>
      <c r="HBP57" s="50"/>
      <c r="HBQ57" s="50"/>
      <c r="HBR57" s="50"/>
      <c r="HBS57" s="50"/>
      <c r="HBT57" s="50"/>
      <c r="HBU57" s="50"/>
      <c r="HBV57" s="50"/>
      <c r="HBW57" s="50"/>
      <c r="HBX57" s="50"/>
      <c r="HBY57" s="50"/>
      <c r="HBZ57" s="50"/>
      <c r="HCA57" s="50"/>
      <c r="HCB57" s="50"/>
      <c r="HCC57" s="50"/>
      <c r="HCD57" s="50"/>
      <c r="HCE57" s="50"/>
      <c r="HCF57" s="50"/>
      <c r="HCG57" s="50"/>
      <c r="HCH57" s="50"/>
      <c r="HCI57" s="50"/>
      <c r="HCJ57" s="50"/>
      <c r="HCK57" s="50"/>
      <c r="HCL57" s="50"/>
      <c r="HCM57" s="50"/>
      <c r="HCN57" s="50"/>
      <c r="HCO57" s="50"/>
      <c r="HCP57" s="50"/>
      <c r="HCQ57" s="50"/>
      <c r="HCR57" s="50"/>
      <c r="HCS57" s="50"/>
      <c r="HCT57" s="50"/>
      <c r="HCU57" s="50"/>
      <c r="HCV57" s="50"/>
      <c r="HCW57" s="50"/>
      <c r="HCX57" s="50"/>
      <c r="HCY57" s="50"/>
      <c r="HCZ57" s="50"/>
      <c r="HDA57" s="50"/>
      <c r="HDB57" s="50"/>
      <c r="HDC57" s="50"/>
      <c r="HDD57" s="50"/>
      <c r="HDE57" s="50"/>
      <c r="HDF57" s="50"/>
      <c r="HDG57" s="50"/>
      <c r="HDH57" s="50"/>
      <c r="HDI57" s="50"/>
      <c r="HDJ57" s="50"/>
      <c r="HDK57" s="50"/>
      <c r="HDL57" s="50"/>
      <c r="HDM57" s="50"/>
      <c r="HDN57" s="50"/>
      <c r="HDO57" s="50"/>
      <c r="HDP57" s="50"/>
      <c r="HDQ57" s="50"/>
      <c r="HDR57" s="50"/>
      <c r="HDS57" s="50"/>
      <c r="HDT57" s="50"/>
      <c r="HDU57" s="50"/>
      <c r="HDV57" s="50"/>
      <c r="HDW57" s="50"/>
      <c r="HDX57" s="50"/>
      <c r="HDY57" s="50"/>
      <c r="HDZ57" s="50"/>
      <c r="HEA57" s="50"/>
      <c r="HEB57" s="50"/>
      <c r="HEC57" s="50"/>
      <c r="HED57" s="50"/>
      <c r="HEE57" s="50"/>
      <c r="HEF57" s="50"/>
      <c r="HEG57" s="50"/>
      <c r="HEH57" s="50"/>
      <c r="HEI57" s="50"/>
      <c r="HEJ57" s="50"/>
      <c r="HEK57" s="50"/>
      <c r="HEL57" s="50"/>
      <c r="HEM57" s="50"/>
      <c r="HEN57" s="50"/>
      <c r="HEO57" s="50"/>
      <c r="HEP57" s="50"/>
      <c r="HEQ57" s="50"/>
      <c r="HER57" s="50"/>
      <c r="HES57" s="50"/>
      <c r="HET57" s="50"/>
      <c r="HEU57" s="50"/>
      <c r="HEV57" s="50"/>
      <c r="HEW57" s="50"/>
      <c r="HEX57" s="50"/>
      <c r="HEY57" s="50"/>
      <c r="HEZ57" s="50"/>
      <c r="HFA57" s="50"/>
      <c r="HFB57" s="50"/>
      <c r="HFC57" s="50"/>
      <c r="HFD57" s="50"/>
      <c r="HFE57" s="50"/>
      <c r="HFF57" s="50"/>
      <c r="HFG57" s="50"/>
      <c r="HFH57" s="50"/>
      <c r="HFI57" s="50"/>
      <c r="HFJ57" s="50"/>
      <c r="HFK57" s="50"/>
      <c r="HFL57" s="50"/>
      <c r="HFM57" s="50"/>
      <c r="HFN57" s="50"/>
      <c r="HFO57" s="50"/>
      <c r="HFP57" s="50"/>
      <c r="HFQ57" s="50"/>
      <c r="HFR57" s="50"/>
      <c r="HFS57" s="50"/>
      <c r="HFT57" s="50"/>
      <c r="HFU57" s="50"/>
      <c r="HFV57" s="50"/>
      <c r="HFW57" s="50"/>
      <c r="HFX57" s="50"/>
      <c r="HFY57" s="50"/>
      <c r="HFZ57" s="50"/>
      <c r="HGA57" s="50"/>
      <c r="HGB57" s="50"/>
      <c r="HGC57" s="50"/>
      <c r="HGD57" s="50"/>
      <c r="HGE57" s="50"/>
      <c r="HGF57" s="50"/>
      <c r="HGG57" s="50"/>
      <c r="HGH57" s="50"/>
      <c r="HGI57" s="50"/>
      <c r="HGJ57" s="50"/>
      <c r="HGK57" s="50"/>
      <c r="HGL57" s="50"/>
      <c r="HGM57" s="50"/>
      <c r="HGN57" s="50"/>
      <c r="HGO57" s="50"/>
      <c r="HGP57" s="50"/>
      <c r="HGQ57" s="50"/>
      <c r="HGR57" s="50"/>
      <c r="HGS57" s="50"/>
      <c r="HGT57" s="50"/>
      <c r="HGU57" s="50"/>
      <c r="HGV57" s="50"/>
      <c r="HGW57" s="50"/>
      <c r="HGX57" s="50"/>
      <c r="HGY57" s="50"/>
      <c r="HGZ57" s="50"/>
      <c r="HHA57" s="50"/>
      <c r="HHB57" s="50"/>
      <c r="HHC57" s="50"/>
      <c r="HHD57" s="50"/>
      <c r="HHE57" s="50"/>
      <c r="HHF57" s="50"/>
      <c r="HHG57" s="50"/>
      <c r="HHH57" s="50"/>
      <c r="HHI57" s="50"/>
      <c r="HHJ57" s="50"/>
      <c r="HHK57" s="50"/>
      <c r="HHL57" s="50"/>
      <c r="HHM57" s="50"/>
      <c r="HHN57" s="50"/>
      <c r="HHO57" s="50"/>
      <c r="HHP57" s="50"/>
      <c r="HHQ57" s="50"/>
      <c r="HHR57" s="50"/>
      <c r="HHS57" s="50"/>
      <c r="HHT57" s="50"/>
      <c r="HHU57" s="50"/>
      <c r="HHV57" s="50"/>
      <c r="HHW57" s="50"/>
      <c r="HHX57" s="50"/>
      <c r="HHY57" s="50"/>
      <c r="HHZ57" s="50"/>
      <c r="HIA57" s="50"/>
      <c r="HIB57" s="50"/>
      <c r="HIC57" s="50"/>
      <c r="HID57" s="50"/>
      <c r="HIE57" s="50"/>
      <c r="HIF57" s="50"/>
      <c r="HIG57" s="50"/>
      <c r="HIH57" s="50"/>
      <c r="HII57" s="50"/>
      <c r="HIJ57" s="50"/>
      <c r="HIK57" s="50"/>
      <c r="HIL57" s="50"/>
      <c r="HIM57" s="50"/>
      <c r="HIN57" s="50"/>
      <c r="HIO57" s="50"/>
      <c r="HIP57" s="50"/>
      <c r="HIQ57" s="50"/>
      <c r="HIR57" s="50"/>
      <c r="HIS57" s="50"/>
      <c r="HIT57" s="50"/>
      <c r="HIU57" s="50"/>
      <c r="HIV57" s="50"/>
      <c r="HIW57" s="50"/>
      <c r="HIX57" s="50"/>
      <c r="HIY57" s="50"/>
      <c r="HIZ57" s="50"/>
      <c r="HJA57" s="50"/>
      <c r="HJB57" s="50"/>
      <c r="HJC57" s="50"/>
      <c r="HJD57" s="50"/>
      <c r="HJE57" s="50"/>
      <c r="HJF57" s="50"/>
      <c r="HJG57" s="50"/>
      <c r="HJH57" s="50"/>
      <c r="HJI57" s="50"/>
      <c r="HJJ57" s="50"/>
      <c r="HJK57" s="50"/>
      <c r="HJL57" s="50"/>
      <c r="HJM57" s="50"/>
      <c r="HJN57" s="50"/>
      <c r="HJO57" s="50"/>
      <c r="HJP57" s="50"/>
      <c r="HJQ57" s="50"/>
      <c r="HJR57" s="50"/>
      <c r="HJS57" s="50"/>
      <c r="HJT57" s="50"/>
      <c r="HJU57" s="50"/>
      <c r="HJV57" s="50"/>
      <c r="HJW57" s="50"/>
      <c r="HJX57" s="50"/>
      <c r="HJY57" s="50"/>
      <c r="HJZ57" s="50"/>
      <c r="HKA57" s="50"/>
      <c r="HKB57" s="50"/>
      <c r="HKC57" s="50"/>
      <c r="HKD57" s="50"/>
      <c r="HKE57" s="50"/>
      <c r="HKF57" s="50"/>
      <c r="HKG57" s="50"/>
      <c r="HKH57" s="50"/>
      <c r="HKI57" s="50"/>
      <c r="HKJ57" s="50"/>
      <c r="HKK57" s="50"/>
      <c r="HKL57" s="50"/>
      <c r="HKM57" s="50"/>
      <c r="HKN57" s="50"/>
      <c r="HKO57" s="50"/>
      <c r="HKP57" s="50"/>
      <c r="HKQ57" s="50"/>
      <c r="HKR57" s="50"/>
      <c r="HKS57" s="50"/>
      <c r="HKT57" s="50"/>
      <c r="HKU57" s="50"/>
      <c r="HKV57" s="50"/>
      <c r="HKW57" s="50"/>
      <c r="HKX57" s="50"/>
      <c r="HKY57" s="50"/>
      <c r="HKZ57" s="50"/>
      <c r="HLA57" s="50"/>
      <c r="HLB57" s="50"/>
      <c r="HLC57" s="50"/>
      <c r="HLD57" s="50"/>
      <c r="HLE57" s="50"/>
      <c r="HLF57" s="50"/>
      <c r="HLG57" s="50"/>
      <c r="HLH57" s="50"/>
      <c r="HLI57" s="50"/>
      <c r="HLJ57" s="50"/>
      <c r="HLK57" s="50"/>
      <c r="HLL57" s="50"/>
      <c r="HLM57" s="50"/>
      <c r="HLN57" s="50"/>
      <c r="HLO57" s="50"/>
      <c r="HLP57" s="50"/>
      <c r="HLQ57" s="50"/>
      <c r="HLR57" s="50"/>
      <c r="HLS57" s="50"/>
      <c r="HLT57" s="50"/>
      <c r="HLU57" s="50"/>
      <c r="HLV57" s="50"/>
      <c r="HLW57" s="50"/>
      <c r="HLX57" s="50"/>
      <c r="HLY57" s="50"/>
      <c r="HLZ57" s="50"/>
      <c r="HMA57" s="50"/>
      <c r="HMB57" s="50"/>
      <c r="HMC57" s="50"/>
      <c r="HMD57" s="50"/>
      <c r="HME57" s="50"/>
      <c r="HMF57" s="50"/>
      <c r="HMG57" s="50"/>
      <c r="HMH57" s="50"/>
      <c r="HMI57" s="50"/>
      <c r="HMJ57" s="50"/>
      <c r="HMK57" s="50"/>
      <c r="HML57" s="50"/>
      <c r="HMM57" s="50"/>
      <c r="HMN57" s="50"/>
      <c r="HMO57" s="50"/>
      <c r="HMP57" s="50"/>
      <c r="HMQ57" s="50"/>
      <c r="HMR57" s="50"/>
      <c r="HMS57" s="50"/>
      <c r="HMT57" s="50"/>
      <c r="HMU57" s="50"/>
      <c r="HMV57" s="50"/>
      <c r="HMW57" s="50"/>
      <c r="HMX57" s="50"/>
      <c r="HMY57" s="50"/>
      <c r="HMZ57" s="50"/>
      <c r="HNA57" s="50"/>
      <c r="HNB57" s="50"/>
      <c r="HNC57" s="50"/>
      <c r="HND57" s="50"/>
      <c r="HNE57" s="50"/>
      <c r="HNF57" s="50"/>
      <c r="HNG57" s="50"/>
      <c r="HNH57" s="50"/>
      <c r="HNI57" s="50"/>
      <c r="HNJ57" s="50"/>
      <c r="HNK57" s="50"/>
      <c r="HNL57" s="50"/>
      <c r="HNM57" s="50"/>
      <c r="HNN57" s="50"/>
      <c r="HNO57" s="50"/>
      <c r="HNP57" s="50"/>
      <c r="HNQ57" s="50"/>
      <c r="HNR57" s="50"/>
      <c r="HNS57" s="50"/>
      <c r="HNT57" s="50"/>
      <c r="HNU57" s="50"/>
      <c r="HNV57" s="50"/>
      <c r="HNW57" s="50"/>
      <c r="HNX57" s="50"/>
      <c r="HNY57" s="50"/>
      <c r="HNZ57" s="50"/>
      <c r="HOA57" s="50"/>
      <c r="HOB57" s="50"/>
      <c r="HOC57" s="50"/>
      <c r="HOD57" s="50"/>
      <c r="HOE57" s="50"/>
      <c r="HOF57" s="50"/>
      <c r="HOG57" s="50"/>
      <c r="HOH57" s="50"/>
      <c r="HOI57" s="50"/>
      <c r="HOJ57" s="50"/>
      <c r="HOK57" s="50"/>
      <c r="HOL57" s="50"/>
      <c r="HOM57" s="50"/>
      <c r="HON57" s="50"/>
      <c r="HOO57" s="50"/>
      <c r="HOP57" s="50"/>
      <c r="HOQ57" s="50"/>
      <c r="HOR57" s="50"/>
      <c r="HOS57" s="50"/>
      <c r="HOT57" s="50"/>
      <c r="HOU57" s="50"/>
      <c r="HOV57" s="50"/>
      <c r="HOW57" s="50"/>
      <c r="HOX57" s="50"/>
      <c r="HOY57" s="50"/>
      <c r="HOZ57" s="50"/>
      <c r="HPA57" s="50"/>
      <c r="HPB57" s="50"/>
      <c r="HPC57" s="50"/>
      <c r="HPD57" s="50"/>
      <c r="HPE57" s="50"/>
      <c r="HPF57" s="50"/>
      <c r="HPG57" s="50"/>
      <c r="HPH57" s="50"/>
      <c r="HPI57" s="50"/>
      <c r="HPJ57" s="50"/>
      <c r="HPK57" s="50"/>
      <c r="HPL57" s="50"/>
      <c r="HPM57" s="50"/>
      <c r="HPN57" s="50"/>
      <c r="HPO57" s="50"/>
      <c r="HPP57" s="50"/>
      <c r="HPQ57" s="50"/>
      <c r="HPR57" s="50"/>
      <c r="HPS57" s="50"/>
      <c r="HPT57" s="50"/>
      <c r="HPU57" s="50"/>
      <c r="HPV57" s="50"/>
      <c r="HPW57" s="50"/>
      <c r="HPX57" s="50"/>
      <c r="HPY57" s="50"/>
      <c r="HPZ57" s="50"/>
      <c r="HQA57" s="50"/>
      <c r="HQB57" s="50"/>
      <c r="HQC57" s="50"/>
      <c r="HQD57" s="50"/>
      <c r="HQE57" s="50"/>
      <c r="HQF57" s="50"/>
      <c r="HQG57" s="50"/>
      <c r="HQH57" s="50"/>
      <c r="HQI57" s="50"/>
      <c r="HQJ57" s="50"/>
      <c r="HQK57" s="50"/>
      <c r="HQL57" s="50"/>
      <c r="HQM57" s="50"/>
      <c r="HQN57" s="50"/>
      <c r="HQO57" s="50"/>
      <c r="HQP57" s="50"/>
      <c r="HQQ57" s="50"/>
      <c r="HQR57" s="50"/>
      <c r="HQS57" s="50"/>
      <c r="HQT57" s="50"/>
      <c r="HQU57" s="50"/>
      <c r="HQV57" s="50"/>
      <c r="HQW57" s="50"/>
      <c r="HQX57" s="50"/>
      <c r="HQY57" s="50"/>
      <c r="HQZ57" s="50"/>
      <c r="HRA57" s="50"/>
      <c r="HRB57" s="50"/>
      <c r="HRC57" s="50"/>
      <c r="HRD57" s="50"/>
      <c r="HRE57" s="50"/>
      <c r="HRF57" s="50"/>
      <c r="HRG57" s="50"/>
      <c r="HRH57" s="50"/>
      <c r="HRI57" s="50"/>
      <c r="HRJ57" s="50"/>
      <c r="HRK57" s="50"/>
      <c r="HRL57" s="50"/>
      <c r="HRM57" s="50"/>
      <c r="HRN57" s="50"/>
      <c r="HRO57" s="50"/>
      <c r="HRP57" s="50"/>
      <c r="HRQ57" s="50"/>
      <c r="HRR57" s="50"/>
      <c r="HRS57" s="50"/>
      <c r="HRT57" s="50"/>
      <c r="HRU57" s="50"/>
      <c r="HRV57" s="50"/>
      <c r="HRW57" s="50"/>
      <c r="HRX57" s="50"/>
      <c r="HRY57" s="50"/>
      <c r="HRZ57" s="50"/>
      <c r="HSA57" s="50"/>
      <c r="HSB57" s="50"/>
      <c r="HSC57" s="50"/>
      <c r="HSD57" s="50"/>
      <c r="HSE57" s="50"/>
      <c r="HSF57" s="50"/>
      <c r="HSG57" s="50"/>
      <c r="HSH57" s="50"/>
      <c r="HSI57" s="50"/>
      <c r="HSJ57" s="50"/>
      <c r="HSK57" s="50"/>
      <c r="HSL57" s="50"/>
      <c r="HSM57" s="50"/>
      <c r="HSN57" s="50"/>
      <c r="HSO57" s="50"/>
      <c r="HSP57" s="50"/>
      <c r="HSQ57" s="50"/>
      <c r="HSR57" s="50"/>
      <c r="HSS57" s="50"/>
      <c r="HST57" s="50"/>
      <c r="HSU57" s="50"/>
      <c r="HSV57" s="50"/>
      <c r="HSW57" s="50"/>
      <c r="HSX57" s="50"/>
      <c r="HSY57" s="50"/>
      <c r="HSZ57" s="50"/>
      <c r="HTA57" s="50"/>
      <c r="HTB57" s="50"/>
      <c r="HTC57" s="50"/>
      <c r="HTD57" s="50"/>
      <c r="HTE57" s="50"/>
      <c r="HTF57" s="50"/>
      <c r="HTG57" s="50"/>
      <c r="HTH57" s="50"/>
      <c r="HTI57" s="50"/>
      <c r="HTJ57" s="50"/>
      <c r="HTK57" s="50"/>
      <c r="HTL57" s="50"/>
      <c r="HTM57" s="50"/>
      <c r="HTN57" s="50"/>
      <c r="HTO57" s="50"/>
      <c r="HTP57" s="50"/>
      <c r="HTQ57" s="50"/>
      <c r="HTR57" s="50"/>
      <c r="HTS57" s="50"/>
      <c r="HTT57" s="50"/>
      <c r="HTU57" s="50"/>
      <c r="HTV57" s="50"/>
      <c r="HTW57" s="50"/>
      <c r="HTX57" s="50"/>
      <c r="HTY57" s="50"/>
      <c r="HTZ57" s="50"/>
      <c r="HUA57" s="50"/>
      <c r="HUB57" s="50"/>
      <c r="HUC57" s="50"/>
      <c r="HUD57" s="50"/>
      <c r="HUE57" s="50"/>
      <c r="HUF57" s="50"/>
      <c r="HUG57" s="50"/>
      <c r="HUH57" s="50"/>
      <c r="HUI57" s="50"/>
      <c r="HUJ57" s="50"/>
      <c r="HUK57" s="50"/>
      <c r="HUL57" s="50"/>
      <c r="HUM57" s="50"/>
      <c r="HUN57" s="50"/>
      <c r="HUO57" s="50"/>
      <c r="HUP57" s="50"/>
      <c r="HUQ57" s="50"/>
      <c r="HUR57" s="50"/>
      <c r="HUS57" s="50"/>
      <c r="HUT57" s="50"/>
      <c r="HUU57" s="50"/>
      <c r="HUV57" s="50"/>
      <c r="HUW57" s="50"/>
      <c r="HUX57" s="50"/>
      <c r="HUY57" s="50"/>
      <c r="HUZ57" s="50"/>
      <c r="HVA57" s="50"/>
      <c r="HVB57" s="50"/>
      <c r="HVC57" s="50"/>
      <c r="HVD57" s="50"/>
      <c r="HVE57" s="50"/>
      <c r="HVF57" s="50"/>
      <c r="HVG57" s="50"/>
      <c r="HVH57" s="50"/>
      <c r="HVI57" s="50"/>
      <c r="HVJ57" s="50"/>
      <c r="HVK57" s="50"/>
      <c r="HVL57" s="50"/>
      <c r="HVM57" s="50"/>
      <c r="HVN57" s="50"/>
      <c r="HVO57" s="50"/>
      <c r="HVP57" s="50"/>
      <c r="HVQ57" s="50"/>
      <c r="HVR57" s="50"/>
      <c r="HVS57" s="50"/>
      <c r="HVT57" s="50"/>
      <c r="HVU57" s="50"/>
      <c r="HVV57" s="50"/>
      <c r="HVW57" s="50"/>
      <c r="HVX57" s="50"/>
      <c r="HVY57" s="50"/>
      <c r="HVZ57" s="50"/>
      <c r="HWA57" s="50"/>
      <c r="HWB57" s="50"/>
      <c r="HWC57" s="50"/>
      <c r="HWD57" s="50"/>
      <c r="HWE57" s="50"/>
      <c r="HWF57" s="50"/>
      <c r="HWG57" s="50"/>
      <c r="HWH57" s="50"/>
      <c r="HWI57" s="50"/>
      <c r="HWJ57" s="50"/>
      <c r="HWK57" s="50"/>
      <c r="HWL57" s="50"/>
      <c r="HWM57" s="50"/>
      <c r="HWN57" s="50"/>
      <c r="HWO57" s="50"/>
      <c r="HWP57" s="50"/>
      <c r="HWQ57" s="50"/>
      <c r="HWR57" s="50"/>
      <c r="HWS57" s="50"/>
      <c r="HWT57" s="50"/>
      <c r="HWU57" s="50"/>
      <c r="HWV57" s="50"/>
      <c r="HWW57" s="50"/>
      <c r="HWX57" s="50"/>
      <c r="HWY57" s="50"/>
      <c r="HWZ57" s="50"/>
      <c r="HXA57" s="50"/>
      <c r="HXB57" s="50"/>
      <c r="HXC57" s="50"/>
      <c r="HXD57" s="50"/>
      <c r="HXE57" s="50"/>
      <c r="HXF57" s="50"/>
      <c r="HXG57" s="50"/>
      <c r="HXH57" s="50"/>
      <c r="HXI57" s="50"/>
      <c r="HXJ57" s="50"/>
      <c r="HXK57" s="50"/>
      <c r="HXL57" s="50"/>
      <c r="HXM57" s="50"/>
      <c r="HXN57" s="50"/>
      <c r="HXO57" s="50"/>
      <c r="HXP57" s="50"/>
      <c r="HXQ57" s="50"/>
      <c r="HXR57" s="50"/>
      <c r="HXS57" s="50"/>
      <c r="HXT57" s="50"/>
      <c r="HXU57" s="50"/>
      <c r="HXV57" s="50"/>
      <c r="HXW57" s="50"/>
      <c r="HXX57" s="50"/>
      <c r="HXY57" s="50"/>
      <c r="HXZ57" s="50"/>
      <c r="HYA57" s="50"/>
      <c r="HYB57" s="50"/>
      <c r="HYC57" s="50"/>
      <c r="HYD57" s="50"/>
      <c r="HYE57" s="50"/>
      <c r="HYF57" s="50"/>
      <c r="HYG57" s="50"/>
      <c r="HYH57" s="50"/>
      <c r="HYI57" s="50"/>
      <c r="HYJ57" s="50"/>
      <c r="HYK57" s="50"/>
      <c r="HYL57" s="50"/>
      <c r="HYM57" s="50"/>
      <c r="HYN57" s="50"/>
      <c r="HYO57" s="50"/>
      <c r="HYP57" s="50"/>
      <c r="HYQ57" s="50"/>
      <c r="HYR57" s="50"/>
      <c r="HYS57" s="50"/>
      <c r="HYT57" s="50"/>
      <c r="HYU57" s="50"/>
      <c r="HYV57" s="50"/>
      <c r="HYW57" s="50"/>
      <c r="HYX57" s="50"/>
      <c r="HYY57" s="50"/>
      <c r="HYZ57" s="50"/>
      <c r="HZA57" s="50"/>
      <c r="HZB57" s="50"/>
      <c r="HZC57" s="50"/>
      <c r="HZD57" s="50"/>
      <c r="HZE57" s="50"/>
      <c r="HZF57" s="50"/>
      <c r="HZG57" s="50"/>
      <c r="HZH57" s="50"/>
      <c r="HZI57" s="50"/>
      <c r="HZJ57" s="50"/>
      <c r="HZK57" s="50"/>
      <c r="HZL57" s="50"/>
      <c r="HZM57" s="50"/>
      <c r="HZN57" s="50"/>
      <c r="HZO57" s="50"/>
      <c r="HZP57" s="50"/>
      <c r="HZQ57" s="50"/>
      <c r="HZR57" s="50"/>
      <c r="HZS57" s="50"/>
      <c r="HZT57" s="50"/>
      <c r="HZU57" s="50"/>
      <c r="HZV57" s="50"/>
      <c r="HZW57" s="50"/>
      <c r="HZX57" s="50"/>
      <c r="HZY57" s="50"/>
      <c r="HZZ57" s="50"/>
      <c r="IAA57" s="50"/>
      <c r="IAB57" s="50"/>
      <c r="IAC57" s="50"/>
      <c r="IAD57" s="50"/>
      <c r="IAE57" s="50"/>
      <c r="IAF57" s="50"/>
      <c r="IAG57" s="50"/>
      <c r="IAH57" s="50"/>
      <c r="IAI57" s="50"/>
      <c r="IAJ57" s="50"/>
      <c r="IAK57" s="50"/>
      <c r="IAL57" s="50"/>
      <c r="IAM57" s="50"/>
      <c r="IAN57" s="50"/>
      <c r="IAO57" s="50"/>
      <c r="IAP57" s="50"/>
      <c r="IAQ57" s="50"/>
      <c r="IAR57" s="50"/>
      <c r="IAS57" s="50"/>
      <c r="IAT57" s="50"/>
      <c r="IAU57" s="50"/>
      <c r="IAV57" s="50"/>
      <c r="IAW57" s="50"/>
      <c r="IAX57" s="50"/>
      <c r="IAY57" s="50"/>
      <c r="IAZ57" s="50"/>
      <c r="IBA57" s="50"/>
      <c r="IBB57" s="50"/>
      <c r="IBC57" s="50"/>
      <c r="IBD57" s="50"/>
      <c r="IBE57" s="50"/>
      <c r="IBF57" s="50"/>
      <c r="IBG57" s="50"/>
      <c r="IBH57" s="50"/>
      <c r="IBI57" s="50"/>
      <c r="IBJ57" s="50"/>
      <c r="IBK57" s="50"/>
      <c r="IBL57" s="50"/>
      <c r="IBM57" s="50"/>
      <c r="IBN57" s="50"/>
      <c r="IBO57" s="50"/>
      <c r="IBP57" s="50"/>
      <c r="IBQ57" s="50"/>
      <c r="IBR57" s="50"/>
      <c r="IBS57" s="50"/>
      <c r="IBT57" s="50"/>
      <c r="IBU57" s="50"/>
      <c r="IBV57" s="50"/>
      <c r="IBW57" s="50"/>
      <c r="IBX57" s="50"/>
      <c r="IBY57" s="50"/>
      <c r="IBZ57" s="50"/>
      <c r="ICA57" s="50"/>
      <c r="ICB57" s="50"/>
      <c r="ICC57" s="50"/>
      <c r="ICD57" s="50"/>
      <c r="ICE57" s="50"/>
      <c r="ICF57" s="50"/>
      <c r="ICG57" s="50"/>
      <c r="ICH57" s="50"/>
      <c r="ICI57" s="50"/>
      <c r="ICJ57" s="50"/>
      <c r="ICK57" s="50"/>
      <c r="ICL57" s="50"/>
      <c r="ICM57" s="50"/>
      <c r="ICN57" s="50"/>
      <c r="ICO57" s="50"/>
      <c r="ICP57" s="50"/>
      <c r="ICQ57" s="50"/>
      <c r="ICR57" s="50"/>
      <c r="ICS57" s="50"/>
      <c r="ICT57" s="50"/>
      <c r="ICU57" s="50"/>
      <c r="ICV57" s="50"/>
      <c r="ICW57" s="50"/>
      <c r="ICX57" s="50"/>
      <c r="ICY57" s="50"/>
      <c r="ICZ57" s="50"/>
      <c r="IDA57" s="50"/>
      <c r="IDB57" s="50"/>
      <c r="IDC57" s="50"/>
      <c r="IDD57" s="50"/>
      <c r="IDE57" s="50"/>
      <c r="IDF57" s="50"/>
      <c r="IDG57" s="50"/>
      <c r="IDH57" s="50"/>
      <c r="IDI57" s="50"/>
      <c r="IDJ57" s="50"/>
      <c r="IDK57" s="50"/>
      <c r="IDL57" s="50"/>
      <c r="IDM57" s="50"/>
      <c r="IDN57" s="50"/>
      <c r="IDO57" s="50"/>
      <c r="IDP57" s="50"/>
      <c r="IDQ57" s="50"/>
      <c r="IDR57" s="50"/>
      <c r="IDS57" s="50"/>
      <c r="IDT57" s="50"/>
      <c r="IDU57" s="50"/>
      <c r="IDV57" s="50"/>
      <c r="IDW57" s="50"/>
      <c r="IDX57" s="50"/>
      <c r="IDY57" s="50"/>
      <c r="IDZ57" s="50"/>
      <c r="IEA57" s="50"/>
      <c r="IEB57" s="50"/>
      <c r="IEC57" s="50"/>
      <c r="IED57" s="50"/>
      <c r="IEE57" s="50"/>
      <c r="IEF57" s="50"/>
      <c r="IEG57" s="50"/>
      <c r="IEH57" s="50"/>
      <c r="IEI57" s="50"/>
      <c r="IEJ57" s="50"/>
      <c r="IEK57" s="50"/>
      <c r="IEL57" s="50"/>
      <c r="IEM57" s="50"/>
      <c r="IEN57" s="50"/>
      <c r="IEO57" s="50"/>
      <c r="IEP57" s="50"/>
      <c r="IEQ57" s="50"/>
      <c r="IER57" s="50"/>
      <c r="IES57" s="50"/>
      <c r="IET57" s="50"/>
      <c r="IEU57" s="50"/>
      <c r="IEV57" s="50"/>
      <c r="IEW57" s="50"/>
      <c r="IEX57" s="50"/>
      <c r="IEY57" s="50"/>
      <c r="IEZ57" s="50"/>
      <c r="IFA57" s="50"/>
      <c r="IFB57" s="50"/>
      <c r="IFC57" s="50"/>
      <c r="IFD57" s="50"/>
      <c r="IFE57" s="50"/>
      <c r="IFF57" s="50"/>
      <c r="IFG57" s="50"/>
      <c r="IFH57" s="50"/>
      <c r="IFI57" s="50"/>
      <c r="IFJ57" s="50"/>
      <c r="IFK57" s="50"/>
      <c r="IFL57" s="50"/>
      <c r="IFM57" s="50"/>
      <c r="IFN57" s="50"/>
      <c r="IFO57" s="50"/>
      <c r="IFP57" s="50"/>
      <c r="IFQ57" s="50"/>
      <c r="IFR57" s="50"/>
      <c r="IFS57" s="50"/>
      <c r="IFT57" s="50"/>
      <c r="IFU57" s="50"/>
      <c r="IFV57" s="50"/>
      <c r="IFW57" s="50"/>
      <c r="IFX57" s="50"/>
      <c r="IFY57" s="50"/>
      <c r="IFZ57" s="50"/>
      <c r="IGA57" s="50"/>
      <c r="IGB57" s="50"/>
      <c r="IGC57" s="50"/>
      <c r="IGD57" s="50"/>
      <c r="IGE57" s="50"/>
      <c r="IGF57" s="50"/>
      <c r="IGG57" s="50"/>
      <c r="IGH57" s="50"/>
      <c r="IGI57" s="50"/>
      <c r="IGJ57" s="50"/>
      <c r="IGK57" s="50"/>
      <c r="IGL57" s="50"/>
      <c r="IGM57" s="50"/>
      <c r="IGN57" s="50"/>
      <c r="IGO57" s="50"/>
      <c r="IGP57" s="50"/>
      <c r="IGQ57" s="50"/>
      <c r="IGR57" s="50"/>
      <c r="IGS57" s="50"/>
      <c r="IGT57" s="50"/>
      <c r="IGU57" s="50"/>
      <c r="IGV57" s="50"/>
      <c r="IGW57" s="50"/>
      <c r="IGX57" s="50"/>
      <c r="IGY57" s="50"/>
      <c r="IGZ57" s="50"/>
      <c r="IHA57" s="50"/>
      <c r="IHB57" s="50"/>
      <c r="IHC57" s="50"/>
      <c r="IHD57" s="50"/>
      <c r="IHE57" s="50"/>
      <c r="IHF57" s="50"/>
      <c r="IHG57" s="50"/>
      <c r="IHH57" s="50"/>
      <c r="IHI57" s="50"/>
      <c r="IHJ57" s="50"/>
      <c r="IHK57" s="50"/>
      <c r="IHL57" s="50"/>
      <c r="IHM57" s="50"/>
      <c r="IHN57" s="50"/>
      <c r="IHO57" s="50"/>
      <c r="IHP57" s="50"/>
      <c r="IHQ57" s="50"/>
      <c r="IHR57" s="50"/>
      <c r="IHS57" s="50"/>
      <c r="IHT57" s="50"/>
      <c r="IHU57" s="50"/>
      <c r="IHV57" s="50"/>
      <c r="IHW57" s="50"/>
      <c r="IHX57" s="50"/>
      <c r="IHY57" s="50"/>
      <c r="IHZ57" s="50"/>
      <c r="IIA57" s="50"/>
      <c r="IIB57" s="50"/>
      <c r="IIC57" s="50"/>
      <c r="IID57" s="50"/>
      <c r="IIE57" s="50"/>
      <c r="IIF57" s="50"/>
      <c r="IIG57" s="50"/>
      <c r="IIH57" s="50"/>
      <c r="III57" s="50"/>
      <c r="IIJ57" s="50"/>
      <c r="IIK57" s="50"/>
      <c r="IIL57" s="50"/>
      <c r="IIM57" s="50"/>
      <c r="IIN57" s="50"/>
      <c r="IIO57" s="50"/>
      <c r="IIP57" s="50"/>
      <c r="IIQ57" s="50"/>
      <c r="IIR57" s="50"/>
      <c r="IIS57" s="50"/>
      <c r="IIT57" s="50"/>
      <c r="IIU57" s="50"/>
      <c r="IIV57" s="50"/>
      <c r="IIW57" s="50"/>
      <c r="IIX57" s="50"/>
      <c r="IIY57" s="50"/>
      <c r="IIZ57" s="50"/>
      <c r="IJA57" s="50"/>
      <c r="IJB57" s="50"/>
      <c r="IJC57" s="50"/>
      <c r="IJD57" s="50"/>
      <c r="IJE57" s="50"/>
      <c r="IJF57" s="50"/>
      <c r="IJG57" s="50"/>
      <c r="IJH57" s="50"/>
      <c r="IJI57" s="50"/>
      <c r="IJJ57" s="50"/>
      <c r="IJK57" s="50"/>
      <c r="IJL57" s="50"/>
      <c r="IJM57" s="50"/>
      <c r="IJN57" s="50"/>
      <c r="IJO57" s="50"/>
      <c r="IJP57" s="50"/>
      <c r="IJQ57" s="50"/>
      <c r="IJR57" s="50"/>
      <c r="IJS57" s="50"/>
      <c r="IJT57" s="50"/>
      <c r="IJU57" s="50"/>
      <c r="IJV57" s="50"/>
      <c r="IJW57" s="50"/>
      <c r="IJX57" s="50"/>
      <c r="IJY57" s="50"/>
      <c r="IJZ57" s="50"/>
      <c r="IKA57" s="50"/>
      <c r="IKB57" s="50"/>
      <c r="IKC57" s="50"/>
      <c r="IKD57" s="50"/>
      <c r="IKE57" s="50"/>
      <c r="IKF57" s="50"/>
      <c r="IKG57" s="50"/>
      <c r="IKH57" s="50"/>
      <c r="IKI57" s="50"/>
      <c r="IKJ57" s="50"/>
      <c r="IKK57" s="50"/>
      <c r="IKL57" s="50"/>
      <c r="IKM57" s="50"/>
      <c r="IKN57" s="50"/>
      <c r="IKO57" s="50"/>
      <c r="IKP57" s="50"/>
      <c r="IKQ57" s="50"/>
      <c r="IKR57" s="50"/>
      <c r="IKS57" s="50"/>
      <c r="IKT57" s="50"/>
      <c r="IKU57" s="50"/>
      <c r="IKV57" s="50"/>
      <c r="IKW57" s="50"/>
      <c r="IKX57" s="50"/>
      <c r="IKY57" s="50"/>
      <c r="IKZ57" s="50"/>
      <c r="ILA57" s="50"/>
      <c r="ILB57" s="50"/>
      <c r="ILC57" s="50"/>
      <c r="ILD57" s="50"/>
      <c r="ILE57" s="50"/>
      <c r="ILF57" s="50"/>
      <c r="ILG57" s="50"/>
      <c r="ILH57" s="50"/>
      <c r="ILI57" s="50"/>
      <c r="ILJ57" s="50"/>
      <c r="ILK57" s="50"/>
      <c r="ILL57" s="50"/>
      <c r="ILM57" s="50"/>
      <c r="ILN57" s="50"/>
      <c r="ILO57" s="50"/>
      <c r="ILP57" s="50"/>
      <c r="ILQ57" s="50"/>
      <c r="ILR57" s="50"/>
      <c r="ILS57" s="50"/>
      <c r="ILT57" s="50"/>
      <c r="ILU57" s="50"/>
      <c r="ILV57" s="50"/>
      <c r="ILW57" s="50"/>
      <c r="ILX57" s="50"/>
      <c r="ILY57" s="50"/>
      <c r="ILZ57" s="50"/>
      <c r="IMA57" s="50"/>
      <c r="IMB57" s="50"/>
      <c r="IMC57" s="50"/>
      <c r="IMD57" s="50"/>
      <c r="IME57" s="50"/>
      <c r="IMF57" s="50"/>
      <c r="IMG57" s="50"/>
      <c r="IMH57" s="50"/>
      <c r="IMI57" s="50"/>
      <c r="IMJ57" s="50"/>
      <c r="IMK57" s="50"/>
      <c r="IML57" s="50"/>
      <c r="IMM57" s="50"/>
      <c r="IMN57" s="50"/>
      <c r="IMO57" s="50"/>
      <c r="IMP57" s="50"/>
      <c r="IMQ57" s="50"/>
      <c r="IMR57" s="50"/>
      <c r="IMS57" s="50"/>
      <c r="IMT57" s="50"/>
      <c r="IMU57" s="50"/>
      <c r="IMV57" s="50"/>
      <c r="IMW57" s="50"/>
      <c r="IMX57" s="50"/>
      <c r="IMY57" s="50"/>
      <c r="IMZ57" s="50"/>
      <c r="INA57" s="50"/>
      <c r="INB57" s="50"/>
      <c r="INC57" s="50"/>
      <c r="IND57" s="50"/>
      <c r="INE57" s="50"/>
      <c r="INF57" s="50"/>
      <c r="ING57" s="50"/>
      <c r="INH57" s="50"/>
      <c r="INI57" s="50"/>
      <c r="INJ57" s="50"/>
      <c r="INK57" s="50"/>
      <c r="INL57" s="50"/>
      <c r="INM57" s="50"/>
      <c r="INN57" s="50"/>
      <c r="INO57" s="50"/>
      <c r="INP57" s="50"/>
      <c r="INQ57" s="50"/>
      <c r="INR57" s="50"/>
      <c r="INS57" s="50"/>
      <c r="INT57" s="50"/>
      <c r="INU57" s="50"/>
      <c r="INV57" s="50"/>
      <c r="INW57" s="50"/>
      <c r="INX57" s="50"/>
      <c r="INY57" s="50"/>
      <c r="INZ57" s="50"/>
      <c r="IOA57" s="50"/>
      <c r="IOB57" s="50"/>
      <c r="IOC57" s="50"/>
      <c r="IOD57" s="50"/>
      <c r="IOE57" s="50"/>
      <c r="IOF57" s="50"/>
      <c r="IOG57" s="50"/>
      <c r="IOH57" s="50"/>
      <c r="IOI57" s="50"/>
      <c r="IOJ57" s="50"/>
      <c r="IOK57" s="50"/>
      <c r="IOL57" s="50"/>
      <c r="IOM57" s="50"/>
      <c r="ION57" s="50"/>
      <c r="IOO57" s="50"/>
      <c r="IOP57" s="50"/>
      <c r="IOQ57" s="50"/>
      <c r="IOR57" s="50"/>
      <c r="IOS57" s="50"/>
      <c r="IOT57" s="50"/>
      <c r="IOU57" s="50"/>
      <c r="IOV57" s="50"/>
      <c r="IOW57" s="50"/>
      <c r="IOX57" s="50"/>
      <c r="IOY57" s="50"/>
      <c r="IOZ57" s="50"/>
      <c r="IPA57" s="50"/>
      <c r="IPB57" s="50"/>
      <c r="IPC57" s="50"/>
      <c r="IPD57" s="50"/>
      <c r="IPE57" s="50"/>
      <c r="IPF57" s="50"/>
      <c r="IPG57" s="50"/>
      <c r="IPH57" s="50"/>
      <c r="IPI57" s="50"/>
      <c r="IPJ57" s="50"/>
      <c r="IPK57" s="50"/>
      <c r="IPL57" s="50"/>
      <c r="IPM57" s="50"/>
      <c r="IPN57" s="50"/>
      <c r="IPO57" s="50"/>
      <c r="IPP57" s="50"/>
      <c r="IPQ57" s="50"/>
      <c r="IPR57" s="50"/>
      <c r="IPS57" s="50"/>
      <c r="IPT57" s="50"/>
      <c r="IPU57" s="50"/>
      <c r="IPV57" s="50"/>
      <c r="IPW57" s="50"/>
      <c r="IPX57" s="50"/>
      <c r="IPY57" s="50"/>
      <c r="IPZ57" s="50"/>
      <c r="IQA57" s="50"/>
      <c r="IQB57" s="50"/>
      <c r="IQC57" s="50"/>
      <c r="IQD57" s="50"/>
      <c r="IQE57" s="50"/>
      <c r="IQF57" s="50"/>
      <c r="IQG57" s="50"/>
      <c r="IQH57" s="50"/>
      <c r="IQI57" s="50"/>
      <c r="IQJ57" s="50"/>
      <c r="IQK57" s="50"/>
      <c r="IQL57" s="50"/>
      <c r="IQM57" s="50"/>
      <c r="IQN57" s="50"/>
      <c r="IQO57" s="50"/>
      <c r="IQP57" s="50"/>
      <c r="IQQ57" s="50"/>
      <c r="IQR57" s="50"/>
      <c r="IQS57" s="50"/>
      <c r="IQT57" s="50"/>
      <c r="IQU57" s="50"/>
      <c r="IQV57" s="50"/>
      <c r="IQW57" s="50"/>
      <c r="IQX57" s="50"/>
      <c r="IQY57" s="50"/>
      <c r="IQZ57" s="50"/>
      <c r="IRA57" s="50"/>
      <c r="IRB57" s="50"/>
      <c r="IRC57" s="50"/>
      <c r="IRD57" s="50"/>
      <c r="IRE57" s="50"/>
      <c r="IRF57" s="50"/>
      <c r="IRG57" s="50"/>
      <c r="IRH57" s="50"/>
      <c r="IRI57" s="50"/>
      <c r="IRJ57" s="50"/>
      <c r="IRK57" s="50"/>
      <c r="IRL57" s="50"/>
      <c r="IRM57" s="50"/>
      <c r="IRN57" s="50"/>
      <c r="IRO57" s="50"/>
      <c r="IRP57" s="50"/>
      <c r="IRQ57" s="50"/>
      <c r="IRR57" s="50"/>
      <c r="IRS57" s="50"/>
      <c r="IRT57" s="50"/>
      <c r="IRU57" s="50"/>
      <c r="IRV57" s="50"/>
      <c r="IRW57" s="50"/>
      <c r="IRX57" s="50"/>
      <c r="IRY57" s="50"/>
      <c r="IRZ57" s="50"/>
      <c r="ISA57" s="50"/>
      <c r="ISB57" s="50"/>
      <c r="ISC57" s="50"/>
      <c r="ISD57" s="50"/>
      <c r="ISE57" s="50"/>
      <c r="ISF57" s="50"/>
      <c r="ISG57" s="50"/>
      <c r="ISH57" s="50"/>
      <c r="ISI57" s="50"/>
      <c r="ISJ57" s="50"/>
      <c r="ISK57" s="50"/>
      <c r="ISL57" s="50"/>
      <c r="ISM57" s="50"/>
      <c r="ISN57" s="50"/>
      <c r="ISO57" s="50"/>
      <c r="ISP57" s="50"/>
      <c r="ISQ57" s="50"/>
      <c r="ISR57" s="50"/>
      <c r="ISS57" s="50"/>
      <c r="IST57" s="50"/>
      <c r="ISU57" s="50"/>
      <c r="ISV57" s="50"/>
      <c r="ISW57" s="50"/>
      <c r="ISX57" s="50"/>
      <c r="ISY57" s="50"/>
      <c r="ISZ57" s="50"/>
      <c r="ITA57" s="50"/>
      <c r="ITB57" s="50"/>
      <c r="ITC57" s="50"/>
      <c r="ITD57" s="50"/>
      <c r="ITE57" s="50"/>
      <c r="ITF57" s="50"/>
      <c r="ITG57" s="50"/>
      <c r="ITH57" s="50"/>
      <c r="ITI57" s="50"/>
      <c r="ITJ57" s="50"/>
      <c r="ITK57" s="50"/>
      <c r="ITL57" s="50"/>
      <c r="ITM57" s="50"/>
      <c r="ITN57" s="50"/>
      <c r="ITO57" s="50"/>
      <c r="ITP57" s="50"/>
      <c r="ITQ57" s="50"/>
      <c r="ITR57" s="50"/>
      <c r="ITS57" s="50"/>
      <c r="ITT57" s="50"/>
      <c r="ITU57" s="50"/>
      <c r="ITV57" s="50"/>
      <c r="ITW57" s="50"/>
      <c r="ITX57" s="50"/>
      <c r="ITY57" s="50"/>
      <c r="ITZ57" s="50"/>
      <c r="IUA57" s="50"/>
      <c r="IUB57" s="50"/>
      <c r="IUC57" s="50"/>
      <c r="IUD57" s="50"/>
      <c r="IUE57" s="50"/>
      <c r="IUF57" s="50"/>
      <c r="IUG57" s="50"/>
      <c r="IUH57" s="50"/>
      <c r="IUI57" s="50"/>
      <c r="IUJ57" s="50"/>
      <c r="IUK57" s="50"/>
      <c r="IUL57" s="50"/>
      <c r="IUM57" s="50"/>
      <c r="IUN57" s="50"/>
      <c r="IUO57" s="50"/>
      <c r="IUP57" s="50"/>
      <c r="IUQ57" s="50"/>
      <c r="IUR57" s="50"/>
      <c r="IUS57" s="50"/>
      <c r="IUT57" s="50"/>
      <c r="IUU57" s="50"/>
      <c r="IUV57" s="50"/>
      <c r="IUW57" s="50"/>
      <c r="IUX57" s="50"/>
      <c r="IUY57" s="50"/>
      <c r="IUZ57" s="50"/>
      <c r="IVA57" s="50"/>
      <c r="IVB57" s="50"/>
      <c r="IVC57" s="50"/>
      <c r="IVD57" s="50"/>
      <c r="IVE57" s="50"/>
      <c r="IVF57" s="50"/>
      <c r="IVG57" s="50"/>
      <c r="IVH57" s="50"/>
      <c r="IVI57" s="50"/>
      <c r="IVJ57" s="50"/>
      <c r="IVK57" s="50"/>
      <c r="IVL57" s="50"/>
      <c r="IVM57" s="50"/>
      <c r="IVN57" s="50"/>
      <c r="IVO57" s="50"/>
      <c r="IVP57" s="50"/>
      <c r="IVQ57" s="50"/>
      <c r="IVR57" s="50"/>
      <c r="IVS57" s="50"/>
      <c r="IVT57" s="50"/>
      <c r="IVU57" s="50"/>
      <c r="IVV57" s="50"/>
      <c r="IVW57" s="50"/>
      <c r="IVX57" s="50"/>
      <c r="IVY57" s="50"/>
      <c r="IVZ57" s="50"/>
      <c r="IWA57" s="50"/>
      <c r="IWB57" s="50"/>
      <c r="IWC57" s="50"/>
      <c r="IWD57" s="50"/>
      <c r="IWE57" s="50"/>
      <c r="IWF57" s="50"/>
      <c r="IWG57" s="50"/>
      <c r="IWH57" s="50"/>
      <c r="IWI57" s="50"/>
      <c r="IWJ57" s="50"/>
      <c r="IWK57" s="50"/>
      <c r="IWL57" s="50"/>
      <c r="IWM57" s="50"/>
      <c r="IWN57" s="50"/>
      <c r="IWO57" s="50"/>
      <c r="IWP57" s="50"/>
      <c r="IWQ57" s="50"/>
      <c r="IWR57" s="50"/>
      <c r="IWS57" s="50"/>
      <c r="IWT57" s="50"/>
      <c r="IWU57" s="50"/>
      <c r="IWV57" s="50"/>
      <c r="IWW57" s="50"/>
      <c r="IWX57" s="50"/>
      <c r="IWY57" s="50"/>
      <c r="IWZ57" s="50"/>
      <c r="IXA57" s="50"/>
      <c r="IXB57" s="50"/>
      <c r="IXC57" s="50"/>
      <c r="IXD57" s="50"/>
      <c r="IXE57" s="50"/>
      <c r="IXF57" s="50"/>
      <c r="IXG57" s="50"/>
      <c r="IXH57" s="50"/>
      <c r="IXI57" s="50"/>
      <c r="IXJ57" s="50"/>
      <c r="IXK57" s="50"/>
      <c r="IXL57" s="50"/>
      <c r="IXM57" s="50"/>
      <c r="IXN57" s="50"/>
      <c r="IXO57" s="50"/>
      <c r="IXP57" s="50"/>
      <c r="IXQ57" s="50"/>
      <c r="IXR57" s="50"/>
      <c r="IXS57" s="50"/>
      <c r="IXT57" s="50"/>
      <c r="IXU57" s="50"/>
      <c r="IXV57" s="50"/>
      <c r="IXW57" s="50"/>
      <c r="IXX57" s="50"/>
      <c r="IXY57" s="50"/>
      <c r="IXZ57" s="50"/>
      <c r="IYA57" s="50"/>
      <c r="IYB57" s="50"/>
      <c r="IYC57" s="50"/>
      <c r="IYD57" s="50"/>
      <c r="IYE57" s="50"/>
      <c r="IYF57" s="50"/>
      <c r="IYG57" s="50"/>
      <c r="IYH57" s="50"/>
      <c r="IYI57" s="50"/>
      <c r="IYJ57" s="50"/>
      <c r="IYK57" s="50"/>
      <c r="IYL57" s="50"/>
      <c r="IYM57" s="50"/>
      <c r="IYN57" s="50"/>
      <c r="IYO57" s="50"/>
      <c r="IYP57" s="50"/>
      <c r="IYQ57" s="50"/>
      <c r="IYR57" s="50"/>
      <c r="IYS57" s="50"/>
      <c r="IYT57" s="50"/>
      <c r="IYU57" s="50"/>
      <c r="IYV57" s="50"/>
      <c r="IYW57" s="50"/>
      <c r="IYX57" s="50"/>
      <c r="IYY57" s="50"/>
      <c r="IYZ57" s="50"/>
      <c r="IZA57" s="50"/>
      <c r="IZB57" s="50"/>
      <c r="IZC57" s="50"/>
      <c r="IZD57" s="50"/>
      <c r="IZE57" s="50"/>
      <c r="IZF57" s="50"/>
      <c r="IZG57" s="50"/>
      <c r="IZH57" s="50"/>
      <c r="IZI57" s="50"/>
      <c r="IZJ57" s="50"/>
      <c r="IZK57" s="50"/>
      <c r="IZL57" s="50"/>
      <c r="IZM57" s="50"/>
      <c r="IZN57" s="50"/>
      <c r="IZO57" s="50"/>
      <c r="IZP57" s="50"/>
      <c r="IZQ57" s="50"/>
      <c r="IZR57" s="50"/>
      <c r="IZS57" s="50"/>
      <c r="IZT57" s="50"/>
      <c r="IZU57" s="50"/>
      <c r="IZV57" s="50"/>
      <c r="IZW57" s="50"/>
      <c r="IZX57" s="50"/>
      <c r="IZY57" s="50"/>
      <c r="IZZ57" s="50"/>
      <c r="JAA57" s="50"/>
      <c r="JAB57" s="50"/>
      <c r="JAC57" s="50"/>
      <c r="JAD57" s="50"/>
      <c r="JAE57" s="50"/>
      <c r="JAF57" s="50"/>
      <c r="JAG57" s="50"/>
      <c r="JAH57" s="50"/>
      <c r="JAI57" s="50"/>
      <c r="JAJ57" s="50"/>
      <c r="JAK57" s="50"/>
      <c r="JAL57" s="50"/>
      <c r="JAM57" s="50"/>
      <c r="JAN57" s="50"/>
      <c r="JAO57" s="50"/>
      <c r="JAP57" s="50"/>
      <c r="JAQ57" s="50"/>
      <c r="JAR57" s="50"/>
      <c r="JAS57" s="50"/>
      <c r="JAT57" s="50"/>
      <c r="JAU57" s="50"/>
      <c r="JAV57" s="50"/>
      <c r="JAW57" s="50"/>
      <c r="JAX57" s="50"/>
      <c r="JAY57" s="50"/>
      <c r="JAZ57" s="50"/>
      <c r="JBA57" s="50"/>
      <c r="JBB57" s="50"/>
      <c r="JBC57" s="50"/>
      <c r="JBD57" s="50"/>
      <c r="JBE57" s="50"/>
      <c r="JBF57" s="50"/>
      <c r="JBG57" s="50"/>
      <c r="JBH57" s="50"/>
      <c r="JBI57" s="50"/>
      <c r="JBJ57" s="50"/>
      <c r="JBK57" s="50"/>
      <c r="JBL57" s="50"/>
      <c r="JBM57" s="50"/>
      <c r="JBN57" s="50"/>
      <c r="JBO57" s="50"/>
      <c r="JBP57" s="50"/>
      <c r="JBQ57" s="50"/>
      <c r="JBR57" s="50"/>
      <c r="JBS57" s="50"/>
      <c r="JBT57" s="50"/>
      <c r="JBU57" s="50"/>
      <c r="JBV57" s="50"/>
      <c r="JBW57" s="50"/>
      <c r="JBX57" s="50"/>
      <c r="JBY57" s="50"/>
      <c r="JBZ57" s="50"/>
      <c r="JCA57" s="50"/>
      <c r="JCB57" s="50"/>
      <c r="JCC57" s="50"/>
      <c r="JCD57" s="50"/>
      <c r="JCE57" s="50"/>
      <c r="JCF57" s="50"/>
      <c r="JCG57" s="50"/>
      <c r="JCH57" s="50"/>
      <c r="JCI57" s="50"/>
      <c r="JCJ57" s="50"/>
      <c r="JCK57" s="50"/>
      <c r="JCL57" s="50"/>
      <c r="JCM57" s="50"/>
      <c r="JCN57" s="50"/>
      <c r="JCO57" s="50"/>
      <c r="JCP57" s="50"/>
      <c r="JCQ57" s="50"/>
      <c r="JCR57" s="50"/>
      <c r="JCS57" s="50"/>
      <c r="JCT57" s="50"/>
      <c r="JCU57" s="50"/>
      <c r="JCV57" s="50"/>
      <c r="JCW57" s="50"/>
      <c r="JCX57" s="50"/>
      <c r="JCY57" s="50"/>
      <c r="JCZ57" s="50"/>
      <c r="JDA57" s="50"/>
      <c r="JDB57" s="50"/>
      <c r="JDC57" s="50"/>
      <c r="JDD57" s="50"/>
      <c r="JDE57" s="50"/>
      <c r="JDF57" s="50"/>
      <c r="JDG57" s="50"/>
      <c r="JDH57" s="50"/>
      <c r="JDI57" s="50"/>
      <c r="JDJ57" s="50"/>
      <c r="JDK57" s="50"/>
      <c r="JDL57" s="50"/>
      <c r="JDM57" s="50"/>
      <c r="JDN57" s="50"/>
      <c r="JDO57" s="50"/>
      <c r="JDP57" s="50"/>
      <c r="JDQ57" s="50"/>
      <c r="JDR57" s="50"/>
      <c r="JDS57" s="50"/>
      <c r="JDT57" s="50"/>
      <c r="JDU57" s="50"/>
      <c r="JDV57" s="50"/>
      <c r="JDW57" s="50"/>
      <c r="JDX57" s="50"/>
      <c r="JDY57" s="50"/>
      <c r="JDZ57" s="50"/>
      <c r="JEA57" s="50"/>
      <c r="JEB57" s="50"/>
      <c r="JEC57" s="50"/>
      <c r="JED57" s="50"/>
      <c r="JEE57" s="50"/>
      <c r="JEF57" s="50"/>
      <c r="JEG57" s="50"/>
      <c r="JEH57" s="50"/>
      <c r="JEI57" s="50"/>
      <c r="JEJ57" s="50"/>
      <c r="JEK57" s="50"/>
      <c r="JEL57" s="50"/>
      <c r="JEM57" s="50"/>
      <c r="JEN57" s="50"/>
      <c r="JEO57" s="50"/>
      <c r="JEP57" s="50"/>
      <c r="JEQ57" s="50"/>
      <c r="JER57" s="50"/>
      <c r="JES57" s="50"/>
      <c r="JET57" s="50"/>
      <c r="JEU57" s="50"/>
      <c r="JEV57" s="50"/>
      <c r="JEW57" s="50"/>
      <c r="JEX57" s="50"/>
      <c r="JEY57" s="50"/>
      <c r="JEZ57" s="50"/>
      <c r="JFA57" s="50"/>
      <c r="JFB57" s="50"/>
      <c r="JFC57" s="50"/>
      <c r="JFD57" s="50"/>
      <c r="JFE57" s="50"/>
      <c r="JFF57" s="50"/>
      <c r="JFG57" s="50"/>
      <c r="JFH57" s="50"/>
      <c r="JFI57" s="50"/>
      <c r="JFJ57" s="50"/>
      <c r="JFK57" s="50"/>
      <c r="JFL57" s="50"/>
      <c r="JFM57" s="50"/>
      <c r="JFN57" s="50"/>
      <c r="JFO57" s="50"/>
      <c r="JFP57" s="50"/>
      <c r="JFQ57" s="50"/>
      <c r="JFR57" s="50"/>
      <c r="JFS57" s="50"/>
      <c r="JFT57" s="50"/>
      <c r="JFU57" s="50"/>
      <c r="JFV57" s="50"/>
      <c r="JFW57" s="50"/>
      <c r="JFX57" s="50"/>
      <c r="JFY57" s="50"/>
      <c r="JFZ57" s="50"/>
      <c r="JGA57" s="50"/>
      <c r="JGB57" s="50"/>
      <c r="JGC57" s="50"/>
      <c r="JGD57" s="50"/>
      <c r="JGE57" s="50"/>
      <c r="JGF57" s="50"/>
      <c r="JGG57" s="50"/>
      <c r="JGH57" s="50"/>
      <c r="JGI57" s="50"/>
      <c r="JGJ57" s="50"/>
      <c r="JGK57" s="50"/>
      <c r="JGL57" s="50"/>
      <c r="JGM57" s="50"/>
      <c r="JGN57" s="50"/>
      <c r="JGO57" s="50"/>
      <c r="JGP57" s="50"/>
      <c r="JGQ57" s="50"/>
      <c r="JGR57" s="50"/>
      <c r="JGS57" s="50"/>
      <c r="JGT57" s="50"/>
      <c r="JGU57" s="50"/>
      <c r="JGV57" s="50"/>
      <c r="JGW57" s="50"/>
      <c r="JGX57" s="50"/>
      <c r="JGY57" s="50"/>
      <c r="JGZ57" s="50"/>
      <c r="JHA57" s="50"/>
      <c r="JHB57" s="50"/>
      <c r="JHC57" s="50"/>
      <c r="JHD57" s="50"/>
      <c r="JHE57" s="50"/>
      <c r="JHF57" s="50"/>
      <c r="JHG57" s="50"/>
      <c r="JHH57" s="50"/>
      <c r="JHI57" s="50"/>
      <c r="JHJ57" s="50"/>
      <c r="JHK57" s="50"/>
      <c r="JHL57" s="50"/>
      <c r="JHM57" s="50"/>
      <c r="JHN57" s="50"/>
      <c r="JHO57" s="50"/>
      <c r="JHP57" s="50"/>
      <c r="JHQ57" s="50"/>
      <c r="JHR57" s="50"/>
      <c r="JHS57" s="50"/>
      <c r="JHT57" s="50"/>
      <c r="JHU57" s="50"/>
      <c r="JHV57" s="50"/>
      <c r="JHW57" s="50"/>
      <c r="JHX57" s="50"/>
      <c r="JHY57" s="50"/>
      <c r="JHZ57" s="50"/>
      <c r="JIA57" s="50"/>
      <c r="JIB57" s="50"/>
      <c r="JIC57" s="50"/>
      <c r="JID57" s="50"/>
      <c r="JIE57" s="50"/>
      <c r="JIF57" s="50"/>
      <c r="JIG57" s="50"/>
      <c r="JIH57" s="50"/>
      <c r="JII57" s="50"/>
      <c r="JIJ57" s="50"/>
      <c r="JIK57" s="50"/>
      <c r="JIL57" s="50"/>
      <c r="JIM57" s="50"/>
      <c r="JIN57" s="50"/>
      <c r="JIO57" s="50"/>
      <c r="JIP57" s="50"/>
      <c r="JIQ57" s="50"/>
      <c r="JIR57" s="50"/>
      <c r="JIS57" s="50"/>
      <c r="JIT57" s="50"/>
      <c r="JIU57" s="50"/>
      <c r="JIV57" s="50"/>
      <c r="JIW57" s="50"/>
      <c r="JIX57" s="50"/>
      <c r="JIY57" s="50"/>
      <c r="JIZ57" s="50"/>
      <c r="JJA57" s="50"/>
      <c r="JJB57" s="50"/>
      <c r="JJC57" s="50"/>
      <c r="JJD57" s="50"/>
      <c r="JJE57" s="50"/>
      <c r="JJF57" s="50"/>
      <c r="JJG57" s="50"/>
      <c r="JJH57" s="50"/>
      <c r="JJI57" s="50"/>
      <c r="JJJ57" s="50"/>
      <c r="JJK57" s="50"/>
      <c r="JJL57" s="50"/>
      <c r="JJM57" s="50"/>
      <c r="JJN57" s="50"/>
      <c r="JJO57" s="50"/>
      <c r="JJP57" s="50"/>
      <c r="JJQ57" s="50"/>
      <c r="JJR57" s="50"/>
      <c r="JJS57" s="50"/>
      <c r="JJT57" s="50"/>
      <c r="JJU57" s="50"/>
      <c r="JJV57" s="50"/>
      <c r="JJW57" s="50"/>
      <c r="JJX57" s="50"/>
      <c r="JJY57" s="50"/>
      <c r="JJZ57" s="50"/>
      <c r="JKA57" s="50"/>
      <c r="JKB57" s="50"/>
      <c r="JKC57" s="50"/>
      <c r="JKD57" s="50"/>
      <c r="JKE57" s="50"/>
      <c r="JKF57" s="50"/>
      <c r="JKG57" s="50"/>
      <c r="JKH57" s="50"/>
      <c r="JKI57" s="50"/>
      <c r="JKJ57" s="50"/>
      <c r="JKK57" s="50"/>
      <c r="JKL57" s="50"/>
      <c r="JKM57" s="50"/>
      <c r="JKN57" s="50"/>
      <c r="JKO57" s="50"/>
      <c r="JKP57" s="50"/>
      <c r="JKQ57" s="50"/>
      <c r="JKR57" s="50"/>
      <c r="JKS57" s="50"/>
      <c r="JKT57" s="50"/>
      <c r="JKU57" s="50"/>
      <c r="JKV57" s="50"/>
      <c r="JKW57" s="50"/>
      <c r="JKX57" s="50"/>
      <c r="JKY57" s="50"/>
      <c r="JKZ57" s="50"/>
      <c r="JLA57" s="50"/>
      <c r="JLB57" s="50"/>
      <c r="JLC57" s="50"/>
      <c r="JLD57" s="50"/>
      <c r="JLE57" s="50"/>
      <c r="JLF57" s="50"/>
      <c r="JLG57" s="50"/>
      <c r="JLH57" s="50"/>
      <c r="JLI57" s="50"/>
      <c r="JLJ57" s="50"/>
      <c r="JLK57" s="50"/>
      <c r="JLL57" s="50"/>
      <c r="JLM57" s="50"/>
      <c r="JLN57" s="50"/>
      <c r="JLO57" s="50"/>
      <c r="JLP57" s="50"/>
      <c r="JLQ57" s="50"/>
      <c r="JLR57" s="50"/>
      <c r="JLS57" s="50"/>
      <c r="JLT57" s="50"/>
      <c r="JLU57" s="50"/>
      <c r="JLV57" s="50"/>
      <c r="JLW57" s="50"/>
      <c r="JLX57" s="50"/>
      <c r="JLY57" s="50"/>
      <c r="JLZ57" s="50"/>
      <c r="JMA57" s="50"/>
      <c r="JMB57" s="50"/>
      <c r="JMC57" s="50"/>
      <c r="JMD57" s="50"/>
      <c r="JME57" s="50"/>
      <c r="JMF57" s="50"/>
      <c r="JMG57" s="50"/>
      <c r="JMH57" s="50"/>
      <c r="JMI57" s="50"/>
      <c r="JMJ57" s="50"/>
      <c r="JMK57" s="50"/>
      <c r="JML57" s="50"/>
      <c r="JMM57" s="50"/>
      <c r="JMN57" s="50"/>
      <c r="JMO57" s="50"/>
      <c r="JMP57" s="50"/>
      <c r="JMQ57" s="50"/>
      <c r="JMR57" s="50"/>
      <c r="JMS57" s="50"/>
      <c r="JMT57" s="50"/>
      <c r="JMU57" s="50"/>
      <c r="JMV57" s="50"/>
      <c r="JMW57" s="50"/>
      <c r="JMX57" s="50"/>
      <c r="JMY57" s="50"/>
      <c r="JMZ57" s="50"/>
      <c r="JNA57" s="50"/>
      <c r="JNB57" s="50"/>
      <c r="JNC57" s="50"/>
      <c r="JND57" s="50"/>
      <c r="JNE57" s="50"/>
      <c r="JNF57" s="50"/>
      <c r="JNG57" s="50"/>
      <c r="JNH57" s="50"/>
      <c r="JNI57" s="50"/>
      <c r="JNJ57" s="50"/>
      <c r="JNK57" s="50"/>
      <c r="JNL57" s="50"/>
      <c r="JNM57" s="50"/>
      <c r="JNN57" s="50"/>
      <c r="JNO57" s="50"/>
      <c r="JNP57" s="50"/>
      <c r="JNQ57" s="50"/>
      <c r="JNR57" s="50"/>
      <c r="JNS57" s="50"/>
      <c r="JNT57" s="50"/>
      <c r="JNU57" s="50"/>
      <c r="JNV57" s="50"/>
      <c r="JNW57" s="50"/>
      <c r="JNX57" s="50"/>
      <c r="JNY57" s="50"/>
      <c r="JNZ57" s="50"/>
      <c r="JOA57" s="50"/>
      <c r="JOB57" s="50"/>
      <c r="JOC57" s="50"/>
      <c r="JOD57" s="50"/>
      <c r="JOE57" s="50"/>
      <c r="JOF57" s="50"/>
      <c r="JOG57" s="50"/>
      <c r="JOH57" s="50"/>
      <c r="JOI57" s="50"/>
      <c r="JOJ57" s="50"/>
      <c r="JOK57" s="50"/>
      <c r="JOL57" s="50"/>
      <c r="JOM57" s="50"/>
      <c r="JON57" s="50"/>
      <c r="JOO57" s="50"/>
      <c r="JOP57" s="50"/>
      <c r="JOQ57" s="50"/>
      <c r="JOR57" s="50"/>
      <c r="JOS57" s="50"/>
      <c r="JOT57" s="50"/>
      <c r="JOU57" s="50"/>
      <c r="JOV57" s="50"/>
      <c r="JOW57" s="50"/>
      <c r="JOX57" s="50"/>
      <c r="JOY57" s="50"/>
      <c r="JOZ57" s="50"/>
      <c r="JPA57" s="50"/>
      <c r="JPB57" s="50"/>
      <c r="JPC57" s="50"/>
      <c r="JPD57" s="50"/>
      <c r="JPE57" s="50"/>
      <c r="JPF57" s="50"/>
      <c r="JPG57" s="50"/>
      <c r="JPH57" s="50"/>
      <c r="JPI57" s="50"/>
      <c r="JPJ57" s="50"/>
      <c r="JPK57" s="50"/>
      <c r="JPL57" s="50"/>
      <c r="JPM57" s="50"/>
      <c r="JPN57" s="50"/>
      <c r="JPO57" s="50"/>
      <c r="JPP57" s="50"/>
      <c r="JPQ57" s="50"/>
      <c r="JPR57" s="50"/>
      <c r="JPS57" s="50"/>
      <c r="JPT57" s="50"/>
      <c r="JPU57" s="50"/>
      <c r="JPV57" s="50"/>
      <c r="JPW57" s="50"/>
      <c r="JPX57" s="50"/>
      <c r="JPY57" s="50"/>
      <c r="JPZ57" s="50"/>
      <c r="JQA57" s="50"/>
      <c r="JQB57" s="50"/>
      <c r="JQC57" s="50"/>
      <c r="JQD57" s="50"/>
      <c r="JQE57" s="50"/>
      <c r="JQF57" s="50"/>
      <c r="JQG57" s="50"/>
      <c r="JQH57" s="50"/>
      <c r="JQI57" s="50"/>
      <c r="JQJ57" s="50"/>
      <c r="JQK57" s="50"/>
      <c r="JQL57" s="50"/>
      <c r="JQM57" s="50"/>
      <c r="JQN57" s="50"/>
      <c r="JQO57" s="50"/>
      <c r="JQP57" s="50"/>
      <c r="JQQ57" s="50"/>
      <c r="JQR57" s="50"/>
      <c r="JQS57" s="50"/>
      <c r="JQT57" s="50"/>
      <c r="JQU57" s="50"/>
      <c r="JQV57" s="50"/>
      <c r="JQW57" s="50"/>
      <c r="JQX57" s="50"/>
      <c r="JQY57" s="50"/>
      <c r="JQZ57" s="50"/>
      <c r="JRA57" s="50"/>
      <c r="JRB57" s="50"/>
      <c r="JRC57" s="50"/>
      <c r="JRD57" s="50"/>
      <c r="JRE57" s="50"/>
      <c r="JRF57" s="50"/>
      <c r="JRG57" s="50"/>
      <c r="JRH57" s="50"/>
      <c r="JRI57" s="50"/>
      <c r="JRJ57" s="50"/>
      <c r="JRK57" s="50"/>
      <c r="JRL57" s="50"/>
      <c r="JRM57" s="50"/>
      <c r="JRN57" s="50"/>
      <c r="JRO57" s="50"/>
      <c r="JRP57" s="50"/>
      <c r="JRQ57" s="50"/>
      <c r="JRR57" s="50"/>
      <c r="JRS57" s="50"/>
      <c r="JRT57" s="50"/>
      <c r="JRU57" s="50"/>
      <c r="JRV57" s="50"/>
      <c r="JRW57" s="50"/>
      <c r="JRX57" s="50"/>
      <c r="JRY57" s="50"/>
      <c r="JRZ57" s="50"/>
      <c r="JSA57" s="50"/>
      <c r="JSB57" s="50"/>
      <c r="JSC57" s="50"/>
      <c r="JSD57" s="50"/>
      <c r="JSE57" s="50"/>
      <c r="JSF57" s="50"/>
      <c r="JSG57" s="50"/>
      <c r="JSH57" s="50"/>
      <c r="JSI57" s="50"/>
      <c r="JSJ57" s="50"/>
      <c r="JSK57" s="50"/>
      <c r="JSL57" s="50"/>
      <c r="JSM57" s="50"/>
      <c r="JSN57" s="50"/>
      <c r="JSO57" s="50"/>
      <c r="JSP57" s="50"/>
      <c r="JSQ57" s="50"/>
      <c r="JSR57" s="50"/>
      <c r="JSS57" s="50"/>
      <c r="JST57" s="50"/>
      <c r="JSU57" s="50"/>
      <c r="JSV57" s="50"/>
      <c r="JSW57" s="50"/>
      <c r="JSX57" s="50"/>
      <c r="JSY57" s="50"/>
      <c r="JSZ57" s="50"/>
      <c r="JTA57" s="50"/>
      <c r="JTB57" s="50"/>
      <c r="JTC57" s="50"/>
      <c r="JTD57" s="50"/>
      <c r="JTE57" s="50"/>
      <c r="JTF57" s="50"/>
      <c r="JTG57" s="50"/>
      <c r="JTH57" s="50"/>
      <c r="JTI57" s="50"/>
      <c r="JTJ57" s="50"/>
      <c r="JTK57" s="50"/>
      <c r="JTL57" s="50"/>
      <c r="JTM57" s="50"/>
      <c r="JTN57" s="50"/>
      <c r="JTO57" s="50"/>
      <c r="JTP57" s="50"/>
      <c r="JTQ57" s="50"/>
      <c r="JTR57" s="50"/>
      <c r="JTS57" s="50"/>
      <c r="JTT57" s="50"/>
      <c r="JTU57" s="50"/>
      <c r="JTV57" s="50"/>
      <c r="JTW57" s="50"/>
      <c r="JTX57" s="50"/>
      <c r="JTY57" s="50"/>
      <c r="JTZ57" s="50"/>
      <c r="JUA57" s="50"/>
      <c r="JUB57" s="50"/>
      <c r="JUC57" s="50"/>
      <c r="JUD57" s="50"/>
      <c r="JUE57" s="50"/>
      <c r="JUF57" s="50"/>
      <c r="JUG57" s="50"/>
      <c r="JUH57" s="50"/>
      <c r="JUI57" s="50"/>
      <c r="JUJ57" s="50"/>
      <c r="JUK57" s="50"/>
      <c r="JUL57" s="50"/>
      <c r="JUM57" s="50"/>
      <c r="JUN57" s="50"/>
      <c r="JUO57" s="50"/>
      <c r="JUP57" s="50"/>
      <c r="JUQ57" s="50"/>
      <c r="JUR57" s="50"/>
      <c r="JUS57" s="50"/>
      <c r="JUT57" s="50"/>
      <c r="JUU57" s="50"/>
      <c r="JUV57" s="50"/>
      <c r="JUW57" s="50"/>
      <c r="JUX57" s="50"/>
      <c r="JUY57" s="50"/>
      <c r="JUZ57" s="50"/>
      <c r="JVA57" s="50"/>
      <c r="JVB57" s="50"/>
      <c r="JVC57" s="50"/>
      <c r="JVD57" s="50"/>
      <c r="JVE57" s="50"/>
      <c r="JVF57" s="50"/>
      <c r="JVG57" s="50"/>
      <c r="JVH57" s="50"/>
      <c r="JVI57" s="50"/>
      <c r="JVJ57" s="50"/>
      <c r="JVK57" s="50"/>
      <c r="JVL57" s="50"/>
      <c r="JVM57" s="50"/>
      <c r="JVN57" s="50"/>
      <c r="JVO57" s="50"/>
      <c r="JVP57" s="50"/>
      <c r="JVQ57" s="50"/>
      <c r="JVR57" s="50"/>
      <c r="JVS57" s="50"/>
      <c r="JVT57" s="50"/>
      <c r="JVU57" s="50"/>
      <c r="JVV57" s="50"/>
      <c r="JVW57" s="50"/>
      <c r="JVX57" s="50"/>
      <c r="JVY57" s="50"/>
      <c r="JVZ57" s="50"/>
      <c r="JWA57" s="50"/>
      <c r="JWB57" s="50"/>
      <c r="JWC57" s="50"/>
      <c r="JWD57" s="50"/>
      <c r="JWE57" s="50"/>
      <c r="JWF57" s="50"/>
      <c r="JWG57" s="50"/>
      <c r="JWH57" s="50"/>
      <c r="JWI57" s="50"/>
      <c r="JWJ57" s="50"/>
      <c r="JWK57" s="50"/>
      <c r="JWL57" s="50"/>
      <c r="JWM57" s="50"/>
      <c r="JWN57" s="50"/>
      <c r="JWO57" s="50"/>
      <c r="JWP57" s="50"/>
      <c r="JWQ57" s="50"/>
      <c r="JWR57" s="50"/>
      <c r="JWS57" s="50"/>
      <c r="JWT57" s="50"/>
      <c r="JWU57" s="50"/>
      <c r="JWV57" s="50"/>
      <c r="JWW57" s="50"/>
      <c r="JWX57" s="50"/>
      <c r="JWY57" s="50"/>
      <c r="JWZ57" s="50"/>
      <c r="JXA57" s="50"/>
      <c r="JXB57" s="50"/>
      <c r="JXC57" s="50"/>
      <c r="JXD57" s="50"/>
      <c r="JXE57" s="50"/>
      <c r="JXF57" s="50"/>
      <c r="JXG57" s="50"/>
      <c r="JXH57" s="50"/>
      <c r="JXI57" s="50"/>
      <c r="JXJ57" s="50"/>
      <c r="JXK57" s="50"/>
      <c r="JXL57" s="50"/>
      <c r="JXM57" s="50"/>
      <c r="JXN57" s="50"/>
      <c r="JXO57" s="50"/>
      <c r="JXP57" s="50"/>
      <c r="JXQ57" s="50"/>
      <c r="JXR57" s="50"/>
      <c r="JXS57" s="50"/>
      <c r="JXT57" s="50"/>
      <c r="JXU57" s="50"/>
      <c r="JXV57" s="50"/>
      <c r="JXW57" s="50"/>
      <c r="JXX57" s="50"/>
      <c r="JXY57" s="50"/>
      <c r="JXZ57" s="50"/>
      <c r="JYA57" s="50"/>
      <c r="JYB57" s="50"/>
      <c r="JYC57" s="50"/>
      <c r="JYD57" s="50"/>
      <c r="JYE57" s="50"/>
      <c r="JYF57" s="50"/>
      <c r="JYG57" s="50"/>
      <c r="JYH57" s="50"/>
      <c r="JYI57" s="50"/>
      <c r="JYJ57" s="50"/>
      <c r="JYK57" s="50"/>
      <c r="JYL57" s="50"/>
      <c r="JYM57" s="50"/>
      <c r="JYN57" s="50"/>
      <c r="JYO57" s="50"/>
      <c r="JYP57" s="50"/>
      <c r="JYQ57" s="50"/>
      <c r="JYR57" s="50"/>
      <c r="JYS57" s="50"/>
      <c r="JYT57" s="50"/>
      <c r="JYU57" s="50"/>
      <c r="JYV57" s="50"/>
      <c r="JYW57" s="50"/>
      <c r="JYX57" s="50"/>
      <c r="JYY57" s="50"/>
      <c r="JYZ57" s="50"/>
      <c r="JZA57" s="50"/>
      <c r="JZB57" s="50"/>
      <c r="JZC57" s="50"/>
      <c r="JZD57" s="50"/>
      <c r="JZE57" s="50"/>
      <c r="JZF57" s="50"/>
      <c r="JZG57" s="50"/>
      <c r="JZH57" s="50"/>
      <c r="JZI57" s="50"/>
      <c r="JZJ57" s="50"/>
      <c r="JZK57" s="50"/>
      <c r="JZL57" s="50"/>
      <c r="JZM57" s="50"/>
      <c r="JZN57" s="50"/>
      <c r="JZO57" s="50"/>
      <c r="JZP57" s="50"/>
      <c r="JZQ57" s="50"/>
      <c r="JZR57" s="50"/>
      <c r="JZS57" s="50"/>
      <c r="JZT57" s="50"/>
      <c r="JZU57" s="50"/>
      <c r="JZV57" s="50"/>
      <c r="JZW57" s="50"/>
      <c r="JZX57" s="50"/>
      <c r="JZY57" s="50"/>
      <c r="JZZ57" s="50"/>
      <c r="KAA57" s="50"/>
      <c r="KAB57" s="50"/>
      <c r="KAC57" s="50"/>
      <c r="KAD57" s="50"/>
      <c r="KAE57" s="50"/>
      <c r="KAF57" s="50"/>
      <c r="KAG57" s="50"/>
      <c r="KAH57" s="50"/>
      <c r="KAI57" s="50"/>
      <c r="KAJ57" s="50"/>
      <c r="KAK57" s="50"/>
      <c r="KAL57" s="50"/>
      <c r="KAM57" s="50"/>
      <c r="KAN57" s="50"/>
      <c r="KAO57" s="50"/>
      <c r="KAP57" s="50"/>
      <c r="KAQ57" s="50"/>
      <c r="KAR57" s="50"/>
      <c r="KAS57" s="50"/>
      <c r="KAT57" s="50"/>
      <c r="KAU57" s="50"/>
      <c r="KAV57" s="50"/>
      <c r="KAW57" s="50"/>
      <c r="KAX57" s="50"/>
      <c r="KAY57" s="50"/>
      <c r="KAZ57" s="50"/>
      <c r="KBA57" s="50"/>
      <c r="KBB57" s="50"/>
      <c r="KBC57" s="50"/>
      <c r="KBD57" s="50"/>
      <c r="KBE57" s="50"/>
      <c r="KBF57" s="50"/>
      <c r="KBG57" s="50"/>
      <c r="KBH57" s="50"/>
      <c r="KBI57" s="50"/>
      <c r="KBJ57" s="50"/>
      <c r="KBK57" s="50"/>
      <c r="KBL57" s="50"/>
      <c r="KBM57" s="50"/>
      <c r="KBN57" s="50"/>
      <c r="KBO57" s="50"/>
      <c r="KBP57" s="50"/>
      <c r="KBQ57" s="50"/>
      <c r="KBR57" s="50"/>
      <c r="KBS57" s="50"/>
      <c r="KBT57" s="50"/>
      <c r="KBU57" s="50"/>
      <c r="KBV57" s="50"/>
      <c r="KBW57" s="50"/>
      <c r="KBX57" s="50"/>
      <c r="KBY57" s="50"/>
      <c r="KBZ57" s="50"/>
      <c r="KCA57" s="50"/>
      <c r="KCB57" s="50"/>
      <c r="KCC57" s="50"/>
      <c r="KCD57" s="50"/>
      <c r="KCE57" s="50"/>
      <c r="KCF57" s="50"/>
      <c r="KCG57" s="50"/>
      <c r="KCH57" s="50"/>
      <c r="KCI57" s="50"/>
      <c r="KCJ57" s="50"/>
      <c r="KCK57" s="50"/>
      <c r="KCL57" s="50"/>
      <c r="KCM57" s="50"/>
      <c r="KCN57" s="50"/>
      <c r="KCO57" s="50"/>
      <c r="KCP57" s="50"/>
      <c r="KCQ57" s="50"/>
      <c r="KCR57" s="50"/>
      <c r="KCS57" s="50"/>
      <c r="KCT57" s="50"/>
      <c r="KCU57" s="50"/>
      <c r="KCV57" s="50"/>
      <c r="KCW57" s="50"/>
      <c r="KCX57" s="50"/>
      <c r="KCY57" s="50"/>
      <c r="KCZ57" s="50"/>
      <c r="KDA57" s="50"/>
      <c r="KDB57" s="50"/>
      <c r="KDC57" s="50"/>
      <c r="KDD57" s="50"/>
      <c r="KDE57" s="50"/>
      <c r="KDF57" s="50"/>
      <c r="KDG57" s="50"/>
      <c r="KDH57" s="50"/>
      <c r="KDI57" s="50"/>
      <c r="KDJ57" s="50"/>
      <c r="KDK57" s="50"/>
      <c r="KDL57" s="50"/>
      <c r="KDM57" s="50"/>
      <c r="KDN57" s="50"/>
      <c r="KDO57" s="50"/>
      <c r="KDP57" s="50"/>
      <c r="KDQ57" s="50"/>
      <c r="KDR57" s="50"/>
      <c r="KDS57" s="50"/>
      <c r="KDT57" s="50"/>
      <c r="KDU57" s="50"/>
      <c r="KDV57" s="50"/>
      <c r="KDW57" s="50"/>
      <c r="KDX57" s="50"/>
      <c r="KDY57" s="50"/>
      <c r="KDZ57" s="50"/>
      <c r="KEA57" s="50"/>
      <c r="KEB57" s="50"/>
      <c r="KEC57" s="50"/>
      <c r="KED57" s="50"/>
      <c r="KEE57" s="50"/>
      <c r="KEF57" s="50"/>
      <c r="KEG57" s="50"/>
      <c r="KEH57" s="50"/>
      <c r="KEI57" s="50"/>
      <c r="KEJ57" s="50"/>
      <c r="KEK57" s="50"/>
      <c r="KEL57" s="50"/>
      <c r="KEM57" s="50"/>
      <c r="KEN57" s="50"/>
      <c r="KEO57" s="50"/>
      <c r="KEP57" s="50"/>
      <c r="KEQ57" s="50"/>
      <c r="KER57" s="50"/>
      <c r="KES57" s="50"/>
      <c r="KET57" s="50"/>
      <c r="KEU57" s="50"/>
      <c r="KEV57" s="50"/>
      <c r="KEW57" s="50"/>
      <c r="KEX57" s="50"/>
      <c r="KEY57" s="50"/>
      <c r="KEZ57" s="50"/>
      <c r="KFA57" s="50"/>
      <c r="KFB57" s="50"/>
      <c r="KFC57" s="50"/>
      <c r="KFD57" s="50"/>
      <c r="KFE57" s="50"/>
      <c r="KFF57" s="50"/>
      <c r="KFG57" s="50"/>
      <c r="KFH57" s="50"/>
      <c r="KFI57" s="50"/>
      <c r="KFJ57" s="50"/>
      <c r="KFK57" s="50"/>
      <c r="KFL57" s="50"/>
      <c r="KFM57" s="50"/>
      <c r="KFN57" s="50"/>
      <c r="KFO57" s="50"/>
      <c r="KFP57" s="50"/>
      <c r="KFQ57" s="50"/>
      <c r="KFR57" s="50"/>
      <c r="KFS57" s="50"/>
      <c r="KFT57" s="50"/>
      <c r="KFU57" s="50"/>
      <c r="KFV57" s="50"/>
      <c r="KFW57" s="50"/>
      <c r="KFX57" s="50"/>
      <c r="KFY57" s="50"/>
      <c r="KFZ57" s="50"/>
      <c r="KGA57" s="50"/>
      <c r="KGB57" s="50"/>
      <c r="KGC57" s="50"/>
      <c r="KGD57" s="50"/>
      <c r="KGE57" s="50"/>
      <c r="KGF57" s="50"/>
      <c r="KGG57" s="50"/>
      <c r="KGH57" s="50"/>
      <c r="KGI57" s="50"/>
      <c r="KGJ57" s="50"/>
      <c r="KGK57" s="50"/>
      <c r="KGL57" s="50"/>
      <c r="KGM57" s="50"/>
      <c r="KGN57" s="50"/>
      <c r="KGO57" s="50"/>
      <c r="KGP57" s="50"/>
      <c r="KGQ57" s="50"/>
      <c r="KGR57" s="50"/>
      <c r="KGS57" s="50"/>
      <c r="KGT57" s="50"/>
      <c r="KGU57" s="50"/>
      <c r="KGV57" s="50"/>
      <c r="KGW57" s="50"/>
      <c r="KGX57" s="50"/>
      <c r="KGY57" s="50"/>
      <c r="KGZ57" s="50"/>
      <c r="KHA57" s="50"/>
      <c r="KHB57" s="50"/>
      <c r="KHC57" s="50"/>
      <c r="KHD57" s="50"/>
      <c r="KHE57" s="50"/>
      <c r="KHF57" s="50"/>
      <c r="KHG57" s="50"/>
      <c r="KHH57" s="50"/>
      <c r="KHI57" s="50"/>
      <c r="KHJ57" s="50"/>
      <c r="KHK57" s="50"/>
      <c r="KHL57" s="50"/>
      <c r="KHM57" s="50"/>
      <c r="KHN57" s="50"/>
      <c r="KHO57" s="50"/>
      <c r="KHP57" s="50"/>
      <c r="KHQ57" s="50"/>
      <c r="KHR57" s="50"/>
      <c r="KHS57" s="50"/>
      <c r="KHT57" s="50"/>
      <c r="KHU57" s="50"/>
      <c r="KHV57" s="50"/>
      <c r="KHW57" s="50"/>
      <c r="KHX57" s="50"/>
      <c r="KHY57" s="50"/>
      <c r="KHZ57" s="50"/>
      <c r="KIA57" s="50"/>
      <c r="KIB57" s="50"/>
      <c r="KIC57" s="50"/>
      <c r="KID57" s="50"/>
      <c r="KIE57" s="50"/>
      <c r="KIF57" s="50"/>
      <c r="KIG57" s="50"/>
      <c r="KIH57" s="50"/>
      <c r="KII57" s="50"/>
      <c r="KIJ57" s="50"/>
      <c r="KIK57" s="50"/>
      <c r="KIL57" s="50"/>
      <c r="KIM57" s="50"/>
      <c r="KIN57" s="50"/>
      <c r="KIO57" s="50"/>
      <c r="KIP57" s="50"/>
      <c r="KIQ57" s="50"/>
      <c r="KIR57" s="50"/>
      <c r="KIS57" s="50"/>
      <c r="KIT57" s="50"/>
      <c r="KIU57" s="50"/>
      <c r="KIV57" s="50"/>
      <c r="KIW57" s="50"/>
      <c r="KIX57" s="50"/>
      <c r="KIY57" s="50"/>
      <c r="KIZ57" s="50"/>
      <c r="KJA57" s="50"/>
      <c r="KJB57" s="50"/>
      <c r="KJC57" s="50"/>
      <c r="KJD57" s="50"/>
      <c r="KJE57" s="50"/>
      <c r="KJF57" s="50"/>
      <c r="KJG57" s="50"/>
      <c r="KJH57" s="50"/>
      <c r="KJI57" s="50"/>
      <c r="KJJ57" s="50"/>
      <c r="KJK57" s="50"/>
      <c r="KJL57" s="50"/>
      <c r="KJM57" s="50"/>
      <c r="KJN57" s="50"/>
      <c r="KJO57" s="50"/>
      <c r="KJP57" s="50"/>
      <c r="KJQ57" s="50"/>
      <c r="KJR57" s="50"/>
      <c r="KJS57" s="50"/>
      <c r="KJT57" s="50"/>
      <c r="KJU57" s="50"/>
      <c r="KJV57" s="50"/>
      <c r="KJW57" s="50"/>
      <c r="KJX57" s="50"/>
      <c r="KJY57" s="50"/>
      <c r="KJZ57" s="50"/>
      <c r="KKA57" s="50"/>
      <c r="KKB57" s="50"/>
      <c r="KKC57" s="50"/>
      <c r="KKD57" s="50"/>
      <c r="KKE57" s="50"/>
      <c r="KKF57" s="50"/>
      <c r="KKG57" s="50"/>
      <c r="KKH57" s="50"/>
      <c r="KKI57" s="50"/>
      <c r="KKJ57" s="50"/>
      <c r="KKK57" s="50"/>
      <c r="KKL57" s="50"/>
      <c r="KKM57" s="50"/>
      <c r="KKN57" s="50"/>
      <c r="KKO57" s="50"/>
      <c r="KKP57" s="50"/>
      <c r="KKQ57" s="50"/>
      <c r="KKR57" s="50"/>
      <c r="KKS57" s="50"/>
      <c r="KKT57" s="50"/>
      <c r="KKU57" s="50"/>
      <c r="KKV57" s="50"/>
      <c r="KKW57" s="50"/>
      <c r="KKX57" s="50"/>
      <c r="KKY57" s="50"/>
      <c r="KKZ57" s="50"/>
      <c r="KLA57" s="50"/>
      <c r="KLB57" s="50"/>
      <c r="KLC57" s="50"/>
      <c r="KLD57" s="50"/>
      <c r="KLE57" s="50"/>
      <c r="KLF57" s="50"/>
      <c r="KLG57" s="50"/>
      <c r="KLH57" s="50"/>
      <c r="KLI57" s="50"/>
      <c r="KLJ57" s="50"/>
      <c r="KLK57" s="50"/>
      <c r="KLL57" s="50"/>
      <c r="KLM57" s="50"/>
      <c r="KLN57" s="50"/>
      <c r="KLO57" s="50"/>
      <c r="KLP57" s="50"/>
      <c r="KLQ57" s="50"/>
      <c r="KLR57" s="50"/>
      <c r="KLS57" s="50"/>
      <c r="KLT57" s="50"/>
      <c r="KLU57" s="50"/>
      <c r="KLV57" s="50"/>
      <c r="KLW57" s="50"/>
      <c r="KLX57" s="50"/>
      <c r="KLY57" s="50"/>
      <c r="KLZ57" s="50"/>
      <c r="KMA57" s="50"/>
      <c r="KMB57" s="50"/>
      <c r="KMC57" s="50"/>
      <c r="KMD57" s="50"/>
      <c r="KME57" s="50"/>
      <c r="KMF57" s="50"/>
      <c r="KMG57" s="50"/>
      <c r="KMH57" s="50"/>
      <c r="KMI57" s="50"/>
      <c r="KMJ57" s="50"/>
      <c r="KMK57" s="50"/>
      <c r="KML57" s="50"/>
      <c r="KMM57" s="50"/>
      <c r="KMN57" s="50"/>
      <c r="KMO57" s="50"/>
      <c r="KMP57" s="50"/>
      <c r="KMQ57" s="50"/>
      <c r="KMR57" s="50"/>
      <c r="KMS57" s="50"/>
      <c r="KMT57" s="50"/>
      <c r="KMU57" s="50"/>
      <c r="KMV57" s="50"/>
      <c r="KMW57" s="50"/>
      <c r="KMX57" s="50"/>
      <c r="KMY57" s="50"/>
      <c r="KMZ57" s="50"/>
      <c r="KNA57" s="50"/>
      <c r="KNB57" s="50"/>
      <c r="KNC57" s="50"/>
      <c r="KND57" s="50"/>
      <c r="KNE57" s="50"/>
      <c r="KNF57" s="50"/>
      <c r="KNG57" s="50"/>
      <c r="KNH57" s="50"/>
      <c r="KNI57" s="50"/>
      <c r="KNJ57" s="50"/>
      <c r="KNK57" s="50"/>
      <c r="KNL57" s="50"/>
      <c r="KNM57" s="50"/>
      <c r="KNN57" s="50"/>
      <c r="KNO57" s="50"/>
      <c r="KNP57" s="50"/>
      <c r="KNQ57" s="50"/>
      <c r="KNR57" s="50"/>
      <c r="KNS57" s="50"/>
      <c r="KNT57" s="50"/>
      <c r="KNU57" s="50"/>
      <c r="KNV57" s="50"/>
      <c r="KNW57" s="50"/>
      <c r="KNX57" s="50"/>
      <c r="KNY57" s="50"/>
      <c r="KNZ57" s="50"/>
      <c r="KOA57" s="50"/>
      <c r="KOB57" s="50"/>
      <c r="KOC57" s="50"/>
      <c r="KOD57" s="50"/>
      <c r="KOE57" s="50"/>
      <c r="KOF57" s="50"/>
      <c r="KOG57" s="50"/>
      <c r="KOH57" s="50"/>
      <c r="KOI57" s="50"/>
      <c r="KOJ57" s="50"/>
      <c r="KOK57" s="50"/>
      <c r="KOL57" s="50"/>
      <c r="KOM57" s="50"/>
      <c r="KON57" s="50"/>
      <c r="KOO57" s="50"/>
      <c r="KOP57" s="50"/>
      <c r="KOQ57" s="50"/>
      <c r="KOR57" s="50"/>
      <c r="KOS57" s="50"/>
      <c r="KOT57" s="50"/>
      <c r="KOU57" s="50"/>
      <c r="KOV57" s="50"/>
      <c r="KOW57" s="50"/>
      <c r="KOX57" s="50"/>
      <c r="KOY57" s="50"/>
      <c r="KOZ57" s="50"/>
      <c r="KPA57" s="50"/>
      <c r="KPB57" s="50"/>
      <c r="KPC57" s="50"/>
      <c r="KPD57" s="50"/>
      <c r="KPE57" s="50"/>
      <c r="KPF57" s="50"/>
      <c r="KPG57" s="50"/>
      <c r="KPH57" s="50"/>
      <c r="KPI57" s="50"/>
      <c r="KPJ57" s="50"/>
      <c r="KPK57" s="50"/>
      <c r="KPL57" s="50"/>
      <c r="KPM57" s="50"/>
      <c r="KPN57" s="50"/>
      <c r="KPO57" s="50"/>
      <c r="KPP57" s="50"/>
      <c r="KPQ57" s="50"/>
      <c r="KPR57" s="50"/>
      <c r="KPS57" s="50"/>
      <c r="KPT57" s="50"/>
      <c r="KPU57" s="50"/>
      <c r="KPV57" s="50"/>
      <c r="KPW57" s="50"/>
      <c r="KPX57" s="50"/>
      <c r="KPY57" s="50"/>
      <c r="KPZ57" s="50"/>
      <c r="KQA57" s="50"/>
      <c r="KQB57" s="50"/>
      <c r="KQC57" s="50"/>
      <c r="KQD57" s="50"/>
      <c r="KQE57" s="50"/>
      <c r="KQF57" s="50"/>
      <c r="KQG57" s="50"/>
      <c r="KQH57" s="50"/>
      <c r="KQI57" s="50"/>
      <c r="KQJ57" s="50"/>
      <c r="KQK57" s="50"/>
      <c r="KQL57" s="50"/>
      <c r="KQM57" s="50"/>
      <c r="KQN57" s="50"/>
      <c r="KQO57" s="50"/>
      <c r="KQP57" s="50"/>
      <c r="KQQ57" s="50"/>
      <c r="KQR57" s="50"/>
      <c r="KQS57" s="50"/>
      <c r="KQT57" s="50"/>
      <c r="KQU57" s="50"/>
      <c r="KQV57" s="50"/>
      <c r="KQW57" s="50"/>
      <c r="KQX57" s="50"/>
      <c r="KQY57" s="50"/>
      <c r="KQZ57" s="50"/>
      <c r="KRA57" s="50"/>
      <c r="KRB57" s="50"/>
      <c r="KRC57" s="50"/>
      <c r="KRD57" s="50"/>
      <c r="KRE57" s="50"/>
      <c r="KRF57" s="50"/>
      <c r="KRG57" s="50"/>
      <c r="KRH57" s="50"/>
      <c r="KRI57" s="50"/>
      <c r="KRJ57" s="50"/>
      <c r="KRK57" s="50"/>
      <c r="KRL57" s="50"/>
      <c r="KRM57" s="50"/>
      <c r="KRN57" s="50"/>
      <c r="KRO57" s="50"/>
      <c r="KRP57" s="50"/>
      <c r="KRQ57" s="50"/>
      <c r="KRR57" s="50"/>
      <c r="KRS57" s="50"/>
      <c r="KRT57" s="50"/>
      <c r="KRU57" s="50"/>
      <c r="KRV57" s="50"/>
      <c r="KRW57" s="50"/>
      <c r="KRX57" s="50"/>
      <c r="KRY57" s="50"/>
      <c r="KRZ57" s="50"/>
      <c r="KSA57" s="50"/>
      <c r="KSB57" s="50"/>
      <c r="KSC57" s="50"/>
      <c r="KSD57" s="50"/>
      <c r="KSE57" s="50"/>
      <c r="KSF57" s="50"/>
      <c r="KSG57" s="50"/>
      <c r="KSH57" s="50"/>
      <c r="KSI57" s="50"/>
      <c r="KSJ57" s="50"/>
      <c r="KSK57" s="50"/>
      <c r="KSL57" s="50"/>
      <c r="KSM57" s="50"/>
      <c r="KSN57" s="50"/>
      <c r="KSO57" s="50"/>
      <c r="KSP57" s="50"/>
      <c r="KSQ57" s="50"/>
      <c r="KSR57" s="50"/>
      <c r="KSS57" s="50"/>
      <c r="KST57" s="50"/>
      <c r="KSU57" s="50"/>
      <c r="KSV57" s="50"/>
      <c r="KSW57" s="50"/>
      <c r="KSX57" s="50"/>
      <c r="KSY57" s="50"/>
      <c r="KSZ57" s="50"/>
      <c r="KTA57" s="50"/>
      <c r="KTB57" s="50"/>
      <c r="KTC57" s="50"/>
      <c r="KTD57" s="50"/>
      <c r="KTE57" s="50"/>
      <c r="KTF57" s="50"/>
      <c r="KTG57" s="50"/>
      <c r="KTH57" s="50"/>
      <c r="KTI57" s="50"/>
      <c r="KTJ57" s="50"/>
      <c r="KTK57" s="50"/>
      <c r="KTL57" s="50"/>
      <c r="KTM57" s="50"/>
      <c r="KTN57" s="50"/>
      <c r="KTO57" s="50"/>
      <c r="KTP57" s="50"/>
      <c r="KTQ57" s="50"/>
      <c r="KTR57" s="50"/>
      <c r="KTS57" s="50"/>
      <c r="KTT57" s="50"/>
      <c r="KTU57" s="50"/>
      <c r="KTV57" s="50"/>
      <c r="KTW57" s="50"/>
      <c r="KTX57" s="50"/>
      <c r="KTY57" s="50"/>
      <c r="KTZ57" s="50"/>
      <c r="KUA57" s="50"/>
      <c r="KUB57" s="50"/>
      <c r="KUC57" s="50"/>
      <c r="KUD57" s="50"/>
      <c r="KUE57" s="50"/>
      <c r="KUF57" s="50"/>
      <c r="KUG57" s="50"/>
      <c r="KUH57" s="50"/>
      <c r="KUI57" s="50"/>
      <c r="KUJ57" s="50"/>
      <c r="KUK57" s="50"/>
      <c r="KUL57" s="50"/>
      <c r="KUM57" s="50"/>
      <c r="KUN57" s="50"/>
      <c r="KUO57" s="50"/>
      <c r="KUP57" s="50"/>
      <c r="KUQ57" s="50"/>
      <c r="KUR57" s="50"/>
      <c r="KUS57" s="50"/>
      <c r="KUT57" s="50"/>
      <c r="KUU57" s="50"/>
      <c r="KUV57" s="50"/>
      <c r="KUW57" s="50"/>
      <c r="KUX57" s="50"/>
      <c r="KUY57" s="50"/>
      <c r="KUZ57" s="50"/>
      <c r="KVA57" s="50"/>
      <c r="KVB57" s="50"/>
      <c r="KVC57" s="50"/>
      <c r="KVD57" s="50"/>
      <c r="KVE57" s="50"/>
      <c r="KVF57" s="50"/>
      <c r="KVG57" s="50"/>
      <c r="KVH57" s="50"/>
      <c r="KVI57" s="50"/>
      <c r="KVJ57" s="50"/>
      <c r="KVK57" s="50"/>
      <c r="KVL57" s="50"/>
      <c r="KVM57" s="50"/>
      <c r="KVN57" s="50"/>
      <c r="KVO57" s="50"/>
      <c r="KVP57" s="50"/>
      <c r="KVQ57" s="50"/>
      <c r="KVR57" s="50"/>
      <c r="KVS57" s="50"/>
      <c r="KVT57" s="50"/>
      <c r="KVU57" s="50"/>
      <c r="KVV57" s="50"/>
      <c r="KVW57" s="50"/>
      <c r="KVX57" s="50"/>
      <c r="KVY57" s="50"/>
      <c r="KVZ57" s="50"/>
      <c r="KWA57" s="50"/>
      <c r="KWB57" s="50"/>
      <c r="KWC57" s="50"/>
      <c r="KWD57" s="50"/>
      <c r="KWE57" s="50"/>
      <c r="KWF57" s="50"/>
      <c r="KWG57" s="50"/>
      <c r="KWH57" s="50"/>
      <c r="KWI57" s="50"/>
      <c r="KWJ57" s="50"/>
      <c r="KWK57" s="50"/>
      <c r="KWL57" s="50"/>
      <c r="KWM57" s="50"/>
      <c r="KWN57" s="50"/>
      <c r="KWO57" s="50"/>
      <c r="KWP57" s="50"/>
      <c r="KWQ57" s="50"/>
      <c r="KWR57" s="50"/>
      <c r="KWS57" s="50"/>
      <c r="KWT57" s="50"/>
      <c r="KWU57" s="50"/>
      <c r="KWV57" s="50"/>
      <c r="KWW57" s="50"/>
      <c r="KWX57" s="50"/>
      <c r="KWY57" s="50"/>
      <c r="KWZ57" s="50"/>
      <c r="KXA57" s="50"/>
      <c r="KXB57" s="50"/>
      <c r="KXC57" s="50"/>
      <c r="KXD57" s="50"/>
      <c r="KXE57" s="50"/>
      <c r="KXF57" s="50"/>
      <c r="KXG57" s="50"/>
      <c r="KXH57" s="50"/>
      <c r="KXI57" s="50"/>
      <c r="KXJ57" s="50"/>
      <c r="KXK57" s="50"/>
      <c r="KXL57" s="50"/>
      <c r="KXM57" s="50"/>
      <c r="KXN57" s="50"/>
      <c r="KXO57" s="50"/>
      <c r="KXP57" s="50"/>
      <c r="KXQ57" s="50"/>
      <c r="KXR57" s="50"/>
      <c r="KXS57" s="50"/>
      <c r="KXT57" s="50"/>
      <c r="KXU57" s="50"/>
      <c r="KXV57" s="50"/>
      <c r="KXW57" s="50"/>
      <c r="KXX57" s="50"/>
      <c r="KXY57" s="50"/>
      <c r="KXZ57" s="50"/>
      <c r="KYA57" s="50"/>
      <c r="KYB57" s="50"/>
      <c r="KYC57" s="50"/>
      <c r="KYD57" s="50"/>
      <c r="KYE57" s="50"/>
      <c r="KYF57" s="50"/>
      <c r="KYG57" s="50"/>
      <c r="KYH57" s="50"/>
      <c r="KYI57" s="50"/>
      <c r="KYJ57" s="50"/>
      <c r="KYK57" s="50"/>
      <c r="KYL57" s="50"/>
      <c r="KYM57" s="50"/>
      <c r="KYN57" s="50"/>
      <c r="KYO57" s="50"/>
      <c r="KYP57" s="50"/>
      <c r="KYQ57" s="50"/>
      <c r="KYR57" s="50"/>
      <c r="KYS57" s="50"/>
      <c r="KYT57" s="50"/>
      <c r="KYU57" s="50"/>
      <c r="KYV57" s="50"/>
      <c r="KYW57" s="50"/>
      <c r="KYX57" s="50"/>
      <c r="KYY57" s="50"/>
      <c r="KYZ57" s="50"/>
      <c r="KZA57" s="50"/>
      <c r="KZB57" s="50"/>
      <c r="KZC57" s="50"/>
      <c r="KZD57" s="50"/>
      <c r="KZE57" s="50"/>
      <c r="KZF57" s="50"/>
      <c r="KZG57" s="50"/>
      <c r="KZH57" s="50"/>
      <c r="KZI57" s="50"/>
      <c r="KZJ57" s="50"/>
      <c r="KZK57" s="50"/>
      <c r="KZL57" s="50"/>
      <c r="KZM57" s="50"/>
      <c r="KZN57" s="50"/>
      <c r="KZO57" s="50"/>
      <c r="KZP57" s="50"/>
      <c r="KZQ57" s="50"/>
      <c r="KZR57" s="50"/>
      <c r="KZS57" s="50"/>
      <c r="KZT57" s="50"/>
      <c r="KZU57" s="50"/>
      <c r="KZV57" s="50"/>
      <c r="KZW57" s="50"/>
      <c r="KZX57" s="50"/>
      <c r="KZY57" s="50"/>
      <c r="KZZ57" s="50"/>
      <c r="LAA57" s="50"/>
      <c r="LAB57" s="50"/>
      <c r="LAC57" s="50"/>
      <c r="LAD57" s="50"/>
      <c r="LAE57" s="50"/>
      <c r="LAF57" s="50"/>
      <c r="LAG57" s="50"/>
      <c r="LAH57" s="50"/>
      <c r="LAI57" s="50"/>
      <c r="LAJ57" s="50"/>
      <c r="LAK57" s="50"/>
      <c r="LAL57" s="50"/>
      <c r="LAM57" s="50"/>
      <c r="LAN57" s="50"/>
      <c r="LAO57" s="50"/>
      <c r="LAP57" s="50"/>
      <c r="LAQ57" s="50"/>
      <c r="LAR57" s="50"/>
      <c r="LAS57" s="50"/>
      <c r="LAT57" s="50"/>
      <c r="LAU57" s="50"/>
      <c r="LAV57" s="50"/>
      <c r="LAW57" s="50"/>
      <c r="LAX57" s="50"/>
      <c r="LAY57" s="50"/>
      <c r="LAZ57" s="50"/>
      <c r="LBA57" s="50"/>
      <c r="LBB57" s="50"/>
      <c r="LBC57" s="50"/>
      <c r="LBD57" s="50"/>
      <c r="LBE57" s="50"/>
      <c r="LBF57" s="50"/>
      <c r="LBG57" s="50"/>
      <c r="LBH57" s="50"/>
      <c r="LBI57" s="50"/>
      <c r="LBJ57" s="50"/>
      <c r="LBK57" s="50"/>
      <c r="LBL57" s="50"/>
      <c r="LBM57" s="50"/>
      <c r="LBN57" s="50"/>
      <c r="LBO57" s="50"/>
      <c r="LBP57" s="50"/>
      <c r="LBQ57" s="50"/>
      <c r="LBR57" s="50"/>
      <c r="LBS57" s="50"/>
      <c r="LBT57" s="50"/>
      <c r="LBU57" s="50"/>
      <c r="LBV57" s="50"/>
      <c r="LBW57" s="50"/>
      <c r="LBX57" s="50"/>
      <c r="LBY57" s="50"/>
      <c r="LBZ57" s="50"/>
      <c r="LCA57" s="50"/>
      <c r="LCB57" s="50"/>
      <c r="LCC57" s="50"/>
      <c r="LCD57" s="50"/>
      <c r="LCE57" s="50"/>
      <c r="LCF57" s="50"/>
      <c r="LCG57" s="50"/>
      <c r="LCH57" s="50"/>
      <c r="LCI57" s="50"/>
      <c r="LCJ57" s="50"/>
      <c r="LCK57" s="50"/>
      <c r="LCL57" s="50"/>
      <c r="LCM57" s="50"/>
      <c r="LCN57" s="50"/>
      <c r="LCO57" s="50"/>
      <c r="LCP57" s="50"/>
      <c r="LCQ57" s="50"/>
      <c r="LCR57" s="50"/>
      <c r="LCS57" s="50"/>
      <c r="LCT57" s="50"/>
      <c r="LCU57" s="50"/>
      <c r="LCV57" s="50"/>
      <c r="LCW57" s="50"/>
      <c r="LCX57" s="50"/>
      <c r="LCY57" s="50"/>
      <c r="LCZ57" s="50"/>
      <c r="LDA57" s="50"/>
      <c r="LDB57" s="50"/>
      <c r="LDC57" s="50"/>
      <c r="LDD57" s="50"/>
      <c r="LDE57" s="50"/>
      <c r="LDF57" s="50"/>
      <c r="LDG57" s="50"/>
      <c r="LDH57" s="50"/>
      <c r="LDI57" s="50"/>
      <c r="LDJ57" s="50"/>
      <c r="LDK57" s="50"/>
      <c r="LDL57" s="50"/>
      <c r="LDM57" s="50"/>
      <c r="LDN57" s="50"/>
      <c r="LDO57" s="50"/>
      <c r="LDP57" s="50"/>
      <c r="LDQ57" s="50"/>
      <c r="LDR57" s="50"/>
      <c r="LDS57" s="50"/>
      <c r="LDT57" s="50"/>
      <c r="LDU57" s="50"/>
      <c r="LDV57" s="50"/>
      <c r="LDW57" s="50"/>
      <c r="LDX57" s="50"/>
      <c r="LDY57" s="50"/>
      <c r="LDZ57" s="50"/>
      <c r="LEA57" s="50"/>
      <c r="LEB57" s="50"/>
      <c r="LEC57" s="50"/>
      <c r="LED57" s="50"/>
      <c r="LEE57" s="50"/>
      <c r="LEF57" s="50"/>
      <c r="LEG57" s="50"/>
      <c r="LEH57" s="50"/>
      <c r="LEI57" s="50"/>
      <c r="LEJ57" s="50"/>
      <c r="LEK57" s="50"/>
      <c r="LEL57" s="50"/>
      <c r="LEM57" s="50"/>
      <c r="LEN57" s="50"/>
      <c r="LEO57" s="50"/>
      <c r="LEP57" s="50"/>
      <c r="LEQ57" s="50"/>
      <c r="LER57" s="50"/>
      <c r="LES57" s="50"/>
      <c r="LET57" s="50"/>
      <c r="LEU57" s="50"/>
      <c r="LEV57" s="50"/>
      <c r="LEW57" s="50"/>
      <c r="LEX57" s="50"/>
      <c r="LEY57" s="50"/>
      <c r="LEZ57" s="50"/>
      <c r="LFA57" s="50"/>
      <c r="LFB57" s="50"/>
      <c r="LFC57" s="50"/>
      <c r="LFD57" s="50"/>
      <c r="LFE57" s="50"/>
      <c r="LFF57" s="50"/>
      <c r="LFG57" s="50"/>
      <c r="LFH57" s="50"/>
      <c r="LFI57" s="50"/>
      <c r="LFJ57" s="50"/>
      <c r="LFK57" s="50"/>
      <c r="LFL57" s="50"/>
      <c r="LFM57" s="50"/>
      <c r="LFN57" s="50"/>
      <c r="LFO57" s="50"/>
      <c r="LFP57" s="50"/>
      <c r="LFQ57" s="50"/>
      <c r="LFR57" s="50"/>
      <c r="LFS57" s="50"/>
      <c r="LFT57" s="50"/>
      <c r="LFU57" s="50"/>
      <c r="LFV57" s="50"/>
      <c r="LFW57" s="50"/>
      <c r="LFX57" s="50"/>
      <c r="LFY57" s="50"/>
      <c r="LFZ57" s="50"/>
      <c r="LGA57" s="50"/>
      <c r="LGB57" s="50"/>
      <c r="LGC57" s="50"/>
      <c r="LGD57" s="50"/>
      <c r="LGE57" s="50"/>
      <c r="LGF57" s="50"/>
      <c r="LGG57" s="50"/>
      <c r="LGH57" s="50"/>
      <c r="LGI57" s="50"/>
      <c r="LGJ57" s="50"/>
      <c r="LGK57" s="50"/>
      <c r="LGL57" s="50"/>
      <c r="LGM57" s="50"/>
      <c r="LGN57" s="50"/>
      <c r="LGO57" s="50"/>
      <c r="LGP57" s="50"/>
      <c r="LGQ57" s="50"/>
      <c r="LGR57" s="50"/>
      <c r="LGS57" s="50"/>
      <c r="LGT57" s="50"/>
      <c r="LGU57" s="50"/>
      <c r="LGV57" s="50"/>
      <c r="LGW57" s="50"/>
      <c r="LGX57" s="50"/>
      <c r="LGY57" s="50"/>
      <c r="LGZ57" s="50"/>
      <c r="LHA57" s="50"/>
      <c r="LHB57" s="50"/>
      <c r="LHC57" s="50"/>
      <c r="LHD57" s="50"/>
      <c r="LHE57" s="50"/>
      <c r="LHF57" s="50"/>
      <c r="LHG57" s="50"/>
      <c r="LHH57" s="50"/>
      <c r="LHI57" s="50"/>
      <c r="LHJ57" s="50"/>
      <c r="LHK57" s="50"/>
      <c r="LHL57" s="50"/>
      <c r="LHM57" s="50"/>
      <c r="LHN57" s="50"/>
      <c r="LHO57" s="50"/>
      <c r="LHP57" s="50"/>
      <c r="LHQ57" s="50"/>
      <c r="LHR57" s="50"/>
      <c r="LHS57" s="50"/>
      <c r="LHT57" s="50"/>
      <c r="LHU57" s="50"/>
      <c r="LHV57" s="50"/>
      <c r="LHW57" s="50"/>
      <c r="LHX57" s="50"/>
      <c r="LHY57" s="50"/>
      <c r="LHZ57" s="50"/>
      <c r="LIA57" s="50"/>
      <c r="LIB57" s="50"/>
      <c r="LIC57" s="50"/>
      <c r="LID57" s="50"/>
      <c r="LIE57" s="50"/>
      <c r="LIF57" s="50"/>
      <c r="LIG57" s="50"/>
      <c r="LIH57" s="50"/>
      <c r="LII57" s="50"/>
      <c r="LIJ57" s="50"/>
      <c r="LIK57" s="50"/>
      <c r="LIL57" s="50"/>
      <c r="LIM57" s="50"/>
      <c r="LIN57" s="50"/>
      <c r="LIO57" s="50"/>
      <c r="LIP57" s="50"/>
      <c r="LIQ57" s="50"/>
      <c r="LIR57" s="50"/>
      <c r="LIS57" s="50"/>
      <c r="LIT57" s="50"/>
      <c r="LIU57" s="50"/>
      <c r="LIV57" s="50"/>
      <c r="LIW57" s="50"/>
      <c r="LIX57" s="50"/>
      <c r="LIY57" s="50"/>
      <c r="LIZ57" s="50"/>
      <c r="LJA57" s="50"/>
      <c r="LJB57" s="50"/>
      <c r="LJC57" s="50"/>
      <c r="LJD57" s="50"/>
      <c r="LJE57" s="50"/>
      <c r="LJF57" s="50"/>
      <c r="LJG57" s="50"/>
      <c r="LJH57" s="50"/>
      <c r="LJI57" s="50"/>
      <c r="LJJ57" s="50"/>
      <c r="LJK57" s="50"/>
      <c r="LJL57" s="50"/>
      <c r="LJM57" s="50"/>
      <c r="LJN57" s="50"/>
      <c r="LJO57" s="50"/>
      <c r="LJP57" s="50"/>
      <c r="LJQ57" s="50"/>
      <c r="LJR57" s="50"/>
      <c r="LJS57" s="50"/>
      <c r="LJT57" s="50"/>
      <c r="LJU57" s="50"/>
      <c r="LJV57" s="50"/>
      <c r="LJW57" s="50"/>
      <c r="LJX57" s="50"/>
      <c r="LJY57" s="50"/>
      <c r="LJZ57" s="50"/>
      <c r="LKA57" s="50"/>
      <c r="LKB57" s="50"/>
      <c r="LKC57" s="50"/>
      <c r="LKD57" s="50"/>
      <c r="LKE57" s="50"/>
      <c r="LKF57" s="50"/>
      <c r="LKG57" s="50"/>
      <c r="LKH57" s="50"/>
      <c r="LKI57" s="50"/>
      <c r="LKJ57" s="50"/>
      <c r="LKK57" s="50"/>
      <c r="LKL57" s="50"/>
      <c r="LKM57" s="50"/>
      <c r="LKN57" s="50"/>
      <c r="LKO57" s="50"/>
      <c r="LKP57" s="50"/>
      <c r="LKQ57" s="50"/>
      <c r="LKR57" s="50"/>
      <c r="LKS57" s="50"/>
      <c r="LKT57" s="50"/>
      <c r="LKU57" s="50"/>
      <c r="LKV57" s="50"/>
      <c r="LKW57" s="50"/>
      <c r="LKX57" s="50"/>
      <c r="LKY57" s="50"/>
      <c r="LKZ57" s="50"/>
      <c r="LLA57" s="50"/>
      <c r="LLB57" s="50"/>
      <c r="LLC57" s="50"/>
      <c r="LLD57" s="50"/>
      <c r="LLE57" s="50"/>
      <c r="LLF57" s="50"/>
      <c r="LLG57" s="50"/>
      <c r="LLH57" s="50"/>
      <c r="LLI57" s="50"/>
      <c r="LLJ57" s="50"/>
      <c r="LLK57" s="50"/>
      <c r="LLL57" s="50"/>
      <c r="LLM57" s="50"/>
      <c r="LLN57" s="50"/>
      <c r="LLO57" s="50"/>
      <c r="LLP57" s="50"/>
      <c r="LLQ57" s="50"/>
      <c r="LLR57" s="50"/>
      <c r="LLS57" s="50"/>
      <c r="LLT57" s="50"/>
      <c r="LLU57" s="50"/>
      <c r="LLV57" s="50"/>
      <c r="LLW57" s="50"/>
      <c r="LLX57" s="50"/>
      <c r="LLY57" s="50"/>
      <c r="LLZ57" s="50"/>
      <c r="LMA57" s="50"/>
      <c r="LMB57" s="50"/>
      <c r="LMC57" s="50"/>
      <c r="LMD57" s="50"/>
      <c r="LME57" s="50"/>
      <c r="LMF57" s="50"/>
      <c r="LMG57" s="50"/>
      <c r="LMH57" s="50"/>
      <c r="LMI57" s="50"/>
      <c r="LMJ57" s="50"/>
      <c r="LMK57" s="50"/>
      <c r="LML57" s="50"/>
      <c r="LMM57" s="50"/>
      <c r="LMN57" s="50"/>
      <c r="LMO57" s="50"/>
      <c r="LMP57" s="50"/>
      <c r="LMQ57" s="50"/>
      <c r="LMR57" s="50"/>
      <c r="LMS57" s="50"/>
      <c r="LMT57" s="50"/>
      <c r="LMU57" s="50"/>
      <c r="LMV57" s="50"/>
      <c r="LMW57" s="50"/>
      <c r="LMX57" s="50"/>
      <c r="LMY57" s="50"/>
      <c r="LMZ57" s="50"/>
      <c r="LNA57" s="50"/>
      <c r="LNB57" s="50"/>
      <c r="LNC57" s="50"/>
      <c r="LND57" s="50"/>
      <c r="LNE57" s="50"/>
      <c r="LNF57" s="50"/>
      <c r="LNG57" s="50"/>
      <c r="LNH57" s="50"/>
      <c r="LNI57" s="50"/>
      <c r="LNJ57" s="50"/>
      <c r="LNK57" s="50"/>
      <c r="LNL57" s="50"/>
      <c r="LNM57" s="50"/>
      <c r="LNN57" s="50"/>
      <c r="LNO57" s="50"/>
      <c r="LNP57" s="50"/>
      <c r="LNQ57" s="50"/>
      <c r="LNR57" s="50"/>
      <c r="LNS57" s="50"/>
      <c r="LNT57" s="50"/>
      <c r="LNU57" s="50"/>
      <c r="LNV57" s="50"/>
      <c r="LNW57" s="50"/>
      <c r="LNX57" s="50"/>
      <c r="LNY57" s="50"/>
      <c r="LNZ57" s="50"/>
      <c r="LOA57" s="50"/>
      <c r="LOB57" s="50"/>
      <c r="LOC57" s="50"/>
      <c r="LOD57" s="50"/>
      <c r="LOE57" s="50"/>
      <c r="LOF57" s="50"/>
      <c r="LOG57" s="50"/>
      <c r="LOH57" s="50"/>
      <c r="LOI57" s="50"/>
      <c r="LOJ57" s="50"/>
      <c r="LOK57" s="50"/>
      <c r="LOL57" s="50"/>
      <c r="LOM57" s="50"/>
      <c r="LON57" s="50"/>
      <c r="LOO57" s="50"/>
      <c r="LOP57" s="50"/>
      <c r="LOQ57" s="50"/>
      <c r="LOR57" s="50"/>
      <c r="LOS57" s="50"/>
      <c r="LOT57" s="50"/>
      <c r="LOU57" s="50"/>
      <c r="LOV57" s="50"/>
      <c r="LOW57" s="50"/>
      <c r="LOX57" s="50"/>
      <c r="LOY57" s="50"/>
      <c r="LOZ57" s="50"/>
      <c r="LPA57" s="50"/>
      <c r="LPB57" s="50"/>
      <c r="LPC57" s="50"/>
      <c r="LPD57" s="50"/>
      <c r="LPE57" s="50"/>
      <c r="LPF57" s="50"/>
      <c r="LPG57" s="50"/>
      <c r="LPH57" s="50"/>
      <c r="LPI57" s="50"/>
      <c r="LPJ57" s="50"/>
      <c r="LPK57" s="50"/>
      <c r="LPL57" s="50"/>
      <c r="LPM57" s="50"/>
      <c r="LPN57" s="50"/>
      <c r="LPO57" s="50"/>
      <c r="LPP57" s="50"/>
      <c r="LPQ57" s="50"/>
      <c r="LPR57" s="50"/>
      <c r="LPS57" s="50"/>
      <c r="LPT57" s="50"/>
      <c r="LPU57" s="50"/>
      <c r="LPV57" s="50"/>
      <c r="LPW57" s="50"/>
      <c r="LPX57" s="50"/>
      <c r="LPY57" s="50"/>
      <c r="LPZ57" s="50"/>
      <c r="LQA57" s="50"/>
      <c r="LQB57" s="50"/>
      <c r="LQC57" s="50"/>
      <c r="LQD57" s="50"/>
      <c r="LQE57" s="50"/>
      <c r="LQF57" s="50"/>
      <c r="LQG57" s="50"/>
      <c r="LQH57" s="50"/>
      <c r="LQI57" s="50"/>
      <c r="LQJ57" s="50"/>
      <c r="LQK57" s="50"/>
      <c r="LQL57" s="50"/>
      <c r="LQM57" s="50"/>
      <c r="LQN57" s="50"/>
      <c r="LQO57" s="50"/>
      <c r="LQP57" s="50"/>
      <c r="LQQ57" s="50"/>
      <c r="LQR57" s="50"/>
      <c r="LQS57" s="50"/>
      <c r="LQT57" s="50"/>
      <c r="LQU57" s="50"/>
      <c r="LQV57" s="50"/>
      <c r="LQW57" s="50"/>
      <c r="LQX57" s="50"/>
      <c r="LQY57" s="50"/>
      <c r="LQZ57" s="50"/>
      <c r="LRA57" s="50"/>
      <c r="LRB57" s="50"/>
      <c r="LRC57" s="50"/>
      <c r="LRD57" s="50"/>
      <c r="LRE57" s="50"/>
      <c r="LRF57" s="50"/>
      <c r="LRG57" s="50"/>
      <c r="LRH57" s="50"/>
      <c r="LRI57" s="50"/>
      <c r="LRJ57" s="50"/>
      <c r="LRK57" s="50"/>
      <c r="LRL57" s="50"/>
      <c r="LRM57" s="50"/>
      <c r="LRN57" s="50"/>
      <c r="LRO57" s="50"/>
      <c r="LRP57" s="50"/>
      <c r="LRQ57" s="50"/>
      <c r="LRR57" s="50"/>
      <c r="LRS57" s="50"/>
      <c r="LRT57" s="50"/>
      <c r="LRU57" s="50"/>
      <c r="LRV57" s="50"/>
      <c r="LRW57" s="50"/>
      <c r="LRX57" s="50"/>
      <c r="LRY57" s="50"/>
      <c r="LRZ57" s="50"/>
      <c r="LSA57" s="50"/>
      <c r="LSB57" s="50"/>
      <c r="LSC57" s="50"/>
      <c r="LSD57" s="50"/>
      <c r="LSE57" s="50"/>
      <c r="LSF57" s="50"/>
      <c r="LSG57" s="50"/>
      <c r="LSH57" s="50"/>
      <c r="LSI57" s="50"/>
      <c r="LSJ57" s="50"/>
      <c r="LSK57" s="50"/>
      <c r="LSL57" s="50"/>
      <c r="LSM57" s="50"/>
      <c r="LSN57" s="50"/>
      <c r="LSO57" s="50"/>
      <c r="LSP57" s="50"/>
      <c r="LSQ57" s="50"/>
      <c r="LSR57" s="50"/>
      <c r="LSS57" s="50"/>
      <c r="LST57" s="50"/>
      <c r="LSU57" s="50"/>
      <c r="LSV57" s="50"/>
      <c r="LSW57" s="50"/>
      <c r="LSX57" s="50"/>
      <c r="LSY57" s="50"/>
      <c r="LSZ57" s="50"/>
      <c r="LTA57" s="50"/>
      <c r="LTB57" s="50"/>
      <c r="LTC57" s="50"/>
      <c r="LTD57" s="50"/>
      <c r="LTE57" s="50"/>
      <c r="LTF57" s="50"/>
      <c r="LTG57" s="50"/>
      <c r="LTH57" s="50"/>
      <c r="LTI57" s="50"/>
      <c r="LTJ57" s="50"/>
      <c r="LTK57" s="50"/>
      <c r="LTL57" s="50"/>
      <c r="LTM57" s="50"/>
      <c r="LTN57" s="50"/>
      <c r="LTO57" s="50"/>
      <c r="LTP57" s="50"/>
      <c r="LTQ57" s="50"/>
      <c r="LTR57" s="50"/>
      <c r="LTS57" s="50"/>
      <c r="LTT57" s="50"/>
      <c r="LTU57" s="50"/>
      <c r="LTV57" s="50"/>
      <c r="LTW57" s="50"/>
      <c r="LTX57" s="50"/>
      <c r="LTY57" s="50"/>
      <c r="LTZ57" s="50"/>
      <c r="LUA57" s="50"/>
      <c r="LUB57" s="50"/>
      <c r="LUC57" s="50"/>
      <c r="LUD57" s="50"/>
      <c r="LUE57" s="50"/>
      <c r="LUF57" s="50"/>
      <c r="LUG57" s="50"/>
      <c r="LUH57" s="50"/>
      <c r="LUI57" s="50"/>
      <c r="LUJ57" s="50"/>
      <c r="LUK57" s="50"/>
      <c r="LUL57" s="50"/>
      <c r="LUM57" s="50"/>
      <c r="LUN57" s="50"/>
      <c r="LUO57" s="50"/>
      <c r="LUP57" s="50"/>
      <c r="LUQ57" s="50"/>
      <c r="LUR57" s="50"/>
      <c r="LUS57" s="50"/>
      <c r="LUT57" s="50"/>
      <c r="LUU57" s="50"/>
      <c r="LUV57" s="50"/>
      <c r="LUW57" s="50"/>
      <c r="LUX57" s="50"/>
      <c r="LUY57" s="50"/>
      <c r="LUZ57" s="50"/>
      <c r="LVA57" s="50"/>
      <c r="LVB57" s="50"/>
      <c r="LVC57" s="50"/>
      <c r="LVD57" s="50"/>
      <c r="LVE57" s="50"/>
      <c r="LVF57" s="50"/>
      <c r="LVG57" s="50"/>
      <c r="LVH57" s="50"/>
      <c r="LVI57" s="50"/>
      <c r="LVJ57" s="50"/>
      <c r="LVK57" s="50"/>
      <c r="LVL57" s="50"/>
      <c r="LVM57" s="50"/>
      <c r="LVN57" s="50"/>
      <c r="LVO57" s="50"/>
      <c r="LVP57" s="50"/>
      <c r="LVQ57" s="50"/>
      <c r="LVR57" s="50"/>
      <c r="LVS57" s="50"/>
      <c r="LVT57" s="50"/>
      <c r="LVU57" s="50"/>
      <c r="LVV57" s="50"/>
      <c r="LVW57" s="50"/>
      <c r="LVX57" s="50"/>
      <c r="LVY57" s="50"/>
      <c r="LVZ57" s="50"/>
      <c r="LWA57" s="50"/>
      <c r="LWB57" s="50"/>
      <c r="LWC57" s="50"/>
      <c r="LWD57" s="50"/>
      <c r="LWE57" s="50"/>
      <c r="LWF57" s="50"/>
      <c r="LWG57" s="50"/>
      <c r="LWH57" s="50"/>
      <c r="LWI57" s="50"/>
      <c r="LWJ57" s="50"/>
      <c r="LWK57" s="50"/>
      <c r="LWL57" s="50"/>
      <c r="LWM57" s="50"/>
      <c r="LWN57" s="50"/>
      <c r="LWO57" s="50"/>
      <c r="LWP57" s="50"/>
      <c r="LWQ57" s="50"/>
      <c r="LWR57" s="50"/>
      <c r="LWS57" s="50"/>
      <c r="LWT57" s="50"/>
      <c r="LWU57" s="50"/>
      <c r="LWV57" s="50"/>
      <c r="LWW57" s="50"/>
      <c r="LWX57" s="50"/>
      <c r="LWY57" s="50"/>
      <c r="LWZ57" s="50"/>
      <c r="LXA57" s="50"/>
      <c r="LXB57" s="50"/>
      <c r="LXC57" s="50"/>
      <c r="LXD57" s="50"/>
      <c r="LXE57" s="50"/>
      <c r="LXF57" s="50"/>
      <c r="LXG57" s="50"/>
      <c r="LXH57" s="50"/>
      <c r="LXI57" s="50"/>
      <c r="LXJ57" s="50"/>
      <c r="LXK57" s="50"/>
      <c r="LXL57" s="50"/>
      <c r="LXM57" s="50"/>
      <c r="LXN57" s="50"/>
      <c r="LXO57" s="50"/>
      <c r="LXP57" s="50"/>
      <c r="LXQ57" s="50"/>
      <c r="LXR57" s="50"/>
      <c r="LXS57" s="50"/>
      <c r="LXT57" s="50"/>
      <c r="LXU57" s="50"/>
      <c r="LXV57" s="50"/>
      <c r="LXW57" s="50"/>
      <c r="LXX57" s="50"/>
      <c r="LXY57" s="50"/>
      <c r="LXZ57" s="50"/>
      <c r="LYA57" s="50"/>
      <c r="LYB57" s="50"/>
      <c r="LYC57" s="50"/>
      <c r="LYD57" s="50"/>
      <c r="LYE57" s="50"/>
      <c r="LYF57" s="50"/>
      <c r="LYG57" s="50"/>
      <c r="LYH57" s="50"/>
      <c r="LYI57" s="50"/>
      <c r="LYJ57" s="50"/>
      <c r="LYK57" s="50"/>
      <c r="LYL57" s="50"/>
      <c r="LYM57" s="50"/>
      <c r="LYN57" s="50"/>
      <c r="LYO57" s="50"/>
      <c r="LYP57" s="50"/>
      <c r="LYQ57" s="50"/>
      <c r="LYR57" s="50"/>
      <c r="LYS57" s="50"/>
      <c r="LYT57" s="50"/>
      <c r="LYU57" s="50"/>
      <c r="LYV57" s="50"/>
      <c r="LYW57" s="50"/>
      <c r="LYX57" s="50"/>
      <c r="LYY57" s="50"/>
      <c r="LYZ57" s="50"/>
      <c r="LZA57" s="50"/>
      <c r="LZB57" s="50"/>
      <c r="LZC57" s="50"/>
      <c r="LZD57" s="50"/>
      <c r="LZE57" s="50"/>
      <c r="LZF57" s="50"/>
      <c r="LZG57" s="50"/>
      <c r="LZH57" s="50"/>
      <c r="LZI57" s="50"/>
      <c r="LZJ57" s="50"/>
      <c r="LZK57" s="50"/>
      <c r="LZL57" s="50"/>
      <c r="LZM57" s="50"/>
      <c r="LZN57" s="50"/>
      <c r="LZO57" s="50"/>
      <c r="LZP57" s="50"/>
      <c r="LZQ57" s="50"/>
      <c r="LZR57" s="50"/>
      <c r="LZS57" s="50"/>
      <c r="LZT57" s="50"/>
      <c r="LZU57" s="50"/>
      <c r="LZV57" s="50"/>
      <c r="LZW57" s="50"/>
      <c r="LZX57" s="50"/>
      <c r="LZY57" s="50"/>
      <c r="LZZ57" s="50"/>
      <c r="MAA57" s="50"/>
      <c r="MAB57" s="50"/>
      <c r="MAC57" s="50"/>
      <c r="MAD57" s="50"/>
      <c r="MAE57" s="50"/>
      <c r="MAF57" s="50"/>
      <c r="MAG57" s="50"/>
      <c r="MAH57" s="50"/>
      <c r="MAI57" s="50"/>
      <c r="MAJ57" s="50"/>
      <c r="MAK57" s="50"/>
      <c r="MAL57" s="50"/>
      <c r="MAM57" s="50"/>
      <c r="MAN57" s="50"/>
      <c r="MAO57" s="50"/>
      <c r="MAP57" s="50"/>
      <c r="MAQ57" s="50"/>
      <c r="MAR57" s="50"/>
      <c r="MAS57" s="50"/>
      <c r="MAT57" s="50"/>
      <c r="MAU57" s="50"/>
      <c r="MAV57" s="50"/>
      <c r="MAW57" s="50"/>
      <c r="MAX57" s="50"/>
      <c r="MAY57" s="50"/>
      <c r="MAZ57" s="50"/>
      <c r="MBA57" s="50"/>
      <c r="MBB57" s="50"/>
      <c r="MBC57" s="50"/>
      <c r="MBD57" s="50"/>
      <c r="MBE57" s="50"/>
      <c r="MBF57" s="50"/>
      <c r="MBG57" s="50"/>
      <c r="MBH57" s="50"/>
      <c r="MBI57" s="50"/>
      <c r="MBJ57" s="50"/>
      <c r="MBK57" s="50"/>
      <c r="MBL57" s="50"/>
      <c r="MBM57" s="50"/>
      <c r="MBN57" s="50"/>
      <c r="MBO57" s="50"/>
      <c r="MBP57" s="50"/>
      <c r="MBQ57" s="50"/>
      <c r="MBR57" s="50"/>
      <c r="MBS57" s="50"/>
      <c r="MBT57" s="50"/>
      <c r="MBU57" s="50"/>
      <c r="MBV57" s="50"/>
      <c r="MBW57" s="50"/>
      <c r="MBX57" s="50"/>
      <c r="MBY57" s="50"/>
      <c r="MBZ57" s="50"/>
      <c r="MCA57" s="50"/>
      <c r="MCB57" s="50"/>
      <c r="MCC57" s="50"/>
      <c r="MCD57" s="50"/>
      <c r="MCE57" s="50"/>
      <c r="MCF57" s="50"/>
      <c r="MCG57" s="50"/>
      <c r="MCH57" s="50"/>
      <c r="MCI57" s="50"/>
      <c r="MCJ57" s="50"/>
      <c r="MCK57" s="50"/>
      <c r="MCL57" s="50"/>
      <c r="MCM57" s="50"/>
      <c r="MCN57" s="50"/>
      <c r="MCO57" s="50"/>
      <c r="MCP57" s="50"/>
      <c r="MCQ57" s="50"/>
      <c r="MCR57" s="50"/>
      <c r="MCS57" s="50"/>
      <c r="MCT57" s="50"/>
      <c r="MCU57" s="50"/>
      <c r="MCV57" s="50"/>
      <c r="MCW57" s="50"/>
      <c r="MCX57" s="50"/>
      <c r="MCY57" s="50"/>
      <c r="MCZ57" s="50"/>
      <c r="MDA57" s="50"/>
      <c r="MDB57" s="50"/>
      <c r="MDC57" s="50"/>
      <c r="MDD57" s="50"/>
      <c r="MDE57" s="50"/>
      <c r="MDF57" s="50"/>
      <c r="MDG57" s="50"/>
      <c r="MDH57" s="50"/>
      <c r="MDI57" s="50"/>
      <c r="MDJ57" s="50"/>
      <c r="MDK57" s="50"/>
      <c r="MDL57" s="50"/>
      <c r="MDM57" s="50"/>
      <c r="MDN57" s="50"/>
      <c r="MDO57" s="50"/>
      <c r="MDP57" s="50"/>
      <c r="MDQ57" s="50"/>
      <c r="MDR57" s="50"/>
      <c r="MDS57" s="50"/>
      <c r="MDT57" s="50"/>
      <c r="MDU57" s="50"/>
      <c r="MDV57" s="50"/>
      <c r="MDW57" s="50"/>
      <c r="MDX57" s="50"/>
      <c r="MDY57" s="50"/>
      <c r="MDZ57" s="50"/>
      <c r="MEA57" s="50"/>
      <c r="MEB57" s="50"/>
      <c r="MEC57" s="50"/>
      <c r="MED57" s="50"/>
      <c r="MEE57" s="50"/>
      <c r="MEF57" s="50"/>
      <c r="MEG57" s="50"/>
      <c r="MEH57" s="50"/>
      <c r="MEI57" s="50"/>
      <c r="MEJ57" s="50"/>
      <c r="MEK57" s="50"/>
      <c r="MEL57" s="50"/>
      <c r="MEM57" s="50"/>
      <c r="MEN57" s="50"/>
      <c r="MEO57" s="50"/>
      <c r="MEP57" s="50"/>
      <c r="MEQ57" s="50"/>
      <c r="MER57" s="50"/>
      <c r="MES57" s="50"/>
      <c r="MET57" s="50"/>
      <c r="MEU57" s="50"/>
      <c r="MEV57" s="50"/>
      <c r="MEW57" s="50"/>
      <c r="MEX57" s="50"/>
      <c r="MEY57" s="50"/>
      <c r="MEZ57" s="50"/>
      <c r="MFA57" s="50"/>
      <c r="MFB57" s="50"/>
      <c r="MFC57" s="50"/>
      <c r="MFD57" s="50"/>
      <c r="MFE57" s="50"/>
      <c r="MFF57" s="50"/>
      <c r="MFG57" s="50"/>
      <c r="MFH57" s="50"/>
      <c r="MFI57" s="50"/>
      <c r="MFJ57" s="50"/>
      <c r="MFK57" s="50"/>
      <c r="MFL57" s="50"/>
      <c r="MFM57" s="50"/>
      <c r="MFN57" s="50"/>
      <c r="MFO57" s="50"/>
      <c r="MFP57" s="50"/>
      <c r="MFQ57" s="50"/>
      <c r="MFR57" s="50"/>
      <c r="MFS57" s="50"/>
      <c r="MFT57" s="50"/>
      <c r="MFU57" s="50"/>
      <c r="MFV57" s="50"/>
      <c r="MFW57" s="50"/>
      <c r="MFX57" s="50"/>
      <c r="MFY57" s="50"/>
      <c r="MFZ57" s="50"/>
      <c r="MGA57" s="50"/>
      <c r="MGB57" s="50"/>
      <c r="MGC57" s="50"/>
      <c r="MGD57" s="50"/>
      <c r="MGE57" s="50"/>
      <c r="MGF57" s="50"/>
      <c r="MGG57" s="50"/>
      <c r="MGH57" s="50"/>
      <c r="MGI57" s="50"/>
      <c r="MGJ57" s="50"/>
      <c r="MGK57" s="50"/>
      <c r="MGL57" s="50"/>
      <c r="MGM57" s="50"/>
      <c r="MGN57" s="50"/>
      <c r="MGO57" s="50"/>
      <c r="MGP57" s="50"/>
      <c r="MGQ57" s="50"/>
      <c r="MGR57" s="50"/>
      <c r="MGS57" s="50"/>
      <c r="MGT57" s="50"/>
      <c r="MGU57" s="50"/>
      <c r="MGV57" s="50"/>
      <c r="MGW57" s="50"/>
      <c r="MGX57" s="50"/>
      <c r="MGY57" s="50"/>
      <c r="MGZ57" s="50"/>
      <c r="MHA57" s="50"/>
      <c r="MHB57" s="50"/>
      <c r="MHC57" s="50"/>
      <c r="MHD57" s="50"/>
      <c r="MHE57" s="50"/>
      <c r="MHF57" s="50"/>
      <c r="MHG57" s="50"/>
      <c r="MHH57" s="50"/>
      <c r="MHI57" s="50"/>
      <c r="MHJ57" s="50"/>
      <c r="MHK57" s="50"/>
      <c r="MHL57" s="50"/>
      <c r="MHM57" s="50"/>
      <c r="MHN57" s="50"/>
      <c r="MHO57" s="50"/>
      <c r="MHP57" s="50"/>
      <c r="MHQ57" s="50"/>
      <c r="MHR57" s="50"/>
      <c r="MHS57" s="50"/>
      <c r="MHT57" s="50"/>
      <c r="MHU57" s="50"/>
      <c r="MHV57" s="50"/>
      <c r="MHW57" s="50"/>
      <c r="MHX57" s="50"/>
      <c r="MHY57" s="50"/>
      <c r="MHZ57" s="50"/>
      <c r="MIA57" s="50"/>
      <c r="MIB57" s="50"/>
      <c r="MIC57" s="50"/>
      <c r="MID57" s="50"/>
      <c r="MIE57" s="50"/>
      <c r="MIF57" s="50"/>
      <c r="MIG57" s="50"/>
      <c r="MIH57" s="50"/>
      <c r="MII57" s="50"/>
      <c r="MIJ57" s="50"/>
      <c r="MIK57" s="50"/>
      <c r="MIL57" s="50"/>
      <c r="MIM57" s="50"/>
      <c r="MIN57" s="50"/>
      <c r="MIO57" s="50"/>
      <c r="MIP57" s="50"/>
      <c r="MIQ57" s="50"/>
      <c r="MIR57" s="50"/>
      <c r="MIS57" s="50"/>
      <c r="MIT57" s="50"/>
      <c r="MIU57" s="50"/>
      <c r="MIV57" s="50"/>
      <c r="MIW57" s="50"/>
      <c r="MIX57" s="50"/>
      <c r="MIY57" s="50"/>
      <c r="MIZ57" s="50"/>
      <c r="MJA57" s="50"/>
      <c r="MJB57" s="50"/>
      <c r="MJC57" s="50"/>
      <c r="MJD57" s="50"/>
      <c r="MJE57" s="50"/>
      <c r="MJF57" s="50"/>
      <c r="MJG57" s="50"/>
      <c r="MJH57" s="50"/>
      <c r="MJI57" s="50"/>
      <c r="MJJ57" s="50"/>
      <c r="MJK57" s="50"/>
      <c r="MJL57" s="50"/>
      <c r="MJM57" s="50"/>
      <c r="MJN57" s="50"/>
      <c r="MJO57" s="50"/>
      <c r="MJP57" s="50"/>
      <c r="MJQ57" s="50"/>
      <c r="MJR57" s="50"/>
      <c r="MJS57" s="50"/>
      <c r="MJT57" s="50"/>
      <c r="MJU57" s="50"/>
      <c r="MJV57" s="50"/>
      <c r="MJW57" s="50"/>
      <c r="MJX57" s="50"/>
      <c r="MJY57" s="50"/>
      <c r="MJZ57" s="50"/>
      <c r="MKA57" s="50"/>
      <c r="MKB57" s="50"/>
      <c r="MKC57" s="50"/>
      <c r="MKD57" s="50"/>
      <c r="MKE57" s="50"/>
      <c r="MKF57" s="50"/>
      <c r="MKG57" s="50"/>
      <c r="MKH57" s="50"/>
      <c r="MKI57" s="50"/>
      <c r="MKJ57" s="50"/>
      <c r="MKK57" s="50"/>
      <c r="MKL57" s="50"/>
      <c r="MKM57" s="50"/>
      <c r="MKN57" s="50"/>
      <c r="MKO57" s="50"/>
      <c r="MKP57" s="50"/>
      <c r="MKQ57" s="50"/>
      <c r="MKR57" s="50"/>
      <c r="MKS57" s="50"/>
      <c r="MKT57" s="50"/>
      <c r="MKU57" s="50"/>
      <c r="MKV57" s="50"/>
      <c r="MKW57" s="50"/>
      <c r="MKX57" s="50"/>
      <c r="MKY57" s="50"/>
      <c r="MKZ57" s="50"/>
      <c r="MLA57" s="50"/>
      <c r="MLB57" s="50"/>
      <c r="MLC57" s="50"/>
      <c r="MLD57" s="50"/>
      <c r="MLE57" s="50"/>
      <c r="MLF57" s="50"/>
      <c r="MLG57" s="50"/>
      <c r="MLH57" s="50"/>
      <c r="MLI57" s="50"/>
      <c r="MLJ57" s="50"/>
      <c r="MLK57" s="50"/>
      <c r="MLL57" s="50"/>
      <c r="MLM57" s="50"/>
      <c r="MLN57" s="50"/>
      <c r="MLO57" s="50"/>
      <c r="MLP57" s="50"/>
      <c r="MLQ57" s="50"/>
      <c r="MLR57" s="50"/>
      <c r="MLS57" s="50"/>
      <c r="MLT57" s="50"/>
      <c r="MLU57" s="50"/>
      <c r="MLV57" s="50"/>
      <c r="MLW57" s="50"/>
      <c r="MLX57" s="50"/>
      <c r="MLY57" s="50"/>
      <c r="MLZ57" s="50"/>
      <c r="MMA57" s="50"/>
      <c r="MMB57" s="50"/>
      <c r="MMC57" s="50"/>
      <c r="MMD57" s="50"/>
      <c r="MME57" s="50"/>
      <c r="MMF57" s="50"/>
      <c r="MMG57" s="50"/>
      <c r="MMH57" s="50"/>
      <c r="MMI57" s="50"/>
      <c r="MMJ57" s="50"/>
      <c r="MMK57" s="50"/>
      <c r="MML57" s="50"/>
      <c r="MMM57" s="50"/>
      <c r="MMN57" s="50"/>
      <c r="MMO57" s="50"/>
      <c r="MMP57" s="50"/>
      <c r="MMQ57" s="50"/>
      <c r="MMR57" s="50"/>
      <c r="MMS57" s="50"/>
      <c r="MMT57" s="50"/>
      <c r="MMU57" s="50"/>
      <c r="MMV57" s="50"/>
      <c r="MMW57" s="50"/>
      <c r="MMX57" s="50"/>
      <c r="MMY57" s="50"/>
      <c r="MMZ57" s="50"/>
      <c r="MNA57" s="50"/>
      <c r="MNB57" s="50"/>
      <c r="MNC57" s="50"/>
      <c r="MND57" s="50"/>
      <c r="MNE57" s="50"/>
      <c r="MNF57" s="50"/>
      <c r="MNG57" s="50"/>
      <c r="MNH57" s="50"/>
      <c r="MNI57" s="50"/>
      <c r="MNJ57" s="50"/>
      <c r="MNK57" s="50"/>
      <c r="MNL57" s="50"/>
      <c r="MNM57" s="50"/>
      <c r="MNN57" s="50"/>
      <c r="MNO57" s="50"/>
      <c r="MNP57" s="50"/>
      <c r="MNQ57" s="50"/>
      <c r="MNR57" s="50"/>
      <c r="MNS57" s="50"/>
      <c r="MNT57" s="50"/>
      <c r="MNU57" s="50"/>
      <c r="MNV57" s="50"/>
      <c r="MNW57" s="50"/>
      <c r="MNX57" s="50"/>
      <c r="MNY57" s="50"/>
      <c r="MNZ57" s="50"/>
      <c r="MOA57" s="50"/>
      <c r="MOB57" s="50"/>
      <c r="MOC57" s="50"/>
      <c r="MOD57" s="50"/>
      <c r="MOE57" s="50"/>
      <c r="MOF57" s="50"/>
      <c r="MOG57" s="50"/>
      <c r="MOH57" s="50"/>
      <c r="MOI57" s="50"/>
      <c r="MOJ57" s="50"/>
      <c r="MOK57" s="50"/>
      <c r="MOL57" s="50"/>
      <c r="MOM57" s="50"/>
      <c r="MON57" s="50"/>
      <c r="MOO57" s="50"/>
      <c r="MOP57" s="50"/>
      <c r="MOQ57" s="50"/>
      <c r="MOR57" s="50"/>
      <c r="MOS57" s="50"/>
      <c r="MOT57" s="50"/>
      <c r="MOU57" s="50"/>
      <c r="MOV57" s="50"/>
      <c r="MOW57" s="50"/>
      <c r="MOX57" s="50"/>
      <c r="MOY57" s="50"/>
      <c r="MOZ57" s="50"/>
      <c r="MPA57" s="50"/>
      <c r="MPB57" s="50"/>
      <c r="MPC57" s="50"/>
      <c r="MPD57" s="50"/>
      <c r="MPE57" s="50"/>
      <c r="MPF57" s="50"/>
      <c r="MPG57" s="50"/>
      <c r="MPH57" s="50"/>
      <c r="MPI57" s="50"/>
      <c r="MPJ57" s="50"/>
      <c r="MPK57" s="50"/>
      <c r="MPL57" s="50"/>
      <c r="MPM57" s="50"/>
      <c r="MPN57" s="50"/>
      <c r="MPO57" s="50"/>
      <c r="MPP57" s="50"/>
      <c r="MPQ57" s="50"/>
      <c r="MPR57" s="50"/>
      <c r="MPS57" s="50"/>
      <c r="MPT57" s="50"/>
      <c r="MPU57" s="50"/>
      <c r="MPV57" s="50"/>
      <c r="MPW57" s="50"/>
      <c r="MPX57" s="50"/>
      <c r="MPY57" s="50"/>
      <c r="MPZ57" s="50"/>
      <c r="MQA57" s="50"/>
      <c r="MQB57" s="50"/>
      <c r="MQC57" s="50"/>
      <c r="MQD57" s="50"/>
      <c r="MQE57" s="50"/>
      <c r="MQF57" s="50"/>
      <c r="MQG57" s="50"/>
      <c r="MQH57" s="50"/>
      <c r="MQI57" s="50"/>
      <c r="MQJ57" s="50"/>
      <c r="MQK57" s="50"/>
      <c r="MQL57" s="50"/>
      <c r="MQM57" s="50"/>
      <c r="MQN57" s="50"/>
      <c r="MQO57" s="50"/>
      <c r="MQP57" s="50"/>
      <c r="MQQ57" s="50"/>
      <c r="MQR57" s="50"/>
      <c r="MQS57" s="50"/>
      <c r="MQT57" s="50"/>
      <c r="MQU57" s="50"/>
      <c r="MQV57" s="50"/>
      <c r="MQW57" s="50"/>
      <c r="MQX57" s="50"/>
      <c r="MQY57" s="50"/>
      <c r="MQZ57" s="50"/>
      <c r="MRA57" s="50"/>
      <c r="MRB57" s="50"/>
      <c r="MRC57" s="50"/>
      <c r="MRD57" s="50"/>
      <c r="MRE57" s="50"/>
      <c r="MRF57" s="50"/>
      <c r="MRG57" s="50"/>
      <c r="MRH57" s="50"/>
      <c r="MRI57" s="50"/>
      <c r="MRJ57" s="50"/>
      <c r="MRK57" s="50"/>
      <c r="MRL57" s="50"/>
      <c r="MRM57" s="50"/>
      <c r="MRN57" s="50"/>
      <c r="MRO57" s="50"/>
      <c r="MRP57" s="50"/>
      <c r="MRQ57" s="50"/>
      <c r="MRR57" s="50"/>
      <c r="MRS57" s="50"/>
      <c r="MRT57" s="50"/>
      <c r="MRU57" s="50"/>
      <c r="MRV57" s="50"/>
      <c r="MRW57" s="50"/>
      <c r="MRX57" s="50"/>
      <c r="MRY57" s="50"/>
      <c r="MRZ57" s="50"/>
      <c r="MSA57" s="50"/>
      <c r="MSB57" s="50"/>
      <c r="MSC57" s="50"/>
      <c r="MSD57" s="50"/>
      <c r="MSE57" s="50"/>
      <c r="MSF57" s="50"/>
      <c r="MSG57" s="50"/>
      <c r="MSH57" s="50"/>
      <c r="MSI57" s="50"/>
      <c r="MSJ57" s="50"/>
      <c r="MSK57" s="50"/>
      <c r="MSL57" s="50"/>
      <c r="MSM57" s="50"/>
      <c r="MSN57" s="50"/>
      <c r="MSO57" s="50"/>
      <c r="MSP57" s="50"/>
      <c r="MSQ57" s="50"/>
      <c r="MSR57" s="50"/>
      <c r="MSS57" s="50"/>
      <c r="MST57" s="50"/>
      <c r="MSU57" s="50"/>
      <c r="MSV57" s="50"/>
      <c r="MSW57" s="50"/>
      <c r="MSX57" s="50"/>
      <c r="MSY57" s="50"/>
      <c r="MSZ57" s="50"/>
      <c r="MTA57" s="50"/>
      <c r="MTB57" s="50"/>
      <c r="MTC57" s="50"/>
      <c r="MTD57" s="50"/>
      <c r="MTE57" s="50"/>
      <c r="MTF57" s="50"/>
      <c r="MTG57" s="50"/>
      <c r="MTH57" s="50"/>
      <c r="MTI57" s="50"/>
      <c r="MTJ57" s="50"/>
      <c r="MTK57" s="50"/>
      <c r="MTL57" s="50"/>
      <c r="MTM57" s="50"/>
      <c r="MTN57" s="50"/>
      <c r="MTO57" s="50"/>
      <c r="MTP57" s="50"/>
      <c r="MTQ57" s="50"/>
      <c r="MTR57" s="50"/>
      <c r="MTS57" s="50"/>
      <c r="MTT57" s="50"/>
      <c r="MTU57" s="50"/>
      <c r="MTV57" s="50"/>
      <c r="MTW57" s="50"/>
      <c r="MTX57" s="50"/>
      <c r="MTY57" s="50"/>
      <c r="MTZ57" s="50"/>
      <c r="MUA57" s="50"/>
      <c r="MUB57" s="50"/>
      <c r="MUC57" s="50"/>
      <c r="MUD57" s="50"/>
      <c r="MUE57" s="50"/>
      <c r="MUF57" s="50"/>
      <c r="MUG57" s="50"/>
      <c r="MUH57" s="50"/>
      <c r="MUI57" s="50"/>
      <c r="MUJ57" s="50"/>
      <c r="MUK57" s="50"/>
      <c r="MUL57" s="50"/>
      <c r="MUM57" s="50"/>
      <c r="MUN57" s="50"/>
      <c r="MUO57" s="50"/>
      <c r="MUP57" s="50"/>
      <c r="MUQ57" s="50"/>
      <c r="MUR57" s="50"/>
      <c r="MUS57" s="50"/>
      <c r="MUT57" s="50"/>
      <c r="MUU57" s="50"/>
      <c r="MUV57" s="50"/>
      <c r="MUW57" s="50"/>
      <c r="MUX57" s="50"/>
      <c r="MUY57" s="50"/>
      <c r="MUZ57" s="50"/>
      <c r="MVA57" s="50"/>
      <c r="MVB57" s="50"/>
      <c r="MVC57" s="50"/>
      <c r="MVD57" s="50"/>
      <c r="MVE57" s="50"/>
      <c r="MVF57" s="50"/>
      <c r="MVG57" s="50"/>
      <c r="MVH57" s="50"/>
      <c r="MVI57" s="50"/>
      <c r="MVJ57" s="50"/>
      <c r="MVK57" s="50"/>
      <c r="MVL57" s="50"/>
      <c r="MVM57" s="50"/>
      <c r="MVN57" s="50"/>
      <c r="MVO57" s="50"/>
      <c r="MVP57" s="50"/>
      <c r="MVQ57" s="50"/>
      <c r="MVR57" s="50"/>
      <c r="MVS57" s="50"/>
      <c r="MVT57" s="50"/>
      <c r="MVU57" s="50"/>
      <c r="MVV57" s="50"/>
      <c r="MVW57" s="50"/>
      <c r="MVX57" s="50"/>
      <c r="MVY57" s="50"/>
      <c r="MVZ57" s="50"/>
      <c r="MWA57" s="50"/>
      <c r="MWB57" s="50"/>
      <c r="MWC57" s="50"/>
      <c r="MWD57" s="50"/>
      <c r="MWE57" s="50"/>
      <c r="MWF57" s="50"/>
      <c r="MWG57" s="50"/>
      <c r="MWH57" s="50"/>
      <c r="MWI57" s="50"/>
      <c r="MWJ57" s="50"/>
      <c r="MWK57" s="50"/>
      <c r="MWL57" s="50"/>
      <c r="MWM57" s="50"/>
      <c r="MWN57" s="50"/>
      <c r="MWO57" s="50"/>
      <c r="MWP57" s="50"/>
      <c r="MWQ57" s="50"/>
      <c r="MWR57" s="50"/>
      <c r="MWS57" s="50"/>
      <c r="MWT57" s="50"/>
      <c r="MWU57" s="50"/>
      <c r="MWV57" s="50"/>
      <c r="MWW57" s="50"/>
      <c r="MWX57" s="50"/>
      <c r="MWY57" s="50"/>
      <c r="MWZ57" s="50"/>
      <c r="MXA57" s="50"/>
      <c r="MXB57" s="50"/>
      <c r="MXC57" s="50"/>
      <c r="MXD57" s="50"/>
      <c r="MXE57" s="50"/>
      <c r="MXF57" s="50"/>
      <c r="MXG57" s="50"/>
      <c r="MXH57" s="50"/>
      <c r="MXI57" s="50"/>
      <c r="MXJ57" s="50"/>
      <c r="MXK57" s="50"/>
      <c r="MXL57" s="50"/>
      <c r="MXM57" s="50"/>
      <c r="MXN57" s="50"/>
      <c r="MXO57" s="50"/>
      <c r="MXP57" s="50"/>
      <c r="MXQ57" s="50"/>
      <c r="MXR57" s="50"/>
      <c r="MXS57" s="50"/>
      <c r="MXT57" s="50"/>
      <c r="MXU57" s="50"/>
      <c r="MXV57" s="50"/>
      <c r="MXW57" s="50"/>
      <c r="MXX57" s="50"/>
      <c r="MXY57" s="50"/>
      <c r="MXZ57" s="50"/>
      <c r="MYA57" s="50"/>
      <c r="MYB57" s="50"/>
      <c r="MYC57" s="50"/>
      <c r="MYD57" s="50"/>
      <c r="MYE57" s="50"/>
      <c r="MYF57" s="50"/>
      <c r="MYG57" s="50"/>
      <c r="MYH57" s="50"/>
      <c r="MYI57" s="50"/>
      <c r="MYJ57" s="50"/>
      <c r="MYK57" s="50"/>
      <c r="MYL57" s="50"/>
      <c r="MYM57" s="50"/>
      <c r="MYN57" s="50"/>
      <c r="MYO57" s="50"/>
      <c r="MYP57" s="50"/>
      <c r="MYQ57" s="50"/>
      <c r="MYR57" s="50"/>
      <c r="MYS57" s="50"/>
      <c r="MYT57" s="50"/>
      <c r="MYU57" s="50"/>
      <c r="MYV57" s="50"/>
      <c r="MYW57" s="50"/>
      <c r="MYX57" s="50"/>
      <c r="MYY57" s="50"/>
      <c r="MYZ57" s="50"/>
      <c r="MZA57" s="50"/>
      <c r="MZB57" s="50"/>
      <c r="MZC57" s="50"/>
      <c r="MZD57" s="50"/>
      <c r="MZE57" s="50"/>
      <c r="MZF57" s="50"/>
      <c r="MZG57" s="50"/>
      <c r="MZH57" s="50"/>
      <c r="MZI57" s="50"/>
      <c r="MZJ57" s="50"/>
      <c r="MZK57" s="50"/>
      <c r="MZL57" s="50"/>
      <c r="MZM57" s="50"/>
      <c r="MZN57" s="50"/>
      <c r="MZO57" s="50"/>
      <c r="MZP57" s="50"/>
      <c r="MZQ57" s="50"/>
      <c r="MZR57" s="50"/>
      <c r="MZS57" s="50"/>
      <c r="MZT57" s="50"/>
      <c r="MZU57" s="50"/>
      <c r="MZV57" s="50"/>
      <c r="MZW57" s="50"/>
      <c r="MZX57" s="50"/>
      <c r="MZY57" s="50"/>
      <c r="MZZ57" s="50"/>
      <c r="NAA57" s="50"/>
      <c r="NAB57" s="50"/>
      <c r="NAC57" s="50"/>
      <c r="NAD57" s="50"/>
      <c r="NAE57" s="50"/>
      <c r="NAF57" s="50"/>
      <c r="NAG57" s="50"/>
      <c r="NAH57" s="50"/>
      <c r="NAI57" s="50"/>
      <c r="NAJ57" s="50"/>
      <c r="NAK57" s="50"/>
      <c r="NAL57" s="50"/>
      <c r="NAM57" s="50"/>
      <c r="NAN57" s="50"/>
      <c r="NAO57" s="50"/>
      <c r="NAP57" s="50"/>
      <c r="NAQ57" s="50"/>
      <c r="NAR57" s="50"/>
      <c r="NAS57" s="50"/>
      <c r="NAT57" s="50"/>
      <c r="NAU57" s="50"/>
      <c r="NAV57" s="50"/>
      <c r="NAW57" s="50"/>
      <c r="NAX57" s="50"/>
      <c r="NAY57" s="50"/>
      <c r="NAZ57" s="50"/>
      <c r="NBA57" s="50"/>
      <c r="NBB57" s="50"/>
      <c r="NBC57" s="50"/>
      <c r="NBD57" s="50"/>
      <c r="NBE57" s="50"/>
      <c r="NBF57" s="50"/>
      <c r="NBG57" s="50"/>
      <c r="NBH57" s="50"/>
      <c r="NBI57" s="50"/>
      <c r="NBJ57" s="50"/>
      <c r="NBK57" s="50"/>
      <c r="NBL57" s="50"/>
      <c r="NBM57" s="50"/>
      <c r="NBN57" s="50"/>
      <c r="NBO57" s="50"/>
      <c r="NBP57" s="50"/>
      <c r="NBQ57" s="50"/>
      <c r="NBR57" s="50"/>
      <c r="NBS57" s="50"/>
      <c r="NBT57" s="50"/>
      <c r="NBU57" s="50"/>
      <c r="NBV57" s="50"/>
      <c r="NBW57" s="50"/>
      <c r="NBX57" s="50"/>
      <c r="NBY57" s="50"/>
      <c r="NBZ57" s="50"/>
      <c r="NCA57" s="50"/>
      <c r="NCB57" s="50"/>
      <c r="NCC57" s="50"/>
      <c r="NCD57" s="50"/>
      <c r="NCE57" s="50"/>
      <c r="NCF57" s="50"/>
      <c r="NCG57" s="50"/>
      <c r="NCH57" s="50"/>
      <c r="NCI57" s="50"/>
      <c r="NCJ57" s="50"/>
      <c r="NCK57" s="50"/>
      <c r="NCL57" s="50"/>
      <c r="NCM57" s="50"/>
      <c r="NCN57" s="50"/>
      <c r="NCO57" s="50"/>
      <c r="NCP57" s="50"/>
      <c r="NCQ57" s="50"/>
      <c r="NCR57" s="50"/>
      <c r="NCS57" s="50"/>
      <c r="NCT57" s="50"/>
      <c r="NCU57" s="50"/>
      <c r="NCV57" s="50"/>
      <c r="NCW57" s="50"/>
      <c r="NCX57" s="50"/>
      <c r="NCY57" s="50"/>
      <c r="NCZ57" s="50"/>
      <c r="NDA57" s="50"/>
      <c r="NDB57" s="50"/>
      <c r="NDC57" s="50"/>
      <c r="NDD57" s="50"/>
      <c r="NDE57" s="50"/>
      <c r="NDF57" s="50"/>
      <c r="NDG57" s="50"/>
      <c r="NDH57" s="50"/>
      <c r="NDI57" s="50"/>
      <c r="NDJ57" s="50"/>
      <c r="NDK57" s="50"/>
      <c r="NDL57" s="50"/>
      <c r="NDM57" s="50"/>
      <c r="NDN57" s="50"/>
      <c r="NDO57" s="50"/>
      <c r="NDP57" s="50"/>
      <c r="NDQ57" s="50"/>
      <c r="NDR57" s="50"/>
      <c r="NDS57" s="50"/>
      <c r="NDT57" s="50"/>
      <c r="NDU57" s="50"/>
      <c r="NDV57" s="50"/>
      <c r="NDW57" s="50"/>
      <c r="NDX57" s="50"/>
      <c r="NDY57" s="50"/>
      <c r="NDZ57" s="50"/>
      <c r="NEA57" s="50"/>
      <c r="NEB57" s="50"/>
      <c r="NEC57" s="50"/>
      <c r="NED57" s="50"/>
      <c r="NEE57" s="50"/>
      <c r="NEF57" s="50"/>
      <c r="NEG57" s="50"/>
      <c r="NEH57" s="50"/>
      <c r="NEI57" s="50"/>
      <c r="NEJ57" s="50"/>
      <c r="NEK57" s="50"/>
      <c r="NEL57" s="50"/>
      <c r="NEM57" s="50"/>
      <c r="NEN57" s="50"/>
      <c r="NEO57" s="50"/>
      <c r="NEP57" s="50"/>
      <c r="NEQ57" s="50"/>
      <c r="NER57" s="50"/>
      <c r="NES57" s="50"/>
      <c r="NET57" s="50"/>
      <c r="NEU57" s="50"/>
      <c r="NEV57" s="50"/>
      <c r="NEW57" s="50"/>
      <c r="NEX57" s="50"/>
      <c r="NEY57" s="50"/>
      <c r="NEZ57" s="50"/>
      <c r="NFA57" s="50"/>
      <c r="NFB57" s="50"/>
      <c r="NFC57" s="50"/>
      <c r="NFD57" s="50"/>
      <c r="NFE57" s="50"/>
      <c r="NFF57" s="50"/>
      <c r="NFG57" s="50"/>
      <c r="NFH57" s="50"/>
      <c r="NFI57" s="50"/>
      <c r="NFJ57" s="50"/>
      <c r="NFK57" s="50"/>
      <c r="NFL57" s="50"/>
      <c r="NFM57" s="50"/>
      <c r="NFN57" s="50"/>
      <c r="NFO57" s="50"/>
      <c r="NFP57" s="50"/>
      <c r="NFQ57" s="50"/>
      <c r="NFR57" s="50"/>
      <c r="NFS57" s="50"/>
      <c r="NFT57" s="50"/>
      <c r="NFU57" s="50"/>
      <c r="NFV57" s="50"/>
      <c r="NFW57" s="50"/>
      <c r="NFX57" s="50"/>
      <c r="NFY57" s="50"/>
      <c r="NFZ57" s="50"/>
      <c r="NGA57" s="50"/>
      <c r="NGB57" s="50"/>
      <c r="NGC57" s="50"/>
      <c r="NGD57" s="50"/>
      <c r="NGE57" s="50"/>
      <c r="NGF57" s="50"/>
      <c r="NGG57" s="50"/>
      <c r="NGH57" s="50"/>
      <c r="NGI57" s="50"/>
      <c r="NGJ57" s="50"/>
      <c r="NGK57" s="50"/>
      <c r="NGL57" s="50"/>
      <c r="NGM57" s="50"/>
      <c r="NGN57" s="50"/>
      <c r="NGO57" s="50"/>
      <c r="NGP57" s="50"/>
      <c r="NGQ57" s="50"/>
      <c r="NGR57" s="50"/>
      <c r="NGS57" s="50"/>
      <c r="NGT57" s="50"/>
      <c r="NGU57" s="50"/>
      <c r="NGV57" s="50"/>
      <c r="NGW57" s="50"/>
      <c r="NGX57" s="50"/>
      <c r="NGY57" s="50"/>
      <c r="NGZ57" s="50"/>
      <c r="NHA57" s="50"/>
      <c r="NHB57" s="50"/>
      <c r="NHC57" s="50"/>
      <c r="NHD57" s="50"/>
      <c r="NHE57" s="50"/>
      <c r="NHF57" s="50"/>
      <c r="NHG57" s="50"/>
      <c r="NHH57" s="50"/>
      <c r="NHI57" s="50"/>
      <c r="NHJ57" s="50"/>
      <c r="NHK57" s="50"/>
      <c r="NHL57" s="50"/>
      <c r="NHM57" s="50"/>
      <c r="NHN57" s="50"/>
      <c r="NHO57" s="50"/>
      <c r="NHP57" s="50"/>
      <c r="NHQ57" s="50"/>
      <c r="NHR57" s="50"/>
      <c r="NHS57" s="50"/>
      <c r="NHT57" s="50"/>
      <c r="NHU57" s="50"/>
      <c r="NHV57" s="50"/>
      <c r="NHW57" s="50"/>
      <c r="NHX57" s="50"/>
      <c r="NHY57" s="50"/>
      <c r="NHZ57" s="50"/>
      <c r="NIA57" s="50"/>
      <c r="NIB57" s="50"/>
      <c r="NIC57" s="50"/>
      <c r="NID57" s="50"/>
      <c r="NIE57" s="50"/>
      <c r="NIF57" s="50"/>
      <c r="NIG57" s="50"/>
      <c r="NIH57" s="50"/>
      <c r="NII57" s="50"/>
      <c r="NIJ57" s="50"/>
      <c r="NIK57" s="50"/>
      <c r="NIL57" s="50"/>
      <c r="NIM57" s="50"/>
      <c r="NIN57" s="50"/>
      <c r="NIO57" s="50"/>
      <c r="NIP57" s="50"/>
      <c r="NIQ57" s="50"/>
      <c r="NIR57" s="50"/>
      <c r="NIS57" s="50"/>
      <c r="NIT57" s="50"/>
      <c r="NIU57" s="50"/>
      <c r="NIV57" s="50"/>
      <c r="NIW57" s="50"/>
      <c r="NIX57" s="50"/>
      <c r="NIY57" s="50"/>
      <c r="NIZ57" s="50"/>
      <c r="NJA57" s="50"/>
      <c r="NJB57" s="50"/>
      <c r="NJC57" s="50"/>
      <c r="NJD57" s="50"/>
      <c r="NJE57" s="50"/>
      <c r="NJF57" s="50"/>
      <c r="NJG57" s="50"/>
      <c r="NJH57" s="50"/>
      <c r="NJI57" s="50"/>
      <c r="NJJ57" s="50"/>
      <c r="NJK57" s="50"/>
      <c r="NJL57" s="50"/>
      <c r="NJM57" s="50"/>
      <c r="NJN57" s="50"/>
      <c r="NJO57" s="50"/>
      <c r="NJP57" s="50"/>
      <c r="NJQ57" s="50"/>
      <c r="NJR57" s="50"/>
      <c r="NJS57" s="50"/>
      <c r="NJT57" s="50"/>
      <c r="NJU57" s="50"/>
      <c r="NJV57" s="50"/>
      <c r="NJW57" s="50"/>
      <c r="NJX57" s="50"/>
      <c r="NJY57" s="50"/>
      <c r="NJZ57" s="50"/>
      <c r="NKA57" s="50"/>
      <c r="NKB57" s="50"/>
      <c r="NKC57" s="50"/>
      <c r="NKD57" s="50"/>
      <c r="NKE57" s="50"/>
      <c r="NKF57" s="50"/>
      <c r="NKG57" s="50"/>
      <c r="NKH57" s="50"/>
      <c r="NKI57" s="50"/>
      <c r="NKJ57" s="50"/>
      <c r="NKK57" s="50"/>
      <c r="NKL57" s="50"/>
      <c r="NKM57" s="50"/>
      <c r="NKN57" s="50"/>
      <c r="NKO57" s="50"/>
      <c r="NKP57" s="50"/>
      <c r="NKQ57" s="50"/>
      <c r="NKR57" s="50"/>
      <c r="NKS57" s="50"/>
      <c r="NKT57" s="50"/>
      <c r="NKU57" s="50"/>
      <c r="NKV57" s="50"/>
      <c r="NKW57" s="50"/>
      <c r="NKX57" s="50"/>
      <c r="NKY57" s="50"/>
      <c r="NKZ57" s="50"/>
      <c r="NLA57" s="50"/>
      <c r="NLB57" s="50"/>
      <c r="NLC57" s="50"/>
      <c r="NLD57" s="50"/>
      <c r="NLE57" s="50"/>
      <c r="NLF57" s="50"/>
      <c r="NLG57" s="50"/>
      <c r="NLH57" s="50"/>
      <c r="NLI57" s="50"/>
      <c r="NLJ57" s="50"/>
      <c r="NLK57" s="50"/>
      <c r="NLL57" s="50"/>
      <c r="NLM57" s="50"/>
      <c r="NLN57" s="50"/>
      <c r="NLO57" s="50"/>
      <c r="NLP57" s="50"/>
      <c r="NLQ57" s="50"/>
      <c r="NLR57" s="50"/>
      <c r="NLS57" s="50"/>
      <c r="NLT57" s="50"/>
      <c r="NLU57" s="50"/>
      <c r="NLV57" s="50"/>
      <c r="NLW57" s="50"/>
      <c r="NLX57" s="50"/>
      <c r="NLY57" s="50"/>
      <c r="NLZ57" s="50"/>
      <c r="NMA57" s="50"/>
      <c r="NMB57" s="50"/>
      <c r="NMC57" s="50"/>
      <c r="NMD57" s="50"/>
      <c r="NME57" s="50"/>
      <c r="NMF57" s="50"/>
      <c r="NMG57" s="50"/>
      <c r="NMH57" s="50"/>
      <c r="NMI57" s="50"/>
      <c r="NMJ57" s="50"/>
      <c r="NMK57" s="50"/>
      <c r="NML57" s="50"/>
      <c r="NMM57" s="50"/>
      <c r="NMN57" s="50"/>
      <c r="NMO57" s="50"/>
      <c r="NMP57" s="50"/>
      <c r="NMQ57" s="50"/>
      <c r="NMR57" s="50"/>
      <c r="NMS57" s="50"/>
      <c r="NMT57" s="50"/>
      <c r="NMU57" s="50"/>
      <c r="NMV57" s="50"/>
      <c r="NMW57" s="50"/>
      <c r="NMX57" s="50"/>
      <c r="NMY57" s="50"/>
      <c r="NMZ57" s="50"/>
      <c r="NNA57" s="50"/>
      <c r="NNB57" s="50"/>
      <c r="NNC57" s="50"/>
      <c r="NND57" s="50"/>
      <c r="NNE57" s="50"/>
      <c r="NNF57" s="50"/>
      <c r="NNG57" s="50"/>
      <c r="NNH57" s="50"/>
      <c r="NNI57" s="50"/>
      <c r="NNJ57" s="50"/>
      <c r="NNK57" s="50"/>
      <c r="NNL57" s="50"/>
      <c r="NNM57" s="50"/>
      <c r="NNN57" s="50"/>
      <c r="NNO57" s="50"/>
      <c r="NNP57" s="50"/>
      <c r="NNQ57" s="50"/>
      <c r="NNR57" s="50"/>
      <c r="NNS57" s="50"/>
      <c r="NNT57" s="50"/>
      <c r="NNU57" s="50"/>
      <c r="NNV57" s="50"/>
      <c r="NNW57" s="50"/>
      <c r="NNX57" s="50"/>
      <c r="NNY57" s="50"/>
      <c r="NNZ57" s="50"/>
      <c r="NOA57" s="50"/>
      <c r="NOB57" s="50"/>
      <c r="NOC57" s="50"/>
      <c r="NOD57" s="50"/>
      <c r="NOE57" s="50"/>
      <c r="NOF57" s="50"/>
      <c r="NOG57" s="50"/>
      <c r="NOH57" s="50"/>
      <c r="NOI57" s="50"/>
      <c r="NOJ57" s="50"/>
      <c r="NOK57" s="50"/>
      <c r="NOL57" s="50"/>
      <c r="NOM57" s="50"/>
      <c r="NON57" s="50"/>
      <c r="NOO57" s="50"/>
      <c r="NOP57" s="50"/>
      <c r="NOQ57" s="50"/>
      <c r="NOR57" s="50"/>
      <c r="NOS57" s="50"/>
      <c r="NOT57" s="50"/>
      <c r="NOU57" s="50"/>
      <c r="NOV57" s="50"/>
      <c r="NOW57" s="50"/>
      <c r="NOX57" s="50"/>
      <c r="NOY57" s="50"/>
      <c r="NOZ57" s="50"/>
      <c r="NPA57" s="50"/>
      <c r="NPB57" s="50"/>
      <c r="NPC57" s="50"/>
      <c r="NPD57" s="50"/>
      <c r="NPE57" s="50"/>
      <c r="NPF57" s="50"/>
      <c r="NPG57" s="50"/>
      <c r="NPH57" s="50"/>
      <c r="NPI57" s="50"/>
      <c r="NPJ57" s="50"/>
      <c r="NPK57" s="50"/>
      <c r="NPL57" s="50"/>
      <c r="NPM57" s="50"/>
      <c r="NPN57" s="50"/>
      <c r="NPO57" s="50"/>
      <c r="NPP57" s="50"/>
      <c r="NPQ57" s="50"/>
      <c r="NPR57" s="50"/>
      <c r="NPS57" s="50"/>
      <c r="NPT57" s="50"/>
      <c r="NPU57" s="50"/>
      <c r="NPV57" s="50"/>
      <c r="NPW57" s="50"/>
      <c r="NPX57" s="50"/>
      <c r="NPY57" s="50"/>
      <c r="NPZ57" s="50"/>
      <c r="NQA57" s="50"/>
      <c r="NQB57" s="50"/>
      <c r="NQC57" s="50"/>
      <c r="NQD57" s="50"/>
      <c r="NQE57" s="50"/>
      <c r="NQF57" s="50"/>
      <c r="NQG57" s="50"/>
      <c r="NQH57" s="50"/>
      <c r="NQI57" s="50"/>
      <c r="NQJ57" s="50"/>
      <c r="NQK57" s="50"/>
      <c r="NQL57" s="50"/>
      <c r="NQM57" s="50"/>
      <c r="NQN57" s="50"/>
      <c r="NQO57" s="50"/>
      <c r="NQP57" s="50"/>
      <c r="NQQ57" s="50"/>
      <c r="NQR57" s="50"/>
      <c r="NQS57" s="50"/>
      <c r="NQT57" s="50"/>
      <c r="NQU57" s="50"/>
      <c r="NQV57" s="50"/>
      <c r="NQW57" s="50"/>
      <c r="NQX57" s="50"/>
      <c r="NQY57" s="50"/>
      <c r="NQZ57" s="50"/>
      <c r="NRA57" s="50"/>
      <c r="NRB57" s="50"/>
      <c r="NRC57" s="50"/>
      <c r="NRD57" s="50"/>
      <c r="NRE57" s="50"/>
      <c r="NRF57" s="50"/>
      <c r="NRG57" s="50"/>
      <c r="NRH57" s="50"/>
      <c r="NRI57" s="50"/>
      <c r="NRJ57" s="50"/>
      <c r="NRK57" s="50"/>
      <c r="NRL57" s="50"/>
      <c r="NRM57" s="50"/>
      <c r="NRN57" s="50"/>
      <c r="NRO57" s="50"/>
      <c r="NRP57" s="50"/>
      <c r="NRQ57" s="50"/>
      <c r="NRR57" s="50"/>
      <c r="NRS57" s="50"/>
      <c r="NRT57" s="50"/>
      <c r="NRU57" s="50"/>
      <c r="NRV57" s="50"/>
      <c r="NRW57" s="50"/>
      <c r="NRX57" s="50"/>
      <c r="NRY57" s="50"/>
      <c r="NRZ57" s="50"/>
      <c r="NSA57" s="50"/>
      <c r="NSB57" s="50"/>
      <c r="NSC57" s="50"/>
      <c r="NSD57" s="50"/>
      <c r="NSE57" s="50"/>
      <c r="NSF57" s="50"/>
      <c r="NSG57" s="50"/>
      <c r="NSH57" s="50"/>
      <c r="NSI57" s="50"/>
      <c r="NSJ57" s="50"/>
      <c r="NSK57" s="50"/>
      <c r="NSL57" s="50"/>
      <c r="NSM57" s="50"/>
      <c r="NSN57" s="50"/>
      <c r="NSO57" s="50"/>
      <c r="NSP57" s="50"/>
      <c r="NSQ57" s="50"/>
      <c r="NSR57" s="50"/>
      <c r="NSS57" s="50"/>
      <c r="NST57" s="50"/>
      <c r="NSU57" s="50"/>
      <c r="NSV57" s="50"/>
      <c r="NSW57" s="50"/>
      <c r="NSX57" s="50"/>
      <c r="NSY57" s="50"/>
      <c r="NSZ57" s="50"/>
      <c r="NTA57" s="50"/>
      <c r="NTB57" s="50"/>
      <c r="NTC57" s="50"/>
      <c r="NTD57" s="50"/>
      <c r="NTE57" s="50"/>
      <c r="NTF57" s="50"/>
      <c r="NTG57" s="50"/>
      <c r="NTH57" s="50"/>
      <c r="NTI57" s="50"/>
      <c r="NTJ57" s="50"/>
      <c r="NTK57" s="50"/>
      <c r="NTL57" s="50"/>
      <c r="NTM57" s="50"/>
      <c r="NTN57" s="50"/>
      <c r="NTO57" s="50"/>
      <c r="NTP57" s="50"/>
      <c r="NTQ57" s="50"/>
      <c r="NTR57" s="50"/>
      <c r="NTS57" s="50"/>
      <c r="NTT57" s="50"/>
      <c r="NTU57" s="50"/>
      <c r="NTV57" s="50"/>
      <c r="NTW57" s="50"/>
      <c r="NTX57" s="50"/>
      <c r="NTY57" s="50"/>
      <c r="NTZ57" s="50"/>
      <c r="NUA57" s="50"/>
      <c r="NUB57" s="50"/>
      <c r="NUC57" s="50"/>
      <c r="NUD57" s="50"/>
      <c r="NUE57" s="50"/>
      <c r="NUF57" s="50"/>
      <c r="NUG57" s="50"/>
      <c r="NUH57" s="50"/>
      <c r="NUI57" s="50"/>
      <c r="NUJ57" s="50"/>
      <c r="NUK57" s="50"/>
      <c r="NUL57" s="50"/>
      <c r="NUM57" s="50"/>
      <c r="NUN57" s="50"/>
      <c r="NUO57" s="50"/>
      <c r="NUP57" s="50"/>
      <c r="NUQ57" s="50"/>
      <c r="NUR57" s="50"/>
      <c r="NUS57" s="50"/>
      <c r="NUT57" s="50"/>
      <c r="NUU57" s="50"/>
      <c r="NUV57" s="50"/>
      <c r="NUW57" s="50"/>
      <c r="NUX57" s="50"/>
      <c r="NUY57" s="50"/>
      <c r="NUZ57" s="50"/>
      <c r="NVA57" s="50"/>
      <c r="NVB57" s="50"/>
      <c r="NVC57" s="50"/>
      <c r="NVD57" s="50"/>
      <c r="NVE57" s="50"/>
      <c r="NVF57" s="50"/>
      <c r="NVG57" s="50"/>
      <c r="NVH57" s="50"/>
      <c r="NVI57" s="50"/>
      <c r="NVJ57" s="50"/>
      <c r="NVK57" s="50"/>
      <c r="NVL57" s="50"/>
      <c r="NVM57" s="50"/>
      <c r="NVN57" s="50"/>
      <c r="NVO57" s="50"/>
      <c r="NVP57" s="50"/>
      <c r="NVQ57" s="50"/>
      <c r="NVR57" s="50"/>
      <c r="NVS57" s="50"/>
      <c r="NVT57" s="50"/>
      <c r="NVU57" s="50"/>
      <c r="NVV57" s="50"/>
      <c r="NVW57" s="50"/>
      <c r="NVX57" s="50"/>
      <c r="NVY57" s="50"/>
      <c r="NVZ57" s="50"/>
      <c r="NWA57" s="50"/>
      <c r="NWB57" s="50"/>
      <c r="NWC57" s="50"/>
      <c r="NWD57" s="50"/>
      <c r="NWE57" s="50"/>
      <c r="NWF57" s="50"/>
      <c r="NWG57" s="50"/>
      <c r="NWH57" s="50"/>
      <c r="NWI57" s="50"/>
      <c r="NWJ57" s="50"/>
      <c r="NWK57" s="50"/>
      <c r="NWL57" s="50"/>
      <c r="NWM57" s="50"/>
      <c r="NWN57" s="50"/>
      <c r="NWO57" s="50"/>
      <c r="NWP57" s="50"/>
      <c r="NWQ57" s="50"/>
      <c r="NWR57" s="50"/>
      <c r="NWS57" s="50"/>
      <c r="NWT57" s="50"/>
      <c r="NWU57" s="50"/>
      <c r="NWV57" s="50"/>
      <c r="NWW57" s="50"/>
      <c r="NWX57" s="50"/>
      <c r="NWY57" s="50"/>
      <c r="NWZ57" s="50"/>
      <c r="NXA57" s="50"/>
      <c r="NXB57" s="50"/>
      <c r="NXC57" s="50"/>
      <c r="NXD57" s="50"/>
      <c r="NXE57" s="50"/>
      <c r="NXF57" s="50"/>
      <c r="NXG57" s="50"/>
      <c r="NXH57" s="50"/>
      <c r="NXI57" s="50"/>
      <c r="NXJ57" s="50"/>
      <c r="NXK57" s="50"/>
      <c r="NXL57" s="50"/>
      <c r="NXM57" s="50"/>
      <c r="NXN57" s="50"/>
      <c r="NXO57" s="50"/>
      <c r="NXP57" s="50"/>
      <c r="NXQ57" s="50"/>
      <c r="NXR57" s="50"/>
      <c r="NXS57" s="50"/>
      <c r="NXT57" s="50"/>
      <c r="NXU57" s="50"/>
      <c r="NXV57" s="50"/>
      <c r="NXW57" s="50"/>
      <c r="NXX57" s="50"/>
      <c r="NXY57" s="50"/>
      <c r="NXZ57" s="50"/>
      <c r="NYA57" s="50"/>
      <c r="NYB57" s="50"/>
      <c r="NYC57" s="50"/>
      <c r="NYD57" s="50"/>
      <c r="NYE57" s="50"/>
      <c r="NYF57" s="50"/>
      <c r="NYG57" s="50"/>
      <c r="NYH57" s="50"/>
      <c r="NYI57" s="50"/>
      <c r="NYJ57" s="50"/>
      <c r="NYK57" s="50"/>
      <c r="NYL57" s="50"/>
      <c r="NYM57" s="50"/>
      <c r="NYN57" s="50"/>
      <c r="NYO57" s="50"/>
      <c r="NYP57" s="50"/>
      <c r="NYQ57" s="50"/>
      <c r="NYR57" s="50"/>
      <c r="NYS57" s="50"/>
      <c r="NYT57" s="50"/>
      <c r="NYU57" s="50"/>
      <c r="NYV57" s="50"/>
      <c r="NYW57" s="50"/>
      <c r="NYX57" s="50"/>
      <c r="NYY57" s="50"/>
      <c r="NYZ57" s="50"/>
      <c r="NZA57" s="50"/>
      <c r="NZB57" s="50"/>
      <c r="NZC57" s="50"/>
      <c r="NZD57" s="50"/>
      <c r="NZE57" s="50"/>
      <c r="NZF57" s="50"/>
      <c r="NZG57" s="50"/>
      <c r="NZH57" s="50"/>
      <c r="NZI57" s="50"/>
      <c r="NZJ57" s="50"/>
      <c r="NZK57" s="50"/>
      <c r="NZL57" s="50"/>
      <c r="NZM57" s="50"/>
      <c r="NZN57" s="50"/>
      <c r="NZO57" s="50"/>
      <c r="NZP57" s="50"/>
      <c r="NZQ57" s="50"/>
      <c r="NZR57" s="50"/>
      <c r="NZS57" s="50"/>
      <c r="NZT57" s="50"/>
      <c r="NZU57" s="50"/>
      <c r="NZV57" s="50"/>
      <c r="NZW57" s="50"/>
      <c r="NZX57" s="50"/>
      <c r="NZY57" s="50"/>
      <c r="NZZ57" s="50"/>
      <c r="OAA57" s="50"/>
      <c r="OAB57" s="50"/>
      <c r="OAC57" s="50"/>
      <c r="OAD57" s="50"/>
      <c r="OAE57" s="50"/>
      <c r="OAF57" s="50"/>
      <c r="OAG57" s="50"/>
      <c r="OAH57" s="50"/>
      <c r="OAI57" s="50"/>
      <c r="OAJ57" s="50"/>
      <c r="OAK57" s="50"/>
      <c r="OAL57" s="50"/>
      <c r="OAM57" s="50"/>
      <c r="OAN57" s="50"/>
      <c r="OAO57" s="50"/>
      <c r="OAP57" s="50"/>
      <c r="OAQ57" s="50"/>
      <c r="OAR57" s="50"/>
      <c r="OAS57" s="50"/>
      <c r="OAT57" s="50"/>
      <c r="OAU57" s="50"/>
      <c r="OAV57" s="50"/>
      <c r="OAW57" s="50"/>
      <c r="OAX57" s="50"/>
      <c r="OAY57" s="50"/>
      <c r="OAZ57" s="50"/>
      <c r="OBA57" s="50"/>
      <c r="OBB57" s="50"/>
      <c r="OBC57" s="50"/>
      <c r="OBD57" s="50"/>
      <c r="OBE57" s="50"/>
      <c r="OBF57" s="50"/>
      <c r="OBG57" s="50"/>
      <c r="OBH57" s="50"/>
      <c r="OBI57" s="50"/>
      <c r="OBJ57" s="50"/>
      <c r="OBK57" s="50"/>
      <c r="OBL57" s="50"/>
      <c r="OBM57" s="50"/>
      <c r="OBN57" s="50"/>
      <c r="OBO57" s="50"/>
      <c r="OBP57" s="50"/>
      <c r="OBQ57" s="50"/>
      <c r="OBR57" s="50"/>
      <c r="OBS57" s="50"/>
      <c r="OBT57" s="50"/>
      <c r="OBU57" s="50"/>
      <c r="OBV57" s="50"/>
      <c r="OBW57" s="50"/>
      <c r="OBX57" s="50"/>
      <c r="OBY57" s="50"/>
      <c r="OBZ57" s="50"/>
      <c r="OCA57" s="50"/>
      <c r="OCB57" s="50"/>
      <c r="OCC57" s="50"/>
      <c r="OCD57" s="50"/>
      <c r="OCE57" s="50"/>
      <c r="OCF57" s="50"/>
      <c r="OCG57" s="50"/>
      <c r="OCH57" s="50"/>
      <c r="OCI57" s="50"/>
      <c r="OCJ57" s="50"/>
      <c r="OCK57" s="50"/>
      <c r="OCL57" s="50"/>
      <c r="OCM57" s="50"/>
      <c r="OCN57" s="50"/>
      <c r="OCO57" s="50"/>
      <c r="OCP57" s="50"/>
      <c r="OCQ57" s="50"/>
      <c r="OCR57" s="50"/>
      <c r="OCS57" s="50"/>
      <c r="OCT57" s="50"/>
      <c r="OCU57" s="50"/>
      <c r="OCV57" s="50"/>
      <c r="OCW57" s="50"/>
      <c r="OCX57" s="50"/>
      <c r="OCY57" s="50"/>
      <c r="OCZ57" s="50"/>
      <c r="ODA57" s="50"/>
      <c r="ODB57" s="50"/>
      <c r="ODC57" s="50"/>
      <c r="ODD57" s="50"/>
      <c r="ODE57" s="50"/>
      <c r="ODF57" s="50"/>
      <c r="ODG57" s="50"/>
      <c r="ODH57" s="50"/>
      <c r="ODI57" s="50"/>
      <c r="ODJ57" s="50"/>
      <c r="ODK57" s="50"/>
      <c r="ODL57" s="50"/>
      <c r="ODM57" s="50"/>
      <c r="ODN57" s="50"/>
      <c r="ODO57" s="50"/>
      <c r="ODP57" s="50"/>
      <c r="ODQ57" s="50"/>
      <c r="ODR57" s="50"/>
      <c r="ODS57" s="50"/>
      <c r="ODT57" s="50"/>
      <c r="ODU57" s="50"/>
      <c r="ODV57" s="50"/>
      <c r="ODW57" s="50"/>
      <c r="ODX57" s="50"/>
      <c r="ODY57" s="50"/>
      <c r="ODZ57" s="50"/>
      <c r="OEA57" s="50"/>
      <c r="OEB57" s="50"/>
      <c r="OEC57" s="50"/>
      <c r="OED57" s="50"/>
      <c r="OEE57" s="50"/>
      <c r="OEF57" s="50"/>
      <c r="OEG57" s="50"/>
      <c r="OEH57" s="50"/>
      <c r="OEI57" s="50"/>
      <c r="OEJ57" s="50"/>
      <c r="OEK57" s="50"/>
      <c r="OEL57" s="50"/>
      <c r="OEM57" s="50"/>
      <c r="OEN57" s="50"/>
      <c r="OEO57" s="50"/>
      <c r="OEP57" s="50"/>
      <c r="OEQ57" s="50"/>
      <c r="OER57" s="50"/>
      <c r="OES57" s="50"/>
      <c r="OET57" s="50"/>
      <c r="OEU57" s="50"/>
      <c r="OEV57" s="50"/>
      <c r="OEW57" s="50"/>
      <c r="OEX57" s="50"/>
      <c r="OEY57" s="50"/>
      <c r="OEZ57" s="50"/>
      <c r="OFA57" s="50"/>
      <c r="OFB57" s="50"/>
      <c r="OFC57" s="50"/>
      <c r="OFD57" s="50"/>
      <c r="OFE57" s="50"/>
      <c r="OFF57" s="50"/>
      <c r="OFG57" s="50"/>
      <c r="OFH57" s="50"/>
      <c r="OFI57" s="50"/>
      <c r="OFJ57" s="50"/>
      <c r="OFK57" s="50"/>
      <c r="OFL57" s="50"/>
      <c r="OFM57" s="50"/>
      <c r="OFN57" s="50"/>
      <c r="OFO57" s="50"/>
      <c r="OFP57" s="50"/>
      <c r="OFQ57" s="50"/>
      <c r="OFR57" s="50"/>
      <c r="OFS57" s="50"/>
      <c r="OFT57" s="50"/>
      <c r="OFU57" s="50"/>
      <c r="OFV57" s="50"/>
      <c r="OFW57" s="50"/>
      <c r="OFX57" s="50"/>
      <c r="OFY57" s="50"/>
      <c r="OFZ57" s="50"/>
      <c r="OGA57" s="50"/>
      <c r="OGB57" s="50"/>
      <c r="OGC57" s="50"/>
      <c r="OGD57" s="50"/>
      <c r="OGE57" s="50"/>
      <c r="OGF57" s="50"/>
      <c r="OGG57" s="50"/>
      <c r="OGH57" s="50"/>
      <c r="OGI57" s="50"/>
      <c r="OGJ57" s="50"/>
      <c r="OGK57" s="50"/>
      <c r="OGL57" s="50"/>
      <c r="OGM57" s="50"/>
      <c r="OGN57" s="50"/>
      <c r="OGO57" s="50"/>
      <c r="OGP57" s="50"/>
      <c r="OGQ57" s="50"/>
      <c r="OGR57" s="50"/>
      <c r="OGS57" s="50"/>
      <c r="OGT57" s="50"/>
      <c r="OGU57" s="50"/>
      <c r="OGV57" s="50"/>
      <c r="OGW57" s="50"/>
      <c r="OGX57" s="50"/>
      <c r="OGY57" s="50"/>
      <c r="OGZ57" s="50"/>
      <c r="OHA57" s="50"/>
      <c r="OHB57" s="50"/>
      <c r="OHC57" s="50"/>
      <c r="OHD57" s="50"/>
      <c r="OHE57" s="50"/>
      <c r="OHF57" s="50"/>
      <c r="OHG57" s="50"/>
      <c r="OHH57" s="50"/>
      <c r="OHI57" s="50"/>
      <c r="OHJ57" s="50"/>
      <c r="OHK57" s="50"/>
      <c r="OHL57" s="50"/>
      <c r="OHM57" s="50"/>
      <c r="OHN57" s="50"/>
      <c r="OHO57" s="50"/>
      <c r="OHP57" s="50"/>
      <c r="OHQ57" s="50"/>
      <c r="OHR57" s="50"/>
      <c r="OHS57" s="50"/>
      <c r="OHT57" s="50"/>
      <c r="OHU57" s="50"/>
      <c r="OHV57" s="50"/>
      <c r="OHW57" s="50"/>
      <c r="OHX57" s="50"/>
      <c r="OHY57" s="50"/>
      <c r="OHZ57" s="50"/>
      <c r="OIA57" s="50"/>
      <c r="OIB57" s="50"/>
      <c r="OIC57" s="50"/>
      <c r="OID57" s="50"/>
      <c r="OIE57" s="50"/>
      <c r="OIF57" s="50"/>
      <c r="OIG57" s="50"/>
      <c r="OIH57" s="50"/>
      <c r="OII57" s="50"/>
      <c r="OIJ57" s="50"/>
      <c r="OIK57" s="50"/>
      <c r="OIL57" s="50"/>
      <c r="OIM57" s="50"/>
      <c r="OIN57" s="50"/>
      <c r="OIO57" s="50"/>
      <c r="OIP57" s="50"/>
      <c r="OIQ57" s="50"/>
      <c r="OIR57" s="50"/>
      <c r="OIS57" s="50"/>
      <c r="OIT57" s="50"/>
      <c r="OIU57" s="50"/>
      <c r="OIV57" s="50"/>
      <c r="OIW57" s="50"/>
      <c r="OIX57" s="50"/>
      <c r="OIY57" s="50"/>
      <c r="OIZ57" s="50"/>
      <c r="OJA57" s="50"/>
      <c r="OJB57" s="50"/>
      <c r="OJC57" s="50"/>
      <c r="OJD57" s="50"/>
      <c r="OJE57" s="50"/>
      <c r="OJF57" s="50"/>
      <c r="OJG57" s="50"/>
      <c r="OJH57" s="50"/>
      <c r="OJI57" s="50"/>
      <c r="OJJ57" s="50"/>
      <c r="OJK57" s="50"/>
      <c r="OJL57" s="50"/>
      <c r="OJM57" s="50"/>
      <c r="OJN57" s="50"/>
      <c r="OJO57" s="50"/>
      <c r="OJP57" s="50"/>
      <c r="OJQ57" s="50"/>
      <c r="OJR57" s="50"/>
      <c r="OJS57" s="50"/>
      <c r="OJT57" s="50"/>
      <c r="OJU57" s="50"/>
      <c r="OJV57" s="50"/>
      <c r="OJW57" s="50"/>
      <c r="OJX57" s="50"/>
      <c r="OJY57" s="50"/>
      <c r="OJZ57" s="50"/>
      <c r="OKA57" s="50"/>
      <c r="OKB57" s="50"/>
      <c r="OKC57" s="50"/>
      <c r="OKD57" s="50"/>
      <c r="OKE57" s="50"/>
      <c r="OKF57" s="50"/>
      <c r="OKG57" s="50"/>
      <c r="OKH57" s="50"/>
      <c r="OKI57" s="50"/>
      <c r="OKJ57" s="50"/>
      <c r="OKK57" s="50"/>
      <c r="OKL57" s="50"/>
      <c r="OKM57" s="50"/>
      <c r="OKN57" s="50"/>
      <c r="OKO57" s="50"/>
      <c r="OKP57" s="50"/>
      <c r="OKQ57" s="50"/>
      <c r="OKR57" s="50"/>
      <c r="OKS57" s="50"/>
      <c r="OKT57" s="50"/>
      <c r="OKU57" s="50"/>
      <c r="OKV57" s="50"/>
      <c r="OKW57" s="50"/>
      <c r="OKX57" s="50"/>
      <c r="OKY57" s="50"/>
      <c r="OKZ57" s="50"/>
      <c r="OLA57" s="50"/>
      <c r="OLB57" s="50"/>
      <c r="OLC57" s="50"/>
      <c r="OLD57" s="50"/>
      <c r="OLE57" s="50"/>
      <c r="OLF57" s="50"/>
      <c r="OLG57" s="50"/>
      <c r="OLH57" s="50"/>
      <c r="OLI57" s="50"/>
      <c r="OLJ57" s="50"/>
      <c r="OLK57" s="50"/>
      <c r="OLL57" s="50"/>
      <c r="OLM57" s="50"/>
      <c r="OLN57" s="50"/>
      <c r="OLO57" s="50"/>
      <c r="OLP57" s="50"/>
      <c r="OLQ57" s="50"/>
      <c r="OLR57" s="50"/>
      <c r="OLS57" s="50"/>
      <c r="OLT57" s="50"/>
      <c r="OLU57" s="50"/>
      <c r="OLV57" s="50"/>
      <c r="OLW57" s="50"/>
      <c r="OLX57" s="50"/>
      <c r="OLY57" s="50"/>
      <c r="OLZ57" s="50"/>
      <c r="OMA57" s="50"/>
      <c r="OMB57" s="50"/>
      <c r="OMC57" s="50"/>
      <c r="OMD57" s="50"/>
      <c r="OME57" s="50"/>
      <c r="OMF57" s="50"/>
      <c r="OMG57" s="50"/>
      <c r="OMH57" s="50"/>
      <c r="OMI57" s="50"/>
      <c r="OMJ57" s="50"/>
      <c r="OMK57" s="50"/>
      <c r="OML57" s="50"/>
      <c r="OMM57" s="50"/>
      <c r="OMN57" s="50"/>
      <c r="OMO57" s="50"/>
      <c r="OMP57" s="50"/>
      <c r="OMQ57" s="50"/>
      <c r="OMR57" s="50"/>
      <c r="OMS57" s="50"/>
      <c r="OMT57" s="50"/>
      <c r="OMU57" s="50"/>
      <c r="OMV57" s="50"/>
      <c r="OMW57" s="50"/>
      <c r="OMX57" s="50"/>
      <c r="OMY57" s="50"/>
      <c r="OMZ57" s="50"/>
      <c r="ONA57" s="50"/>
      <c r="ONB57" s="50"/>
      <c r="ONC57" s="50"/>
      <c r="OND57" s="50"/>
      <c r="ONE57" s="50"/>
      <c r="ONF57" s="50"/>
      <c r="ONG57" s="50"/>
      <c r="ONH57" s="50"/>
      <c r="ONI57" s="50"/>
      <c r="ONJ57" s="50"/>
      <c r="ONK57" s="50"/>
      <c r="ONL57" s="50"/>
      <c r="ONM57" s="50"/>
      <c r="ONN57" s="50"/>
      <c r="ONO57" s="50"/>
      <c r="ONP57" s="50"/>
      <c r="ONQ57" s="50"/>
      <c r="ONR57" s="50"/>
      <c r="ONS57" s="50"/>
      <c r="ONT57" s="50"/>
      <c r="ONU57" s="50"/>
      <c r="ONV57" s="50"/>
      <c r="ONW57" s="50"/>
      <c r="ONX57" s="50"/>
      <c r="ONY57" s="50"/>
      <c r="ONZ57" s="50"/>
      <c r="OOA57" s="50"/>
      <c r="OOB57" s="50"/>
      <c r="OOC57" s="50"/>
      <c r="OOD57" s="50"/>
      <c r="OOE57" s="50"/>
      <c r="OOF57" s="50"/>
      <c r="OOG57" s="50"/>
      <c r="OOH57" s="50"/>
      <c r="OOI57" s="50"/>
      <c r="OOJ57" s="50"/>
      <c r="OOK57" s="50"/>
      <c r="OOL57" s="50"/>
      <c r="OOM57" s="50"/>
      <c r="OON57" s="50"/>
      <c r="OOO57" s="50"/>
      <c r="OOP57" s="50"/>
      <c r="OOQ57" s="50"/>
      <c r="OOR57" s="50"/>
      <c r="OOS57" s="50"/>
      <c r="OOT57" s="50"/>
      <c r="OOU57" s="50"/>
      <c r="OOV57" s="50"/>
      <c r="OOW57" s="50"/>
      <c r="OOX57" s="50"/>
      <c r="OOY57" s="50"/>
      <c r="OOZ57" s="50"/>
      <c r="OPA57" s="50"/>
      <c r="OPB57" s="50"/>
      <c r="OPC57" s="50"/>
      <c r="OPD57" s="50"/>
      <c r="OPE57" s="50"/>
      <c r="OPF57" s="50"/>
      <c r="OPG57" s="50"/>
      <c r="OPH57" s="50"/>
      <c r="OPI57" s="50"/>
      <c r="OPJ57" s="50"/>
      <c r="OPK57" s="50"/>
      <c r="OPL57" s="50"/>
      <c r="OPM57" s="50"/>
      <c r="OPN57" s="50"/>
      <c r="OPO57" s="50"/>
      <c r="OPP57" s="50"/>
      <c r="OPQ57" s="50"/>
      <c r="OPR57" s="50"/>
      <c r="OPS57" s="50"/>
      <c r="OPT57" s="50"/>
      <c r="OPU57" s="50"/>
      <c r="OPV57" s="50"/>
      <c r="OPW57" s="50"/>
      <c r="OPX57" s="50"/>
      <c r="OPY57" s="50"/>
      <c r="OPZ57" s="50"/>
      <c r="OQA57" s="50"/>
      <c r="OQB57" s="50"/>
      <c r="OQC57" s="50"/>
      <c r="OQD57" s="50"/>
      <c r="OQE57" s="50"/>
      <c r="OQF57" s="50"/>
      <c r="OQG57" s="50"/>
      <c r="OQH57" s="50"/>
      <c r="OQI57" s="50"/>
      <c r="OQJ57" s="50"/>
      <c r="OQK57" s="50"/>
      <c r="OQL57" s="50"/>
      <c r="OQM57" s="50"/>
      <c r="OQN57" s="50"/>
      <c r="OQO57" s="50"/>
      <c r="OQP57" s="50"/>
      <c r="OQQ57" s="50"/>
      <c r="OQR57" s="50"/>
      <c r="OQS57" s="50"/>
      <c r="OQT57" s="50"/>
      <c r="OQU57" s="50"/>
      <c r="OQV57" s="50"/>
      <c r="OQW57" s="50"/>
      <c r="OQX57" s="50"/>
      <c r="OQY57" s="50"/>
      <c r="OQZ57" s="50"/>
      <c r="ORA57" s="50"/>
      <c r="ORB57" s="50"/>
      <c r="ORC57" s="50"/>
      <c r="ORD57" s="50"/>
      <c r="ORE57" s="50"/>
      <c r="ORF57" s="50"/>
      <c r="ORG57" s="50"/>
      <c r="ORH57" s="50"/>
      <c r="ORI57" s="50"/>
      <c r="ORJ57" s="50"/>
      <c r="ORK57" s="50"/>
      <c r="ORL57" s="50"/>
      <c r="ORM57" s="50"/>
      <c r="ORN57" s="50"/>
      <c r="ORO57" s="50"/>
      <c r="ORP57" s="50"/>
      <c r="ORQ57" s="50"/>
      <c r="ORR57" s="50"/>
      <c r="ORS57" s="50"/>
      <c r="ORT57" s="50"/>
      <c r="ORU57" s="50"/>
      <c r="ORV57" s="50"/>
      <c r="ORW57" s="50"/>
      <c r="ORX57" s="50"/>
      <c r="ORY57" s="50"/>
      <c r="ORZ57" s="50"/>
      <c r="OSA57" s="50"/>
      <c r="OSB57" s="50"/>
      <c r="OSC57" s="50"/>
      <c r="OSD57" s="50"/>
      <c r="OSE57" s="50"/>
      <c r="OSF57" s="50"/>
      <c r="OSG57" s="50"/>
      <c r="OSH57" s="50"/>
      <c r="OSI57" s="50"/>
      <c r="OSJ57" s="50"/>
      <c r="OSK57" s="50"/>
      <c r="OSL57" s="50"/>
      <c r="OSM57" s="50"/>
      <c r="OSN57" s="50"/>
      <c r="OSO57" s="50"/>
      <c r="OSP57" s="50"/>
      <c r="OSQ57" s="50"/>
      <c r="OSR57" s="50"/>
      <c r="OSS57" s="50"/>
      <c r="OST57" s="50"/>
      <c r="OSU57" s="50"/>
      <c r="OSV57" s="50"/>
      <c r="OSW57" s="50"/>
      <c r="OSX57" s="50"/>
      <c r="OSY57" s="50"/>
      <c r="OSZ57" s="50"/>
      <c r="OTA57" s="50"/>
      <c r="OTB57" s="50"/>
      <c r="OTC57" s="50"/>
      <c r="OTD57" s="50"/>
      <c r="OTE57" s="50"/>
      <c r="OTF57" s="50"/>
      <c r="OTG57" s="50"/>
      <c r="OTH57" s="50"/>
      <c r="OTI57" s="50"/>
      <c r="OTJ57" s="50"/>
      <c r="OTK57" s="50"/>
      <c r="OTL57" s="50"/>
      <c r="OTM57" s="50"/>
      <c r="OTN57" s="50"/>
      <c r="OTO57" s="50"/>
      <c r="OTP57" s="50"/>
      <c r="OTQ57" s="50"/>
      <c r="OTR57" s="50"/>
      <c r="OTS57" s="50"/>
      <c r="OTT57" s="50"/>
      <c r="OTU57" s="50"/>
      <c r="OTV57" s="50"/>
      <c r="OTW57" s="50"/>
      <c r="OTX57" s="50"/>
      <c r="OTY57" s="50"/>
      <c r="OTZ57" s="50"/>
      <c r="OUA57" s="50"/>
      <c r="OUB57" s="50"/>
      <c r="OUC57" s="50"/>
      <c r="OUD57" s="50"/>
      <c r="OUE57" s="50"/>
      <c r="OUF57" s="50"/>
      <c r="OUG57" s="50"/>
      <c r="OUH57" s="50"/>
      <c r="OUI57" s="50"/>
      <c r="OUJ57" s="50"/>
      <c r="OUK57" s="50"/>
      <c r="OUL57" s="50"/>
      <c r="OUM57" s="50"/>
      <c r="OUN57" s="50"/>
      <c r="OUO57" s="50"/>
      <c r="OUP57" s="50"/>
      <c r="OUQ57" s="50"/>
      <c r="OUR57" s="50"/>
      <c r="OUS57" s="50"/>
      <c r="OUT57" s="50"/>
      <c r="OUU57" s="50"/>
      <c r="OUV57" s="50"/>
      <c r="OUW57" s="50"/>
      <c r="OUX57" s="50"/>
      <c r="OUY57" s="50"/>
      <c r="OUZ57" s="50"/>
      <c r="OVA57" s="50"/>
      <c r="OVB57" s="50"/>
      <c r="OVC57" s="50"/>
      <c r="OVD57" s="50"/>
      <c r="OVE57" s="50"/>
      <c r="OVF57" s="50"/>
      <c r="OVG57" s="50"/>
      <c r="OVH57" s="50"/>
      <c r="OVI57" s="50"/>
      <c r="OVJ57" s="50"/>
      <c r="OVK57" s="50"/>
      <c r="OVL57" s="50"/>
      <c r="OVM57" s="50"/>
      <c r="OVN57" s="50"/>
      <c r="OVO57" s="50"/>
      <c r="OVP57" s="50"/>
      <c r="OVQ57" s="50"/>
      <c r="OVR57" s="50"/>
      <c r="OVS57" s="50"/>
      <c r="OVT57" s="50"/>
      <c r="OVU57" s="50"/>
      <c r="OVV57" s="50"/>
      <c r="OVW57" s="50"/>
      <c r="OVX57" s="50"/>
      <c r="OVY57" s="50"/>
      <c r="OVZ57" s="50"/>
      <c r="OWA57" s="50"/>
      <c r="OWB57" s="50"/>
      <c r="OWC57" s="50"/>
      <c r="OWD57" s="50"/>
      <c r="OWE57" s="50"/>
      <c r="OWF57" s="50"/>
      <c r="OWG57" s="50"/>
      <c r="OWH57" s="50"/>
      <c r="OWI57" s="50"/>
      <c r="OWJ57" s="50"/>
      <c r="OWK57" s="50"/>
      <c r="OWL57" s="50"/>
      <c r="OWM57" s="50"/>
      <c r="OWN57" s="50"/>
      <c r="OWO57" s="50"/>
      <c r="OWP57" s="50"/>
      <c r="OWQ57" s="50"/>
      <c r="OWR57" s="50"/>
      <c r="OWS57" s="50"/>
      <c r="OWT57" s="50"/>
      <c r="OWU57" s="50"/>
      <c r="OWV57" s="50"/>
      <c r="OWW57" s="50"/>
      <c r="OWX57" s="50"/>
      <c r="OWY57" s="50"/>
      <c r="OWZ57" s="50"/>
      <c r="OXA57" s="50"/>
      <c r="OXB57" s="50"/>
      <c r="OXC57" s="50"/>
      <c r="OXD57" s="50"/>
      <c r="OXE57" s="50"/>
      <c r="OXF57" s="50"/>
      <c r="OXG57" s="50"/>
      <c r="OXH57" s="50"/>
      <c r="OXI57" s="50"/>
      <c r="OXJ57" s="50"/>
      <c r="OXK57" s="50"/>
      <c r="OXL57" s="50"/>
      <c r="OXM57" s="50"/>
      <c r="OXN57" s="50"/>
      <c r="OXO57" s="50"/>
      <c r="OXP57" s="50"/>
      <c r="OXQ57" s="50"/>
      <c r="OXR57" s="50"/>
      <c r="OXS57" s="50"/>
      <c r="OXT57" s="50"/>
      <c r="OXU57" s="50"/>
      <c r="OXV57" s="50"/>
      <c r="OXW57" s="50"/>
      <c r="OXX57" s="50"/>
      <c r="OXY57" s="50"/>
      <c r="OXZ57" s="50"/>
      <c r="OYA57" s="50"/>
      <c r="OYB57" s="50"/>
      <c r="OYC57" s="50"/>
      <c r="OYD57" s="50"/>
      <c r="OYE57" s="50"/>
      <c r="OYF57" s="50"/>
      <c r="OYG57" s="50"/>
      <c r="OYH57" s="50"/>
      <c r="OYI57" s="50"/>
      <c r="OYJ57" s="50"/>
      <c r="OYK57" s="50"/>
      <c r="OYL57" s="50"/>
      <c r="OYM57" s="50"/>
      <c r="OYN57" s="50"/>
      <c r="OYO57" s="50"/>
      <c r="OYP57" s="50"/>
      <c r="OYQ57" s="50"/>
      <c r="OYR57" s="50"/>
      <c r="OYS57" s="50"/>
      <c r="OYT57" s="50"/>
      <c r="OYU57" s="50"/>
      <c r="OYV57" s="50"/>
      <c r="OYW57" s="50"/>
      <c r="OYX57" s="50"/>
      <c r="OYY57" s="50"/>
      <c r="OYZ57" s="50"/>
      <c r="OZA57" s="50"/>
      <c r="OZB57" s="50"/>
      <c r="OZC57" s="50"/>
      <c r="OZD57" s="50"/>
      <c r="OZE57" s="50"/>
      <c r="OZF57" s="50"/>
      <c r="OZG57" s="50"/>
      <c r="OZH57" s="50"/>
      <c r="OZI57" s="50"/>
      <c r="OZJ57" s="50"/>
      <c r="OZK57" s="50"/>
      <c r="OZL57" s="50"/>
      <c r="OZM57" s="50"/>
      <c r="OZN57" s="50"/>
      <c r="OZO57" s="50"/>
      <c r="OZP57" s="50"/>
      <c r="OZQ57" s="50"/>
      <c r="OZR57" s="50"/>
      <c r="OZS57" s="50"/>
      <c r="OZT57" s="50"/>
      <c r="OZU57" s="50"/>
      <c r="OZV57" s="50"/>
      <c r="OZW57" s="50"/>
      <c r="OZX57" s="50"/>
      <c r="OZY57" s="50"/>
      <c r="OZZ57" s="50"/>
      <c r="PAA57" s="50"/>
      <c r="PAB57" s="50"/>
      <c r="PAC57" s="50"/>
      <c r="PAD57" s="50"/>
      <c r="PAE57" s="50"/>
      <c r="PAF57" s="50"/>
      <c r="PAG57" s="50"/>
      <c r="PAH57" s="50"/>
      <c r="PAI57" s="50"/>
      <c r="PAJ57" s="50"/>
      <c r="PAK57" s="50"/>
      <c r="PAL57" s="50"/>
      <c r="PAM57" s="50"/>
      <c r="PAN57" s="50"/>
      <c r="PAO57" s="50"/>
      <c r="PAP57" s="50"/>
      <c r="PAQ57" s="50"/>
      <c r="PAR57" s="50"/>
      <c r="PAS57" s="50"/>
      <c r="PAT57" s="50"/>
      <c r="PAU57" s="50"/>
      <c r="PAV57" s="50"/>
      <c r="PAW57" s="50"/>
      <c r="PAX57" s="50"/>
      <c r="PAY57" s="50"/>
      <c r="PAZ57" s="50"/>
      <c r="PBA57" s="50"/>
      <c r="PBB57" s="50"/>
      <c r="PBC57" s="50"/>
      <c r="PBD57" s="50"/>
      <c r="PBE57" s="50"/>
      <c r="PBF57" s="50"/>
      <c r="PBG57" s="50"/>
      <c r="PBH57" s="50"/>
      <c r="PBI57" s="50"/>
      <c r="PBJ57" s="50"/>
      <c r="PBK57" s="50"/>
      <c r="PBL57" s="50"/>
      <c r="PBM57" s="50"/>
      <c r="PBN57" s="50"/>
      <c r="PBO57" s="50"/>
      <c r="PBP57" s="50"/>
      <c r="PBQ57" s="50"/>
      <c r="PBR57" s="50"/>
      <c r="PBS57" s="50"/>
      <c r="PBT57" s="50"/>
      <c r="PBU57" s="50"/>
      <c r="PBV57" s="50"/>
      <c r="PBW57" s="50"/>
      <c r="PBX57" s="50"/>
      <c r="PBY57" s="50"/>
      <c r="PBZ57" s="50"/>
      <c r="PCA57" s="50"/>
      <c r="PCB57" s="50"/>
      <c r="PCC57" s="50"/>
      <c r="PCD57" s="50"/>
      <c r="PCE57" s="50"/>
      <c r="PCF57" s="50"/>
      <c r="PCG57" s="50"/>
      <c r="PCH57" s="50"/>
      <c r="PCI57" s="50"/>
      <c r="PCJ57" s="50"/>
      <c r="PCK57" s="50"/>
      <c r="PCL57" s="50"/>
      <c r="PCM57" s="50"/>
      <c r="PCN57" s="50"/>
      <c r="PCO57" s="50"/>
      <c r="PCP57" s="50"/>
      <c r="PCQ57" s="50"/>
      <c r="PCR57" s="50"/>
      <c r="PCS57" s="50"/>
      <c r="PCT57" s="50"/>
      <c r="PCU57" s="50"/>
      <c r="PCV57" s="50"/>
      <c r="PCW57" s="50"/>
      <c r="PCX57" s="50"/>
      <c r="PCY57" s="50"/>
      <c r="PCZ57" s="50"/>
      <c r="PDA57" s="50"/>
      <c r="PDB57" s="50"/>
      <c r="PDC57" s="50"/>
      <c r="PDD57" s="50"/>
      <c r="PDE57" s="50"/>
      <c r="PDF57" s="50"/>
      <c r="PDG57" s="50"/>
      <c r="PDH57" s="50"/>
      <c r="PDI57" s="50"/>
      <c r="PDJ57" s="50"/>
      <c r="PDK57" s="50"/>
      <c r="PDL57" s="50"/>
      <c r="PDM57" s="50"/>
      <c r="PDN57" s="50"/>
      <c r="PDO57" s="50"/>
      <c r="PDP57" s="50"/>
      <c r="PDQ57" s="50"/>
      <c r="PDR57" s="50"/>
      <c r="PDS57" s="50"/>
      <c r="PDT57" s="50"/>
      <c r="PDU57" s="50"/>
      <c r="PDV57" s="50"/>
      <c r="PDW57" s="50"/>
      <c r="PDX57" s="50"/>
      <c r="PDY57" s="50"/>
      <c r="PDZ57" s="50"/>
      <c r="PEA57" s="50"/>
      <c r="PEB57" s="50"/>
      <c r="PEC57" s="50"/>
      <c r="PED57" s="50"/>
      <c r="PEE57" s="50"/>
      <c r="PEF57" s="50"/>
      <c r="PEG57" s="50"/>
      <c r="PEH57" s="50"/>
      <c r="PEI57" s="50"/>
      <c r="PEJ57" s="50"/>
      <c r="PEK57" s="50"/>
      <c r="PEL57" s="50"/>
      <c r="PEM57" s="50"/>
      <c r="PEN57" s="50"/>
      <c r="PEO57" s="50"/>
      <c r="PEP57" s="50"/>
      <c r="PEQ57" s="50"/>
      <c r="PER57" s="50"/>
      <c r="PES57" s="50"/>
      <c r="PET57" s="50"/>
      <c r="PEU57" s="50"/>
      <c r="PEV57" s="50"/>
      <c r="PEW57" s="50"/>
      <c r="PEX57" s="50"/>
      <c r="PEY57" s="50"/>
      <c r="PEZ57" s="50"/>
      <c r="PFA57" s="50"/>
      <c r="PFB57" s="50"/>
      <c r="PFC57" s="50"/>
      <c r="PFD57" s="50"/>
      <c r="PFE57" s="50"/>
      <c r="PFF57" s="50"/>
      <c r="PFG57" s="50"/>
      <c r="PFH57" s="50"/>
      <c r="PFI57" s="50"/>
      <c r="PFJ57" s="50"/>
      <c r="PFK57" s="50"/>
      <c r="PFL57" s="50"/>
      <c r="PFM57" s="50"/>
      <c r="PFN57" s="50"/>
      <c r="PFO57" s="50"/>
      <c r="PFP57" s="50"/>
      <c r="PFQ57" s="50"/>
      <c r="PFR57" s="50"/>
      <c r="PFS57" s="50"/>
      <c r="PFT57" s="50"/>
      <c r="PFU57" s="50"/>
      <c r="PFV57" s="50"/>
      <c r="PFW57" s="50"/>
      <c r="PFX57" s="50"/>
      <c r="PFY57" s="50"/>
      <c r="PFZ57" s="50"/>
      <c r="PGA57" s="50"/>
      <c r="PGB57" s="50"/>
      <c r="PGC57" s="50"/>
      <c r="PGD57" s="50"/>
      <c r="PGE57" s="50"/>
      <c r="PGF57" s="50"/>
      <c r="PGG57" s="50"/>
      <c r="PGH57" s="50"/>
      <c r="PGI57" s="50"/>
      <c r="PGJ57" s="50"/>
      <c r="PGK57" s="50"/>
      <c r="PGL57" s="50"/>
      <c r="PGM57" s="50"/>
      <c r="PGN57" s="50"/>
      <c r="PGO57" s="50"/>
      <c r="PGP57" s="50"/>
      <c r="PGQ57" s="50"/>
      <c r="PGR57" s="50"/>
      <c r="PGS57" s="50"/>
      <c r="PGT57" s="50"/>
      <c r="PGU57" s="50"/>
      <c r="PGV57" s="50"/>
      <c r="PGW57" s="50"/>
      <c r="PGX57" s="50"/>
      <c r="PGY57" s="50"/>
      <c r="PGZ57" s="50"/>
      <c r="PHA57" s="50"/>
      <c r="PHB57" s="50"/>
      <c r="PHC57" s="50"/>
      <c r="PHD57" s="50"/>
      <c r="PHE57" s="50"/>
      <c r="PHF57" s="50"/>
      <c r="PHG57" s="50"/>
      <c r="PHH57" s="50"/>
      <c r="PHI57" s="50"/>
      <c r="PHJ57" s="50"/>
      <c r="PHK57" s="50"/>
      <c r="PHL57" s="50"/>
      <c r="PHM57" s="50"/>
      <c r="PHN57" s="50"/>
      <c r="PHO57" s="50"/>
      <c r="PHP57" s="50"/>
      <c r="PHQ57" s="50"/>
      <c r="PHR57" s="50"/>
      <c r="PHS57" s="50"/>
      <c r="PHT57" s="50"/>
      <c r="PHU57" s="50"/>
      <c r="PHV57" s="50"/>
      <c r="PHW57" s="50"/>
      <c r="PHX57" s="50"/>
      <c r="PHY57" s="50"/>
      <c r="PHZ57" s="50"/>
      <c r="PIA57" s="50"/>
      <c r="PIB57" s="50"/>
      <c r="PIC57" s="50"/>
      <c r="PID57" s="50"/>
      <c r="PIE57" s="50"/>
      <c r="PIF57" s="50"/>
      <c r="PIG57" s="50"/>
      <c r="PIH57" s="50"/>
      <c r="PII57" s="50"/>
      <c r="PIJ57" s="50"/>
      <c r="PIK57" s="50"/>
      <c r="PIL57" s="50"/>
      <c r="PIM57" s="50"/>
      <c r="PIN57" s="50"/>
      <c r="PIO57" s="50"/>
      <c r="PIP57" s="50"/>
      <c r="PIQ57" s="50"/>
      <c r="PIR57" s="50"/>
      <c r="PIS57" s="50"/>
      <c r="PIT57" s="50"/>
      <c r="PIU57" s="50"/>
      <c r="PIV57" s="50"/>
      <c r="PIW57" s="50"/>
      <c r="PIX57" s="50"/>
      <c r="PIY57" s="50"/>
      <c r="PIZ57" s="50"/>
      <c r="PJA57" s="50"/>
      <c r="PJB57" s="50"/>
      <c r="PJC57" s="50"/>
      <c r="PJD57" s="50"/>
      <c r="PJE57" s="50"/>
      <c r="PJF57" s="50"/>
      <c r="PJG57" s="50"/>
      <c r="PJH57" s="50"/>
      <c r="PJI57" s="50"/>
      <c r="PJJ57" s="50"/>
      <c r="PJK57" s="50"/>
      <c r="PJL57" s="50"/>
      <c r="PJM57" s="50"/>
      <c r="PJN57" s="50"/>
      <c r="PJO57" s="50"/>
      <c r="PJP57" s="50"/>
      <c r="PJQ57" s="50"/>
      <c r="PJR57" s="50"/>
      <c r="PJS57" s="50"/>
      <c r="PJT57" s="50"/>
      <c r="PJU57" s="50"/>
      <c r="PJV57" s="50"/>
      <c r="PJW57" s="50"/>
      <c r="PJX57" s="50"/>
      <c r="PJY57" s="50"/>
      <c r="PJZ57" s="50"/>
      <c r="PKA57" s="50"/>
      <c r="PKB57" s="50"/>
      <c r="PKC57" s="50"/>
      <c r="PKD57" s="50"/>
      <c r="PKE57" s="50"/>
      <c r="PKF57" s="50"/>
      <c r="PKG57" s="50"/>
      <c r="PKH57" s="50"/>
      <c r="PKI57" s="50"/>
      <c r="PKJ57" s="50"/>
      <c r="PKK57" s="50"/>
      <c r="PKL57" s="50"/>
      <c r="PKM57" s="50"/>
      <c r="PKN57" s="50"/>
      <c r="PKO57" s="50"/>
      <c r="PKP57" s="50"/>
      <c r="PKQ57" s="50"/>
      <c r="PKR57" s="50"/>
      <c r="PKS57" s="50"/>
      <c r="PKT57" s="50"/>
      <c r="PKU57" s="50"/>
      <c r="PKV57" s="50"/>
      <c r="PKW57" s="50"/>
      <c r="PKX57" s="50"/>
      <c r="PKY57" s="50"/>
      <c r="PKZ57" s="50"/>
      <c r="PLA57" s="50"/>
      <c r="PLB57" s="50"/>
      <c r="PLC57" s="50"/>
      <c r="PLD57" s="50"/>
      <c r="PLE57" s="50"/>
      <c r="PLF57" s="50"/>
      <c r="PLG57" s="50"/>
      <c r="PLH57" s="50"/>
      <c r="PLI57" s="50"/>
      <c r="PLJ57" s="50"/>
      <c r="PLK57" s="50"/>
      <c r="PLL57" s="50"/>
      <c r="PLM57" s="50"/>
      <c r="PLN57" s="50"/>
      <c r="PLO57" s="50"/>
      <c r="PLP57" s="50"/>
      <c r="PLQ57" s="50"/>
      <c r="PLR57" s="50"/>
      <c r="PLS57" s="50"/>
      <c r="PLT57" s="50"/>
      <c r="PLU57" s="50"/>
      <c r="PLV57" s="50"/>
      <c r="PLW57" s="50"/>
      <c r="PLX57" s="50"/>
      <c r="PLY57" s="50"/>
      <c r="PLZ57" s="50"/>
      <c r="PMA57" s="50"/>
      <c r="PMB57" s="50"/>
      <c r="PMC57" s="50"/>
      <c r="PMD57" s="50"/>
      <c r="PME57" s="50"/>
      <c r="PMF57" s="50"/>
      <c r="PMG57" s="50"/>
      <c r="PMH57" s="50"/>
      <c r="PMI57" s="50"/>
      <c r="PMJ57" s="50"/>
      <c r="PMK57" s="50"/>
      <c r="PML57" s="50"/>
      <c r="PMM57" s="50"/>
      <c r="PMN57" s="50"/>
      <c r="PMO57" s="50"/>
      <c r="PMP57" s="50"/>
      <c r="PMQ57" s="50"/>
      <c r="PMR57" s="50"/>
      <c r="PMS57" s="50"/>
      <c r="PMT57" s="50"/>
      <c r="PMU57" s="50"/>
      <c r="PMV57" s="50"/>
      <c r="PMW57" s="50"/>
      <c r="PMX57" s="50"/>
      <c r="PMY57" s="50"/>
      <c r="PMZ57" s="50"/>
      <c r="PNA57" s="50"/>
      <c r="PNB57" s="50"/>
      <c r="PNC57" s="50"/>
      <c r="PND57" s="50"/>
      <c r="PNE57" s="50"/>
      <c r="PNF57" s="50"/>
      <c r="PNG57" s="50"/>
      <c r="PNH57" s="50"/>
      <c r="PNI57" s="50"/>
      <c r="PNJ57" s="50"/>
      <c r="PNK57" s="50"/>
      <c r="PNL57" s="50"/>
      <c r="PNM57" s="50"/>
      <c r="PNN57" s="50"/>
      <c r="PNO57" s="50"/>
      <c r="PNP57" s="50"/>
      <c r="PNQ57" s="50"/>
      <c r="PNR57" s="50"/>
      <c r="PNS57" s="50"/>
      <c r="PNT57" s="50"/>
      <c r="PNU57" s="50"/>
      <c r="PNV57" s="50"/>
      <c r="PNW57" s="50"/>
      <c r="PNX57" s="50"/>
      <c r="PNY57" s="50"/>
      <c r="PNZ57" s="50"/>
      <c r="POA57" s="50"/>
      <c r="POB57" s="50"/>
      <c r="POC57" s="50"/>
      <c r="POD57" s="50"/>
      <c r="POE57" s="50"/>
      <c r="POF57" s="50"/>
      <c r="POG57" s="50"/>
      <c r="POH57" s="50"/>
      <c r="POI57" s="50"/>
      <c r="POJ57" s="50"/>
      <c r="POK57" s="50"/>
      <c r="POL57" s="50"/>
      <c r="POM57" s="50"/>
      <c r="PON57" s="50"/>
      <c r="POO57" s="50"/>
      <c r="POP57" s="50"/>
      <c r="POQ57" s="50"/>
      <c r="POR57" s="50"/>
      <c r="POS57" s="50"/>
      <c r="POT57" s="50"/>
      <c r="POU57" s="50"/>
      <c r="POV57" s="50"/>
      <c r="POW57" s="50"/>
      <c r="POX57" s="50"/>
      <c r="POY57" s="50"/>
      <c r="POZ57" s="50"/>
      <c r="PPA57" s="50"/>
      <c r="PPB57" s="50"/>
      <c r="PPC57" s="50"/>
      <c r="PPD57" s="50"/>
      <c r="PPE57" s="50"/>
      <c r="PPF57" s="50"/>
      <c r="PPG57" s="50"/>
      <c r="PPH57" s="50"/>
      <c r="PPI57" s="50"/>
      <c r="PPJ57" s="50"/>
      <c r="PPK57" s="50"/>
      <c r="PPL57" s="50"/>
      <c r="PPM57" s="50"/>
      <c r="PPN57" s="50"/>
      <c r="PPO57" s="50"/>
      <c r="PPP57" s="50"/>
      <c r="PPQ57" s="50"/>
      <c r="PPR57" s="50"/>
      <c r="PPS57" s="50"/>
      <c r="PPT57" s="50"/>
      <c r="PPU57" s="50"/>
      <c r="PPV57" s="50"/>
      <c r="PPW57" s="50"/>
      <c r="PPX57" s="50"/>
      <c r="PPY57" s="50"/>
      <c r="PPZ57" s="50"/>
      <c r="PQA57" s="50"/>
      <c r="PQB57" s="50"/>
      <c r="PQC57" s="50"/>
      <c r="PQD57" s="50"/>
      <c r="PQE57" s="50"/>
      <c r="PQF57" s="50"/>
      <c r="PQG57" s="50"/>
      <c r="PQH57" s="50"/>
      <c r="PQI57" s="50"/>
      <c r="PQJ57" s="50"/>
      <c r="PQK57" s="50"/>
      <c r="PQL57" s="50"/>
      <c r="PQM57" s="50"/>
      <c r="PQN57" s="50"/>
      <c r="PQO57" s="50"/>
      <c r="PQP57" s="50"/>
      <c r="PQQ57" s="50"/>
      <c r="PQR57" s="50"/>
      <c r="PQS57" s="50"/>
      <c r="PQT57" s="50"/>
      <c r="PQU57" s="50"/>
      <c r="PQV57" s="50"/>
      <c r="PQW57" s="50"/>
      <c r="PQX57" s="50"/>
      <c r="PQY57" s="50"/>
      <c r="PQZ57" s="50"/>
      <c r="PRA57" s="50"/>
      <c r="PRB57" s="50"/>
      <c r="PRC57" s="50"/>
      <c r="PRD57" s="50"/>
      <c r="PRE57" s="50"/>
      <c r="PRF57" s="50"/>
      <c r="PRG57" s="50"/>
      <c r="PRH57" s="50"/>
      <c r="PRI57" s="50"/>
      <c r="PRJ57" s="50"/>
      <c r="PRK57" s="50"/>
      <c r="PRL57" s="50"/>
      <c r="PRM57" s="50"/>
      <c r="PRN57" s="50"/>
      <c r="PRO57" s="50"/>
      <c r="PRP57" s="50"/>
      <c r="PRQ57" s="50"/>
      <c r="PRR57" s="50"/>
      <c r="PRS57" s="50"/>
      <c r="PRT57" s="50"/>
      <c r="PRU57" s="50"/>
      <c r="PRV57" s="50"/>
      <c r="PRW57" s="50"/>
      <c r="PRX57" s="50"/>
      <c r="PRY57" s="50"/>
      <c r="PRZ57" s="50"/>
      <c r="PSA57" s="50"/>
      <c r="PSB57" s="50"/>
      <c r="PSC57" s="50"/>
      <c r="PSD57" s="50"/>
      <c r="PSE57" s="50"/>
      <c r="PSF57" s="50"/>
      <c r="PSG57" s="50"/>
      <c r="PSH57" s="50"/>
      <c r="PSI57" s="50"/>
      <c r="PSJ57" s="50"/>
      <c r="PSK57" s="50"/>
      <c r="PSL57" s="50"/>
      <c r="PSM57" s="50"/>
      <c r="PSN57" s="50"/>
      <c r="PSO57" s="50"/>
      <c r="PSP57" s="50"/>
      <c r="PSQ57" s="50"/>
      <c r="PSR57" s="50"/>
      <c r="PSS57" s="50"/>
      <c r="PST57" s="50"/>
      <c r="PSU57" s="50"/>
      <c r="PSV57" s="50"/>
      <c r="PSW57" s="50"/>
      <c r="PSX57" s="50"/>
      <c r="PSY57" s="50"/>
      <c r="PSZ57" s="50"/>
      <c r="PTA57" s="50"/>
      <c r="PTB57" s="50"/>
      <c r="PTC57" s="50"/>
      <c r="PTD57" s="50"/>
      <c r="PTE57" s="50"/>
      <c r="PTF57" s="50"/>
      <c r="PTG57" s="50"/>
      <c r="PTH57" s="50"/>
      <c r="PTI57" s="50"/>
      <c r="PTJ57" s="50"/>
      <c r="PTK57" s="50"/>
      <c r="PTL57" s="50"/>
      <c r="PTM57" s="50"/>
      <c r="PTN57" s="50"/>
      <c r="PTO57" s="50"/>
      <c r="PTP57" s="50"/>
      <c r="PTQ57" s="50"/>
      <c r="PTR57" s="50"/>
      <c r="PTS57" s="50"/>
      <c r="PTT57" s="50"/>
      <c r="PTU57" s="50"/>
      <c r="PTV57" s="50"/>
      <c r="PTW57" s="50"/>
      <c r="PTX57" s="50"/>
      <c r="PTY57" s="50"/>
      <c r="PTZ57" s="50"/>
      <c r="PUA57" s="50"/>
      <c r="PUB57" s="50"/>
      <c r="PUC57" s="50"/>
      <c r="PUD57" s="50"/>
      <c r="PUE57" s="50"/>
      <c r="PUF57" s="50"/>
      <c r="PUG57" s="50"/>
      <c r="PUH57" s="50"/>
      <c r="PUI57" s="50"/>
      <c r="PUJ57" s="50"/>
      <c r="PUK57" s="50"/>
      <c r="PUL57" s="50"/>
      <c r="PUM57" s="50"/>
      <c r="PUN57" s="50"/>
      <c r="PUO57" s="50"/>
      <c r="PUP57" s="50"/>
      <c r="PUQ57" s="50"/>
      <c r="PUR57" s="50"/>
      <c r="PUS57" s="50"/>
      <c r="PUT57" s="50"/>
      <c r="PUU57" s="50"/>
      <c r="PUV57" s="50"/>
      <c r="PUW57" s="50"/>
      <c r="PUX57" s="50"/>
      <c r="PUY57" s="50"/>
      <c r="PUZ57" s="50"/>
      <c r="PVA57" s="50"/>
      <c r="PVB57" s="50"/>
      <c r="PVC57" s="50"/>
      <c r="PVD57" s="50"/>
      <c r="PVE57" s="50"/>
      <c r="PVF57" s="50"/>
      <c r="PVG57" s="50"/>
      <c r="PVH57" s="50"/>
      <c r="PVI57" s="50"/>
      <c r="PVJ57" s="50"/>
      <c r="PVK57" s="50"/>
      <c r="PVL57" s="50"/>
      <c r="PVM57" s="50"/>
      <c r="PVN57" s="50"/>
      <c r="PVO57" s="50"/>
      <c r="PVP57" s="50"/>
      <c r="PVQ57" s="50"/>
      <c r="PVR57" s="50"/>
      <c r="PVS57" s="50"/>
      <c r="PVT57" s="50"/>
      <c r="PVU57" s="50"/>
      <c r="PVV57" s="50"/>
      <c r="PVW57" s="50"/>
      <c r="PVX57" s="50"/>
      <c r="PVY57" s="50"/>
      <c r="PVZ57" s="50"/>
      <c r="PWA57" s="50"/>
      <c r="PWB57" s="50"/>
      <c r="PWC57" s="50"/>
      <c r="PWD57" s="50"/>
      <c r="PWE57" s="50"/>
      <c r="PWF57" s="50"/>
      <c r="PWG57" s="50"/>
      <c r="PWH57" s="50"/>
      <c r="PWI57" s="50"/>
      <c r="PWJ57" s="50"/>
      <c r="PWK57" s="50"/>
      <c r="PWL57" s="50"/>
      <c r="PWM57" s="50"/>
      <c r="PWN57" s="50"/>
      <c r="PWO57" s="50"/>
      <c r="PWP57" s="50"/>
      <c r="PWQ57" s="50"/>
      <c r="PWR57" s="50"/>
      <c r="PWS57" s="50"/>
      <c r="PWT57" s="50"/>
      <c r="PWU57" s="50"/>
      <c r="PWV57" s="50"/>
      <c r="PWW57" s="50"/>
      <c r="PWX57" s="50"/>
      <c r="PWY57" s="50"/>
      <c r="PWZ57" s="50"/>
      <c r="PXA57" s="50"/>
      <c r="PXB57" s="50"/>
      <c r="PXC57" s="50"/>
      <c r="PXD57" s="50"/>
      <c r="PXE57" s="50"/>
      <c r="PXF57" s="50"/>
      <c r="PXG57" s="50"/>
      <c r="PXH57" s="50"/>
      <c r="PXI57" s="50"/>
      <c r="PXJ57" s="50"/>
      <c r="PXK57" s="50"/>
      <c r="PXL57" s="50"/>
      <c r="PXM57" s="50"/>
      <c r="PXN57" s="50"/>
      <c r="PXO57" s="50"/>
      <c r="PXP57" s="50"/>
      <c r="PXQ57" s="50"/>
      <c r="PXR57" s="50"/>
      <c r="PXS57" s="50"/>
      <c r="PXT57" s="50"/>
      <c r="PXU57" s="50"/>
      <c r="PXV57" s="50"/>
      <c r="PXW57" s="50"/>
      <c r="PXX57" s="50"/>
      <c r="PXY57" s="50"/>
      <c r="PXZ57" s="50"/>
      <c r="PYA57" s="50"/>
      <c r="PYB57" s="50"/>
      <c r="PYC57" s="50"/>
      <c r="PYD57" s="50"/>
      <c r="PYE57" s="50"/>
      <c r="PYF57" s="50"/>
      <c r="PYG57" s="50"/>
      <c r="PYH57" s="50"/>
      <c r="PYI57" s="50"/>
      <c r="PYJ57" s="50"/>
      <c r="PYK57" s="50"/>
      <c r="PYL57" s="50"/>
      <c r="PYM57" s="50"/>
      <c r="PYN57" s="50"/>
      <c r="PYO57" s="50"/>
      <c r="PYP57" s="50"/>
      <c r="PYQ57" s="50"/>
      <c r="PYR57" s="50"/>
      <c r="PYS57" s="50"/>
      <c r="PYT57" s="50"/>
      <c r="PYU57" s="50"/>
      <c r="PYV57" s="50"/>
      <c r="PYW57" s="50"/>
      <c r="PYX57" s="50"/>
      <c r="PYY57" s="50"/>
      <c r="PYZ57" s="50"/>
      <c r="PZA57" s="50"/>
      <c r="PZB57" s="50"/>
      <c r="PZC57" s="50"/>
      <c r="PZD57" s="50"/>
      <c r="PZE57" s="50"/>
      <c r="PZF57" s="50"/>
      <c r="PZG57" s="50"/>
      <c r="PZH57" s="50"/>
      <c r="PZI57" s="50"/>
      <c r="PZJ57" s="50"/>
      <c r="PZK57" s="50"/>
      <c r="PZL57" s="50"/>
      <c r="PZM57" s="50"/>
      <c r="PZN57" s="50"/>
      <c r="PZO57" s="50"/>
      <c r="PZP57" s="50"/>
      <c r="PZQ57" s="50"/>
      <c r="PZR57" s="50"/>
      <c r="PZS57" s="50"/>
      <c r="PZT57" s="50"/>
      <c r="PZU57" s="50"/>
      <c r="PZV57" s="50"/>
      <c r="PZW57" s="50"/>
      <c r="PZX57" s="50"/>
      <c r="PZY57" s="50"/>
      <c r="PZZ57" s="50"/>
      <c r="QAA57" s="50"/>
      <c r="QAB57" s="50"/>
      <c r="QAC57" s="50"/>
      <c r="QAD57" s="50"/>
      <c r="QAE57" s="50"/>
      <c r="QAF57" s="50"/>
      <c r="QAG57" s="50"/>
      <c r="QAH57" s="50"/>
      <c r="QAI57" s="50"/>
      <c r="QAJ57" s="50"/>
      <c r="QAK57" s="50"/>
      <c r="QAL57" s="50"/>
      <c r="QAM57" s="50"/>
      <c r="QAN57" s="50"/>
      <c r="QAO57" s="50"/>
      <c r="QAP57" s="50"/>
      <c r="QAQ57" s="50"/>
      <c r="QAR57" s="50"/>
      <c r="QAS57" s="50"/>
      <c r="QAT57" s="50"/>
      <c r="QAU57" s="50"/>
      <c r="QAV57" s="50"/>
      <c r="QAW57" s="50"/>
      <c r="QAX57" s="50"/>
      <c r="QAY57" s="50"/>
      <c r="QAZ57" s="50"/>
      <c r="QBA57" s="50"/>
      <c r="QBB57" s="50"/>
      <c r="QBC57" s="50"/>
      <c r="QBD57" s="50"/>
      <c r="QBE57" s="50"/>
      <c r="QBF57" s="50"/>
      <c r="QBG57" s="50"/>
      <c r="QBH57" s="50"/>
      <c r="QBI57" s="50"/>
      <c r="QBJ57" s="50"/>
      <c r="QBK57" s="50"/>
      <c r="QBL57" s="50"/>
      <c r="QBM57" s="50"/>
      <c r="QBN57" s="50"/>
      <c r="QBO57" s="50"/>
      <c r="QBP57" s="50"/>
      <c r="QBQ57" s="50"/>
      <c r="QBR57" s="50"/>
      <c r="QBS57" s="50"/>
      <c r="QBT57" s="50"/>
      <c r="QBU57" s="50"/>
      <c r="QBV57" s="50"/>
      <c r="QBW57" s="50"/>
      <c r="QBX57" s="50"/>
      <c r="QBY57" s="50"/>
      <c r="QBZ57" s="50"/>
      <c r="QCA57" s="50"/>
      <c r="QCB57" s="50"/>
      <c r="QCC57" s="50"/>
      <c r="QCD57" s="50"/>
      <c r="QCE57" s="50"/>
      <c r="QCF57" s="50"/>
      <c r="QCG57" s="50"/>
      <c r="QCH57" s="50"/>
      <c r="QCI57" s="50"/>
      <c r="QCJ57" s="50"/>
      <c r="QCK57" s="50"/>
      <c r="QCL57" s="50"/>
      <c r="QCM57" s="50"/>
      <c r="QCN57" s="50"/>
      <c r="QCO57" s="50"/>
      <c r="QCP57" s="50"/>
      <c r="QCQ57" s="50"/>
      <c r="QCR57" s="50"/>
      <c r="QCS57" s="50"/>
      <c r="QCT57" s="50"/>
      <c r="QCU57" s="50"/>
      <c r="QCV57" s="50"/>
      <c r="QCW57" s="50"/>
      <c r="QCX57" s="50"/>
      <c r="QCY57" s="50"/>
      <c r="QCZ57" s="50"/>
      <c r="QDA57" s="50"/>
      <c r="QDB57" s="50"/>
      <c r="QDC57" s="50"/>
      <c r="QDD57" s="50"/>
      <c r="QDE57" s="50"/>
      <c r="QDF57" s="50"/>
      <c r="QDG57" s="50"/>
      <c r="QDH57" s="50"/>
      <c r="QDI57" s="50"/>
      <c r="QDJ57" s="50"/>
      <c r="QDK57" s="50"/>
      <c r="QDL57" s="50"/>
      <c r="QDM57" s="50"/>
      <c r="QDN57" s="50"/>
      <c r="QDO57" s="50"/>
      <c r="QDP57" s="50"/>
      <c r="QDQ57" s="50"/>
      <c r="QDR57" s="50"/>
      <c r="QDS57" s="50"/>
      <c r="QDT57" s="50"/>
      <c r="QDU57" s="50"/>
      <c r="QDV57" s="50"/>
      <c r="QDW57" s="50"/>
      <c r="QDX57" s="50"/>
      <c r="QDY57" s="50"/>
      <c r="QDZ57" s="50"/>
      <c r="QEA57" s="50"/>
      <c r="QEB57" s="50"/>
      <c r="QEC57" s="50"/>
      <c r="QED57" s="50"/>
      <c r="QEE57" s="50"/>
      <c r="QEF57" s="50"/>
      <c r="QEG57" s="50"/>
      <c r="QEH57" s="50"/>
      <c r="QEI57" s="50"/>
      <c r="QEJ57" s="50"/>
      <c r="QEK57" s="50"/>
      <c r="QEL57" s="50"/>
      <c r="QEM57" s="50"/>
      <c r="QEN57" s="50"/>
      <c r="QEO57" s="50"/>
      <c r="QEP57" s="50"/>
      <c r="QEQ57" s="50"/>
      <c r="QER57" s="50"/>
      <c r="QES57" s="50"/>
      <c r="QET57" s="50"/>
      <c r="QEU57" s="50"/>
      <c r="QEV57" s="50"/>
      <c r="QEW57" s="50"/>
      <c r="QEX57" s="50"/>
      <c r="QEY57" s="50"/>
      <c r="QEZ57" s="50"/>
      <c r="QFA57" s="50"/>
      <c r="QFB57" s="50"/>
      <c r="QFC57" s="50"/>
      <c r="QFD57" s="50"/>
      <c r="QFE57" s="50"/>
      <c r="QFF57" s="50"/>
      <c r="QFG57" s="50"/>
      <c r="QFH57" s="50"/>
      <c r="QFI57" s="50"/>
      <c r="QFJ57" s="50"/>
      <c r="QFK57" s="50"/>
      <c r="QFL57" s="50"/>
      <c r="QFM57" s="50"/>
      <c r="QFN57" s="50"/>
      <c r="QFO57" s="50"/>
      <c r="QFP57" s="50"/>
      <c r="QFQ57" s="50"/>
      <c r="QFR57" s="50"/>
      <c r="QFS57" s="50"/>
      <c r="QFT57" s="50"/>
      <c r="QFU57" s="50"/>
      <c r="QFV57" s="50"/>
      <c r="QFW57" s="50"/>
      <c r="QFX57" s="50"/>
      <c r="QFY57" s="50"/>
      <c r="QFZ57" s="50"/>
      <c r="QGA57" s="50"/>
      <c r="QGB57" s="50"/>
      <c r="QGC57" s="50"/>
      <c r="QGD57" s="50"/>
      <c r="QGE57" s="50"/>
      <c r="QGF57" s="50"/>
      <c r="QGG57" s="50"/>
      <c r="QGH57" s="50"/>
      <c r="QGI57" s="50"/>
      <c r="QGJ57" s="50"/>
      <c r="QGK57" s="50"/>
      <c r="QGL57" s="50"/>
      <c r="QGM57" s="50"/>
      <c r="QGN57" s="50"/>
      <c r="QGO57" s="50"/>
      <c r="QGP57" s="50"/>
      <c r="QGQ57" s="50"/>
      <c r="QGR57" s="50"/>
      <c r="QGS57" s="50"/>
      <c r="QGT57" s="50"/>
      <c r="QGU57" s="50"/>
      <c r="QGV57" s="50"/>
      <c r="QGW57" s="50"/>
      <c r="QGX57" s="50"/>
      <c r="QGY57" s="50"/>
      <c r="QGZ57" s="50"/>
      <c r="QHA57" s="50"/>
      <c r="QHB57" s="50"/>
      <c r="QHC57" s="50"/>
      <c r="QHD57" s="50"/>
      <c r="QHE57" s="50"/>
      <c r="QHF57" s="50"/>
      <c r="QHG57" s="50"/>
      <c r="QHH57" s="50"/>
      <c r="QHI57" s="50"/>
      <c r="QHJ57" s="50"/>
      <c r="QHK57" s="50"/>
      <c r="QHL57" s="50"/>
      <c r="QHM57" s="50"/>
      <c r="QHN57" s="50"/>
      <c r="QHO57" s="50"/>
      <c r="QHP57" s="50"/>
      <c r="QHQ57" s="50"/>
      <c r="QHR57" s="50"/>
      <c r="QHS57" s="50"/>
      <c r="QHT57" s="50"/>
      <c r="QHU57" s="50"/>
      <c r="QHV57" s="50"/>
      <c r="QHW57" s="50"/>
      <c r="QHX57" s="50"/>
      <c r="QHY57" s="50"/>
      <c r="QHZ57" s="50"/>
      <c r="QIA57" s="50"/>
      <c r="QIB57" s="50"/>
      <c r="QIC57" s="50"/>
      <c r="QID57" s="50"/>
      <c r="QIE57" s="50"/>
      <c r="QIF57" s="50"/>
      <c r="QIG57" s="50"/>
      <c r="QIH57" s="50"/>
      <c r="QII57" s="50"/>
      <c r="QIJ57" s="50"/>
      <c r="QIK57" s="50"/>
      <c r="QIL57" s="50"/>
      <c r="QIM57" s="50"/>
      <c r="QIN57" s="50"/>
      <c r="QIO57" s="50"/>
      <c r="QIP57" s="50"/>
      <c r="QIQ57" s="50"/>
      <c r="QIR57" s="50"/>
      <c r="QIS57" s="50"/>
      <c r="QIT57" s="50"/>
      <c r="QIU57" s="50"/>
      <c r="QIV57" s="50"/>
      <c r="QIW57" s="50"/>
      <c r="QIX57" s="50"/>
      <c r="QIY57" s="50"/>
      <c r="QIZ57" s="50"/>
      <c r="QJA57" s="50"/>
      <c r="QJB57" s="50"/>
      <c r="QJC57" s="50"/>
      <c r="QJD57" s="50"/>
      <c r="QJE57" s="50"/>
      <c r="QJF57" s="50"/>
      <c r="QJG57" s="50"/>
      <c r="QJH57" s="50"/>
      <c r="QJI57" s="50"/>
      <c r="QJJ57" s="50"/>
      <c r="QJK57" s="50"/>
      <c r="QJL57" s="50"/>
      <c r="QJM57" s="50"/>
      <c r="QJN57" s="50"/>
      <c r="QJO57" s="50"/>
      <c r="QJP57" s="50"/>
      <c r="QJQ57" s="50"/>
      <c r="QJR57" s="50"/>
      <c r="QJS57" s="50"/>
      <c r="QJT57" s="50"/>
      <c r="QJU57" s="50"/>
      <c r="QJV57" s="50"/>
      <c r="QJW57" s="50"/>
      <c r="QJX57" s="50"/>
      <c r="QJY57" s="50"/>
      <c r="QJZ57" s="50"/>
      <c r="QKA57" s="50"/>
      <c r="QKB57" s="50"/>
      <c r="QKC57" s="50"/>
      <c r="QKD57" s="50"/>
      <c r="QKE57" s="50"/>
      <c r="QKF57" s="50"/>
      <c r="QKG57" s="50"/>
      <c r="QKH57" s="50"/>
      <c r="QKI57" s="50"/>
      <c r="QKJ57" s="50"/>
      <c r="QKK57" s="50"/>
      <c r="QKL57" s="50"/>
      <c r="QKM57" s="50"/>
      <c r="QKN57" s="50"/>
      <c r="QKO57" s="50"/>
      <c r="QKP57" s="50"/>
      <c r="QKQ57" s="50"/>
      <c r="QKR57" s="50"/>
      <c r="QKS57" s="50"/>
      <c r="QKT57" s="50"/>
      <c r="QKU57" s="50"/>
      <c r="QKV57" s="50"/>
      <c r="QKW57" s="50"/>
      <c r="QKX57" s="50"/>
      <c r="QKY57" s="50"/>
      <c r="QKZ57" s="50"/>
      <c r="QLA57" s="50"/>
      <c r="QLB57" s="50"/>
      <c r="QLC57" s="50"/>
      <c r="QLD57" s="50"/>
      <c r="QLE57" s="50"/>
      <c r="QLF57" s="50"/>
      <c r="QLG57" s="50"/>
      <c r="QLH57" s="50"/>
      <c r="QLI57" s="50"/>
      <c r="QLJ57" s="50"/>
      <c r="QLK57" s="50"/>
      <c r="QLL57" s="50"/>
      <c r="QLM57" s="50"/>
      <c r="QLN57" s="50"/>
      <c r="QLO57" s="50"/>
      <c r="QLP57" s="50"/>
      <c r="QLQ57" s="50"/>
      <c r="QLR57" s="50"/>
      <c r="QLS57" s="50"/>
      <c r="QLT57" s="50"/>
      <c r="QLU57" s="50"/>
      <c r="QLV57" s="50"/>
      <c r="QLW57" s="50"/>
      <c r="QLX57" s="50"/>
      <c r="QLY57" s="50"/>
      <c r="QLZ57" s="50"/>
      <c r="QMA57" s="50"/>
      <c r="QMB57" s="50"/>
      <c r="QMC57" s="50"/>
      <c r="QMD57" s="50"/>
      <c r="QME57" s="50"/>
      <c r="QMF57" s="50"/>
      <c r="QMG57" s="50"/>
      <c r="QMH57" s="50"/>
      <c r="QMI57" s="50"/>
      <c r="QMJ57" s="50"/>
      <c r="QMK57" s="50"/>
      <c r="QML57" s="50"/>
      <c r="QMM57" s="50"/>
      <c r="QMN57" s="50"/>
      <c r="QMO57" s="50"/>
      <c r="QMP57" s="50"/>
      <c r="QMQ57" s="50"/>
      <c r="QMR57" s="50"/>
      <c r="QMS57" s="50"/>
      <c r="QMT57" s="50"/>
      <c r="QMU57" s="50"/>
      <c r="QMV57" s="50"/>
      <c r="QMW57" s="50"/>
      <c r="QMX57" s="50"/>
      <c r="QMY57" s="50"/>
      <c r="QMZ57" s="50"/>
      <c r="QNA57" s="50"/>
      <c r="QNB57" s="50"/>
      <c r="QNC57" s="50"/>
      <c r="QND57" s="50"/>
      <c r="QNE57" s="50"/>
      <c r="QNF57" s="50"/>
      <c r="QNG57" s="50"/>
      <c r="QNH57" s="50"/>
      <c r="QNI57" s="50"/>
      <c r="QNJ57" s="50"/>
      <c r="QNK57" s="50"/>
      <c r="QNL57" s="50"/>
      <c r="QNM57" s="50"/>
      <c r="QNN57" s="50"/>
      <c r="QNO57" s="50"/>
      <c r="QNP57" s="50"/>
      <c r="QNQ57" s="50"/>
      <c r="QNR57" s="50"/>
      <c r="QNS57" s="50"/>
      <c r="QNT57" s="50"/>
      <c r="QNU57" s="50"/>
      <c r="QNV57" s="50"/>
      <c r="QNW57" s="50"/>
      <c r="QNX57" s="50"/>
      <c r="QNY57" s="50"/>
      <c r="QNZ57" s="50"/>
      <c r="QOA57" s="50"/>
      <c r="QOB57" s="50"/>
      <c r="QOC57" s="50"/>
      <c r="QOD57" s="50"/>
      <c r="QOE57" s="50"/>
      <c r="QOF57" s="50"/>
      <c r="QOG57" s="50"/>
      <c r="QOH57" s="50"/>
      <c r="QOI57" s="50"/>
      <c r="QOJ57" s="50"/>
      <c r="QOK57" s="50"/>
      <c r="QOL57" s="50"/>
      <c r="QOM57" s="50"/>
      <c r="QON57" s="50"/>
      <c r="QOO57" s="50"/>
      <c r="QOP57" s="50"/>
      <c r="QOQ57" s="50"/>
      <c r="QOR57" s="50"/>
      <c r="QOS57" s="50"/>
      <c r="QOT57" s="50"/>
      <c r="QOU57" s="50"/>
      <c r="QOV57" s="50"/>
      <c r="QOW57" s="50"/>
      <c r="QOX57" s="50"/>
      <c r="QOY57" s="50"/>
      <c r="QOZ57" s="50"/>
      <c r="QPA57" s="50"/>
      <c r="QPB57" s="50"/>
      <c r="QPC57" s="50"/>
      <c r="QPD57" s="50"/>
      <c r="QPE57" s="50"/>
      <c r="QPF57" s="50"/>
      <c r="QPG57" s="50"/>
      <c r="QPH57" s="50"/>
      <c r="QPI57" s="50"/>
      <c r="QPJ57" s="50"/>
      <c r="QPK57" s="50"/>
      <c r="QPL57" s="50"/>
      <c r="QPM57" s="50"/>
      <c r="QPN57" s="50"/>
      <c r="QPO57" s="50"/>
      <c r="QPP57" s="50"/>
      <c r="QPQ57" s="50"/>
      <c r="QPR57" s="50"/>
      <c r="QPS57" s="50"/>
      <c r="QPT57" s="50"/>
      <c r="QPU57" s="50"/>
      <c r="QPV57" s="50"/>
      <c r="QPW57" s="50"/>
      <c r="QPX57" s="50"/>
      <c r="QPY57" s="50"/>
      <c r="QPZ57" s="50"/>
      <c r="QQA57" s="50"/>
      <c r="QQB57" s="50"/>
      <c r="QQC57" s="50"/>
      <c r="QQD57" s="50"/>
      <c r="QQE57" s="50"/>
      <c r="QQF57" s="50"/>
      <c r="QQG57" s="50"/>
      <c r="QQH57" s="50"/>
      <c r="QQI57" s="50"/>
      <c r="QQJ57" s="50"/>
      <c r="QQK57" s="50"/>
      <c r="QQL57" s="50"/>
      <c r="QQM57" s="50"/>
      <c r="QQN57" s="50"/>
      <c r="QQO57" s="50"/>
      <c r="QQP57" s="50"/>
      <c r="QQQ57" s="50"/>
      <c r="QQR57" s="50"/>
      <c r="QQS57" s="50"/>
      <c r="QQT57" s="50"/>
      <c r="QQU57" s="50"/>
      <c r="QQV57" s="50"/>
      <c r="QQW57" s="50"/>
      <c r="QQX57" s="50"/>
      <c r="QQY57" s="50"/>
      <c r="QQZ57" s="50"/>
      <c r="QRA57" s="50"/>
      <c r="QRB57" s="50"/>
      <c r="QRC57" s="50"/>
      <c r="QRD57" s="50"/>
      <c r="QRE57" s="50"/>
      <c r="QRF57" s="50"/>
      <c r="QRG57" s="50"/>
      <c r="QRH57" s="50"/>
      <c r="QRI57" s="50"/>
      <c r="QRJ57" s="50"/>
      <c r="QRK57" s="50"/>
      <c r="QRL57" s="50"/>
      <c r="QRM57" s="50"/>
      <c r="QRN57" s="50"/>
      <c r="QRO57" s="50"/>
      <c r="QRP57" s="50"/>
      <c r="QRQ57" s="50"/>
      <c r="QRR57" s="50"/>
      <c r="QRS57" s="50"/>
      <c r="QRT57" s="50"/>
      <c r="QRU57" s="50"/>
      <c r="QRV57" s="50"/>
      <c r="QRW57" s="50"/>
      <c r="QRX57" s="50"/>
      <c r="QRY57" s="50"/>
      <c r="QRZ57" s="50"/>
      <c r="QSA57" s="50"/>
      <c r="QSB57" s="50"/>
      <c r="QSC57" s="50"/>
      <c r="QSD57" s="50"/>
      <c r="QSE57" s="50"/>
      <c r="QSF57" s="50"/>
      <c r="QSG57" s="50"/>
      <c r="QSH57" s="50"/>
      <c r="QSI57" s="50"/>
      <c r="QSJ57" s="50"/>
      <c r="QSK57" s="50"/>
      <c r="QSL57" s="50"/>
      <c r="QSM57" s="50"/>
      <c r="QSN57" s="50"/>
      <c r="QSO57" s="50"/>
      <c r="QSP57" s="50"/>
      <c r="QSQ57" s="50"/>
      <c r="QSR57" s="50"/>
      <c r="QSS57" s="50"/>
      <c r="QST57" s="50"/>
      <c r="QSU57" s="50"/>
      <c r="QSV57" s="50"/>
      <c r="QSW57" s="50"/>
      <c r="QSX57" s="50"/>
      <c r="QSY57" s="50"/>
      <c r="QSZ57" s="50"/>
      <c r="QTA57" s="50"/>
      <c r="QTB57" s="50"/>
      <c r="QTC57" s="50"/>
      <c r="QTD57" s="50"/>
      <c r="QTE57" s="50"/>
      <c r="QTF57" s="50"/>
      <c r="QTG57" s="50"/>
      <c r="QTH57" s="50"/>
      <c r="QTI57" s="50"/>
      <c r="QTJ57" s="50"/>
      <c r="QTK57" s="50"/>
      <c r="QTL57" s="50"/>
      <c r="QTM57" s="50"/>
      <c r="QTN57" s="50"/>
      <c r="QTO57" s="50"/>
      <c r="QTP57" s="50"/>
      <c r="QTQ57" s="50"/>
      <c r="QTR57" s="50"/>
      <c r="QTS57" s="50"/>
      <c r="QTT57" s="50"/>
      <c r="QTU57" s="50"/>
      <c r="QTV57" s="50"/>
      <c r="QTW57" s="50"/>
      <c r="QTX57" s="50"/>
      <c r="QTY57" s="50"/>
      <c r="QTZ57" s="50"/>
      <c r="QUA57" s="50"/>
      <c r="QUB57" s="50"/>
      <c r="QUC57" s="50"/>
      <c r="QUD57" s="50"/>
      <c r="QUE57" s="50"/>
      <c r="QUF57" s="50"/>
      <c r="QUG57" s="50"/>
      <c r="QUH57" s="50"/>
      <c r="QUI57" s="50"/>
      <c r="QUJ57" s="50"/>
      <c r="QUK57" s="50"/>
      <c r="QUL57" s="50"/>
      <c r="QUM57" s="50"/>
      <c r="QUN57" s="50"/>
      <c r="QUO57" s="50"/>
      <c r="QUP57" s="50"/>
      <c r="QUQ57" s="50"/>
      <c r="QUR57" s="50"/>
      <c r="QUS57" s="50"/>
      <c r="QUT57" s="50"/>
      <c r="QUU57" s="50"/>
      <c r="QUV57" s="50"/>
      <c r="QUW57" s="50"/>
      <c r="QUX57" s="50"/>
      <c r="QUY57" s="50"/>
      <c r="QUZ57" s="50"/>
      <c r="QVA57" s="50"/>
      <c r="QVB57" s="50"/>
      <c r="QVC57" s="50"/>
      <c r="QVD57" s="50"/>
      <c r="QVE57" s="50"/>
      <c r="QVF57" s="50"/>
      <c r="QVG57" s="50"/>
      <c r="QVH57" s="50"/>
      <c r="QVI57" s="50"/>
      <c r="QVJ57" s="50"/>
      <c r="QVK57" s="50"/>
      <c r="QVL57" s="50"/>
      <c r="QVM57" s="50"/>
      <c r="QVN57" s="50"/>
      <c r="QVO57" s="50"/>
      <c r="QVP57" s="50"/>
      <c r="QVQ57" s="50"/>
      <c r="QVR57" s="50"/>
      <c r="QVS57" s="50"/>
      <c r="QVT57" s="50"/>
      <c r="QVU57" s="50"/>
      <c r="QVV57" s="50"/>
      <c r="QVW57" s="50"/>
      <c r="QVX57" s="50"/>
      <c r="QVY57" s="50"/>
      <c r="QVZ57" s="50"/>
      <c r="QWA57" s="50"/>
      <c r="QWB57" s="50"/>
      <c r="QWC57" s="50"/>
      <c r="QWD57" s="50"/>
      <c r="QWE57" s="50"/>
      <c r="QWF57" s="50"/>
      <c r="QWG57" s="50"/>
      <c r="QWH57" s="50"/>
      <c r="QWI57" s="50"/>
      <c r="QWJ57" s="50"/>
      <c r="QWK57" s="50"/>
      <c r="QWL57" s="50"/>
      <c r="QWM57" s="50"/>
      <c r="QWN57" s="50"/>
      <c r="QWO57" s="50"/>
      <c r="QWP57" s="50"/>
      <c r="QWQ57" s="50"/>
      <c r="QWR57" s="50"/>
      <c r="QWS57" s="50"/>
      <c r="QWT57" s="50"/>
      <c r="QWU57" s="50"/>
      <c r="QWV57" s="50"/>
      <c r="QWW57" s="50"/>
      <c r="QWX57" s="50"/>
      <c r="QWY57" s="50"/>
      <c r="QWZ57" s="50"/>
      <c r="QXA57" s="50"/>
      <c r="QXB57" s="50"/>
      <c r="QXC57" s="50"/>
      <c r="QXD57" s="50"/>
      <c r="QXE57" s="50"/>
      <c r="QXF57" s="50"/>
      <c r="QXG57" s="50"/>
      <c r="QXH57" s="50"/>
      <c r="QXI57" s="50"/>
      <c r="QXJ57" s="50"/>
      <c r="QXK57" s="50"/>
      <c r="QXL57" s="50"/>
      <c r="QXM57" s="50"/>
      <c r="QXN57" s="50"/>
      <c r="QXO57" s="50"/>
      <c r="QXP57" s="50"/>
      <c r="QXQ57" s="50"/>
      <c r="QXR57" s="50"/>
      <c r="QXS57" s="50"/>
      <c r="QXT57" s="50"/>
      <c r="QXU57" s="50"/>
      <c r="QXV57" s="50"/>
      <c r="QXW57" s="50"/>
      <c r="QXX57" s="50"/>
      <c r="QXY57" s="50"/>
      <c r="QXZ57" s="50"/>
      <c r="QYA57" s="50"/>
      <c r="QYB57" s="50"/>
      <c r="QYC57" s="50"/>
      <c r="QYD57" s="50"/>
      <c r="QYE57" s="50"/>
      <c r="QYF57" s="50"/>
      <c r="QYG57" s="50"/>
      <c r="QYH57" s="50"/>
      <c r="QYI57" s="50"/>
      <c r="QYJ57" s="50"/>
      <c r="QYK57" s="50"/>
      <c r="QYL57" s="50"/>
      <c r="QYM57" s="50"/>
      <c r="QYN57" s="50"/>
      <c r="QYO57" s="50"/>
      <c r="QYP57" s="50"/>
      <c r="QYQ57" s="50"/>
      <c r="QYR57" s="50"/>
      <c r="QYS57" s="50"/>
      <c r="QYT57" s="50"/>
      <c r="QYU57" s="50"/>
      <c r="QYV57" s="50"/>
      <c r="QYW57" s="50"/>
      <c r="QYX57" s="50"/>
      <c r="QYY57" s="50"/>
      <c r="QYZ57" s="50"/>
      <c r="QZA57" s="50"/>
      <c r="QZB57" s="50"/>
      <c r="QZC57" s="50"/>
      <c r="QZD57" s="50"/>
      <c r="QZE57" s="50"/>
      <c r="QZF57" s="50"/>
      <c r="QZG57" s="50"/>
      <c r="QZH57" s="50"/>
      <c r="QZI57" s="50"/>
      <c r="QZJ57" s="50"/>
      <c r="QZK57" s="50"/>
      <c r="QZL57" s="50"/>
      <c r="QZM57" s="50"/>
      <c r="QZN57" s="50"/>
      <c r="QZO57" s="50"/>
      <c r="QZP57" s="50"/>
      <c r="QZQ57" s="50"/>
      <c r="QZR57" s="50"/>
      <c r="QZS57" s="50"/>
      <c r="QZT57" s="50"/>
      <c r="QZU57" s="50"/>
      <c r="QZV57" s="50"/>
      <c r="QZW57" s="50"/>
      <c r="QZX57" s="50"/>
      <c r="QZY57" s="50"/>
      <c r="QZZ57" s="50"/>
      <c r="RAA57" s="50"/>
      <c r="RAB57" s="50"/>
      <c r="RAC57" s="50"/>
      <c r="RAD57" s="50"/>
      <c r="RAE57" s="50"/>
      <c r="RAF57" s="50"/>
      <c r="RAG57" s="50"/>
      <c r="RAH57" s="50"/>
      <c r="RAI57" s="50"/>
      <c r="RAJ57" s="50"/>
      <c r="RAK57" s="50"/>
      <c r="RAL57" s="50"/>
      <c r="RAM57" s="50"/>
      <c r="RAN57" s="50"/>
      <c r="RAO57" s="50"/>
      <c r="RAP57" s="50"/>
      <c r="RAQ57" s="50"/>
      <c r="RAR57" s="50"/>
      <c r="RAS57" s="50"/>
      <c r="RAT57" s="50"/>
      <c r="RAU57" s="50"/>
      <c r="RAV57" s="50"/>
      <c r="RAW57" s="50"/>
      <c r="RAX57" s="50"/>
      <c r="RAY57" s="50"/>
      <c r="RAZ57" s="50"/>
      <c r="RBA57" s="50"/>
      <c r="RBB57" s="50"/>
      <c r="RBC57" s="50"/>
      <c r="RBD57" s="50"/>
      <c r="RBE57" s="50"/>
      <c r="RBF57" s="50"/>
      <c r="RBG57" s="50"/>
      <c r="RBH57" s="50"/>
      <c r="RBI57" s="50"/>
      <c r="RBJ57" s="50"/>
      <c r="RBK57" s="50"/>
      <c r="RBL57" s="50"/>
      <c r="RBM57" s="50"/>
      <c r="RBN57" s="50"/>
      <c r="RBO57" s="50"/>
      <c r="RBP57" s="50"/>
      <c r="RBQ57" s="50"/>
      <c r="RBR57" s="50"/>
      <c r="RBS57" s="50"/>
      <c r="RBT57" s="50"/>
      <c r="RBU57" s="50"/>
      <c r="RBV57" s="50"/>
      <c r="RBW57" s="50"/>
      <c r="RBX57" s="50"/>
      <c r="RBY57" s="50"/>
      <c r="RBZ57" s="50"/>
      <c r="RCA57" s="50"/>
      <c r="RCB57" s="50"/>
      <c r="RCC57" s="50"/>
      <c r="RCD57" s="50"/>
      <c r="RCE57" s="50"/>
      <c r="RCF57" s="50"/>
      <c r="RCG57" s="50"/>
      <c r="RCH57" s="50"/>
      <c r="RCI57" s="50"/>
      <c r="RCJ57" s="50"/>
      <c r="RCK57" s="50"/>
      <c r="RCL57" s="50"/>
      <c r="RCM57" s="50"/>
      <c r="RCN57" s="50"/>
      <c r="RCO57" s="50"/>
      <c r="RCP57" s="50"/>
      <c r="RCQ57" s="50"/>
      <c r="RCR57" s="50"/>
      <c r="RCS57" s="50"/>
      <c r="RCT57" s="50"/>
      <c r="RCU57" s="50"/>
      <c r="RCV57" s="50"/>
      <c r="RCW57" s="50"/>
      <c r="RCX57" s="50"/>
      <c r="RCY57" s="50"/>
      <c r="RCZ57" s="50"/>
      <c r="RDA57" s="50"/>
      <c r="RDB57" s="50"/>
      <c r="RDC57" s="50"/>
      <c r="RDD57" s="50"/>
      <c r="RDE57" s="50"/>
      <c r="RDF57" s="50"/>
      <c r="RDG57" s="50"/>
      <c r="RDH57" s="50"/>
      <c r="RDI57" s="50"/>
      <c r="RDJ57" s="50"/>
      <c r="RDK57" s="50"/>
      <c r="RDL57" s="50"/>
      <c r="RDM57" s="50"/>
      <c r="RDN57" s="50"/>
      <c r="RDO57" s="50"/>
      <c r="RDP57" s="50"/>
      <c r="RDQ57" s="50"/>
      <c r="RDR57" s="50"/>
      <c r="RDS57" s="50"/>
      <c r="RDT57" s="50"/>
      <c r="RDU57" s="50"/>
      <c r="RDV57" s="50"/>
      <c r="RDW57" s="50"/>
      <c r="RDX57" s="50"/>
      <c r="RDY57" s="50"/>
      <c r="RDZ57" s="50"/>
      <c r="REA57" s="50"/>
      <c r="REB57" s="50"/>
      <c r="REC57" s="50"/>
      <c r="RED57" s="50"/>
      <c r="REE57" s="50"/>
      <c r="REF57" s="50"/>
      <c r="REG57" s="50"/>
      <c r="REH57" s="50"/>
      <c r="REI57" s="50"/>
      <c r="REJ57" s="50"/>
      <c r="REK57" s="50"/>
      <c r="REL57" s="50"/>
      <c r="REM57" s="50"/>
      <c r="REN57" s="50"/>
      <c r="REO57" s="50"/>
      <c r="REP57" s="50"/>
      <c r="REQ57" s="50"/>
      <c r="RER57" s="50"/>
      <c r="RES57" s="50"/>
      <c r="RET57" s="50"/>
      <c r="REU57" s="50"/>
      <c r="REV57" s="50"/>
      <c r="REW57" s="50"/>
      <c r="REX57" s="50"/>
      <c r="REY57" s="50"/>
      <c r="REZ57" s="50"/>
      <c r="RFA57" s="50"/>
      <c r="RFB57" s="50"/>
      <c r="RFC57" s="50"/>
      <c r="RFD57" s="50"/>
      <c r="RFE57" s="50"/>
      <c r="RFF57" s="50"/>
      <c r="RFG57" s="50"/>
      <c r="RFH57" s="50"/>
      <c r="RFI57" s="50"/>
      <c r="RFJ57" s="50"/>
      <c r="RFK57" s="50"/>
      <c r="RFL57" s="50"/>
      <c r="RFM57" s="50"/>
      <c r="RFN57" s="50"/>
      <c r="RFO57" s="50"/>
      <c r="RFP57" s="50"/>
      <c r="RFQ57" s="50"/>
      <c r="RFR57" s="50"/>
      <c r="RFS57" s="50"/>
      <c r="RFT57" s="50"/>
      <c r="RFU57" s="50"/>
      <c r="RFV57" s="50"/>
      <c r="RFW57" s="50"/>
      <c r="RFX57" s="50"/>
      <c r="RFY57" s="50"/>
      <c r="RFZ57" s="50"/>
      <c r="RGA57" s="50"/>
      <c r="RGB57" s="50"/>
      <c r="RGC57" s="50"/>
      <c r="RGD57" s="50"/>
      <c r="RGE57" s="50"/>
      <c r="RGF57" s="50"/>
      <c r="RGG57" s="50"/>
      <c r="RGH57" s="50"/>
      <c r="RGI57" s="50"/>
      <c r="RGJ57" s="50"/>
      <c r="RGK57" s="50"/>
      <c r="RGL57" s="50"/>
      <c r="RGM57" s="50"/>
      <c r="RGN57" s="50"/>
      <c r="RGO57" s="50"/>
      <c r="RGP57" s="50"/>
      <c r="RGQ57" s="50"/>
      <c r="RGR57" s="50"/>
      <c r="RGS57" s="50"/>
      <c r="RGT57" s="50"/>
      <c r="RGU57" s="50"/>
      <c r="RGV57" s="50"/>
      <c r="RGW57" s="50"/>
      <c r="RGX57" s="50"/>
      <c r="RGY57" s="50"/>
      <c r="RGZ57" s="50"/>
      <c r="RHA57" s="50"/>
      <c r="RHB57" s="50"/>
      <c r="RHC57" s="50"/>
      <c r="RHD57" s="50"/>
      <c r="RHE57" s="50"/>
      <c r="RHF57" s="50"/>
      <c r="RHG57" s="50"/>
      <c r="RHH57" s="50"/>
      <c r="RHI57" s="50"/>
      <c r="RHJ57" s="50"/>
      <c r="RHK57" s="50"/>
      <c r="RHL57" s="50"/>
      <c r="RHM57" s="50"/>
      <c r="RHN57" s="50"/>
      <c r="RHO57" s="50"/>
      <c r="RHP57" s="50"/>
      <c r="RHQ57" s="50"/>
      <c r="RHR57" s="50"/>
      <c r="RHS57" s="50"/>
      <c r="RHT57" s="50"/>
      <c r="RHU57" s="50"/>
      <c r="RHV57" s="50"/>
      <c r="RHW57" s="50"/>
      <c r="RHX57" s="50"/>
      <c r="RHY57" s="50"/>
      <c r="RHZ57" s="50"/>
      <c r="RIA57" s="50"/>
      <c r="RIB57" s="50"/>
      <c r="RIC57" s="50"/>
      <c r="RID57" s="50"/>
      <c r="RIE57" s="50"/>
      <c r="RIF57" s="50"/>
      <c r="RIG57" s="50"/>
      <c r="RIH57" s="50"/>
      <c r="RII57" s="50"/>
      <c r="RIJ57" s="50"/>
      <c r="RIK57" s="50"/>
      <c r="RIL57" s="50"/>
      <c r="RIM57" s="50"/>
      <c r="RIN57" s="50"/>
      <c r="RIO57" s="50"/>
      <c r="RIP57" s="50"/>
      <c r="RIQ57" s="50"/>
      <c r="RIR57" s="50"/>
      <c r="RIS57" s="50"/>
      <c r="RIT57" s="50"/>
      <c r="RIU57" s="50"/>
      <c r="RIV57" s="50"/>
      <c r="RIW57" s="50"/>
      <c r="RIX57" s="50"/>
      <c r="RIY57" s="50"/>
      <c r="RIZ57" s="50"/>
      <c r="RJA57" s="50"/>
      <c r="RJB57" s="50"/>
      <c r="RJC57" s="50"/>
      <c r="RJD57" s="50"/>
      <c r="RJE57" s="50"/>
      <c r="RJF57" s="50"/>
      <c r="RJG57" s="50"/>
      <c r="RJH57" s="50"/>
      <c r="RJI57" s="50"/>
      <c r="RJJ57" s="50"/>
      <c r="RJK57" s="50"/>
      <c r="RJL57" s="50"/>
      <c r="RJM57" s="50"/>
      <c r="RJN57" s="50"/>
      <c r="RJO57" s="50"/>
      <c r="RJP57" s="50"/>
      <c r="RJQ57" s="50"/>
      <c r="RJR57" s="50"/>
      <c r="RJS57" s="50"/>
      <c r="RJT57" s="50"/>
      <c r="RJU57" s="50"/>
      <c r="RJV57" s="50"/>
      <c r="RJW57" s="50"/>
      <c r="RJX57" s="50"/>
      <c r="RJY57" s="50"/>
      <c r="RJZ57" s="50"/>
      <c r="RKA57" s="50"/>
      <c r="RKB57" s="50"/>
      <c r="RKC57" s="50"/>
      <c r="RKD57" s="50"/>
      <c r="RKE57" s="50"/>
      <c r="RKF57" s="50"/>
      <c r="RKG57" s="50"/>
      <c r="RKH57" s="50"/>
      <c r="RKI57" s="50"/>
      <c r="RKJ57" s="50"/>
      <c r="RKK57" s="50"/>
      <c r="RKL57" s="50"/>
      <c r="RKM57" s="50"/>
      <c r="RKN57" s="50"/>
      <c r="RKO57" s="50"/>
      <c r="RKP57" s="50"/>
      <c r="RKQ57" s="50"/>
      <c r="RKR57" s="50"/>
      <c r="RKS57" s="50"/>
      <c r="RKT57" s="50"/>
      <c r="RKU57" s="50"/>
      <c r="RKV57" s="50"/>
      <c r="RKW57" s="50"/>
      <c r="RKX57" s="50"/>
      <c r="RKY57" s="50"/>
      <c r="RKZ57" s="50"/>
      <c r="RLA57" s="50"/>
      <c r="RLB57" s="50"/>
      <c r="RLC57" s="50"/>
      <c r="RLD57" s="50"/>
      <c r="RLE57" s="50"/>
      <c r="RLF57" s="50"/>
      <c r="RLG57" s="50"/>
      <c r="RLH57" s="50"/>
      <c r="RLI57" s="50"/>
      <c r="RLJ57" s="50"/>
      <c r="RLK57" s="50"/>
      <c r="RLL57" s="50"/>
      <c r="RLM57" s="50"/>
      <c r="RLN57" s="50"/>
      <c r="RLO57" s="50"/>
      <c r="RLP57" s="50"/>
      <c r="RLQ57" s="50"/>
      <c r="RLR57" s="50"/>
      <c r="RLS57" s="50"/>
      <c r="RLT57" s="50"/>
      <c r="RLU57" s="50"/>
      <c r="RLV57" s="50"/>
      <c r="RLW57" s="50"/>
      <c r="RLX57" s="50"/>
      <c r="RLY57" s="50"/>
      <c r="RLZ57" s="50"/>
      <c r="RMA57" s="50"/>
      <c r="RMB57" s="50"/>
      <c r="RMC57" s="50"/>
      <c r="RMD57" s="50"/>
      <c r="RME57" s="50"/>
      <c r="RMF57" s="50"/>
      <c r="RMG57" s="50"/>
      <c r="RMH57" s="50"/>
      <c r="RMI57" s="50"/>
      <c r="RMJ57" s="50"/>
      <c r="RMK57" s="50"/>
      <c r="RML57" s="50"/>
      <c r="RMM57" s="50"/>
      <c r="RMN57" s="50"/>
      <c r="RMO57" s="50"/>
      <c r="RMP57" s="50"/>
      <c r="RMQ57" s="50"/>
      <c r="RMR57" s="50"/>
      <c r="RMS57" s="50"/>
      <c r="RMT57" s="50"/>
      <c r="RMU57" s="50"/>
      <c r="RMV57" s="50"/>
      <c r="RMW57" s="50"/>
      <c r="RMX57" s="50"/>
      <c r="RMY57" s="50"/>
      <c r="RMZ57" s="50"/>
      <c r="RNA57" s="50"/>
      <c r="RNB57" s="50"/>
      <c r="RNC57" s="50"/>
      <c r="RND57" s="50"/>
      <c r="RNE57" s="50"/>
      <c r="RNF57" s="50"/>
      <c r="RNG57" s="50"/>
      <c r="RNH57" s="50"/>
      <c r="RNI57" s="50"/>
      <c r="RNJ57" s="50"/>
      <c r="RNK57" s="50"/>
      <c r="RNL57" s="50"/>
      <c r="RNM57" s="50"/>
      <c r="RNN57" s="50"/>
      <c r="RNO57" s="50"/>
      <c r="RNP57" s="50"/>
      <c r="RNQ57" s="50"/>
      <c r="RNR57" s="50"/>
      <c r="RNS57" s="50"/>
      <c r="RNT57" s="50"/>
      <c r="RNU57" s="50"/>
      <c r="RNV57" s="50"/>
      <c r="RNW57" s="50"/>
      <c r="RNX57" s="50"/>
      <c r="RNY57" s="50"/>
      <c r="RNZ57" s="50"/>
      <c r="ROA57" s="50"/>
      <c r="ROB57" s="50"/>
      <c r="ROC57" s="50"/>
      <c r="ROD57" s="50"/>
      <c r="ROE57" s="50"/>
      <c r="ROF57" s="50"/>
      <c r="ROG57" s="50"/>
      <c r="ROH57" s="50"/>
      <c r="ROI57" s="50"/>
      <c r="ROJ57" s="50"/>
      <c r="ROK57" s="50"/>
      <c r="ROL57" s="50"/>
      <c r="ROM57" s="50"/>
      <c r="RON57" s="50"/>
      <c r="ROO57" s="50"/>
      <c r="ROP57" s="50"/>
      <c r="ROQ57" s="50"/>
      <c r="ROR57" s="50"/>
      <c r="ROS57" s="50"/>
      <c r="ROT57" s="50"/>
      <c r="ROU57" s="50"/>
      <c r="ROV57" s="50"/>
      <c r="ROW57" s="50"/>
      <c r="ROX57" s="50"/>
      <c r="ROY57" s="50"/>
      <c r="ROZ57" s="50"/>
      <c r="RPA57" s="50"/>
      <c r="RPB57" s="50"/>
      <c r="RPC57" s="50"/>
      <c r="RPD57" s="50"/>
      <c r="RPE57" s="50"/>
      <c r="RPF57" s="50"/>
      <c r="RPG57" s="50"/>
      <c r="RPH57" s="50"/>
      <c r="RPI57" s="50"/>
      <c r="RPJ57" s="50"/>
      <c r="RPK57" s="50"/>
      <c r="RPL57" s="50"/>
      <c r="RPM57" s="50"/>
      <c r="RPN57" s="50"/>
      <c r="RPO57" s="50"/>
      <c r="RPP57" s="50"/>
      <c r="RPQ57" s="50"/>
      <c r="RPR57" s="50"/>
      <c r="RPS57" s="50"/>
      <c r="RPT57" s="50"/>
      <c r="RPU57" s="50"/>
      <c r="RPV57" s="50"/>
      <c r="RPW57" s="50"/>
      <c r="RPX57" s="50"/>
      <c r="RPY57" s="50"/>
      <c r="RPZ57" s="50"/>
      <c r="RQA57" s="50"/>
      <c r="RQB57" s="50"/>
      <c r="RQC57" s="50"/>
      <c r="RQD57" s="50"/>
      <c r="RQE57" s="50"/>
      <c r="RQF57" s="50"/>
      <c r="RQG57" s="50"/>
      <c r="RQH57" s="50"/>
      <c r="RQI57" s="50"/>
      <c r="RQJ57" s="50"/>
      <c r="RQK57" s="50"/>
      <c r="RQL57" s="50"/>
      <c r="RQM57" s="50"/>
      <c r="RQN57" s="50"/>
      <c r="RQO57" s="50"/>
      <c r="RQP57" s="50"/>
      <c r="RQQ57" s="50"/>
      <c r="RQR57" s="50"/>
      <c r="RQS57" s="50"/>
      <c r="RQT57" s="50"/>
      <c r="RQU57" s="50"/>
      <c r="RQV57" s="50"/>
      <c r="RQW57" s="50"/>
      <c r="RQX57" s="50"/>
      <c r="RQY57" s="50"/>
      <c r="RQZ57" s="50"/>
      <c r="RRA57" s="50"/>
      <c r="RRB57" s="50"/>
      <c r="RRC57" s="50"/>
      <c r="RRD57" s="50"/>
      <c r="RRE57" s="50"/>
      <c r="RRF57" s="50"/>
      <c r="RRG57" s="50"/>
      <c r="RRH57" s="50"/>
      <c r="RRI57" s="50"/>
      <c r="RRJ57" s="50"/>
      <c r="RRK57" s="50"/>
      <c r="RRL57" s="50"/>
      <c r="RRM57" s="50"/>
      <c r="RRN57" s="50"/>
      <c r="RRO57" s="50"/>
      <c r="RRP57" s="50"/>
      <c r="RRQ57" s="50"/>
      <c r="RRR57" s="50"/>
      <c r="RRS57" s="50"/>
      <c r="RRT57" s="50"/>
      <c r="RRU57" s="50"/>
      <c r="RRV57" s="50"/>
      <c r="RRW57" s="50"/>
      <c r="RRX57" s="50"/>
      <c r="RRY57" s="50"/>
      <c r="RRZ57" s="50"/>
      <c r="RSA57" s="50"/>
      <c r="RSB57" s="50"/>
      <c r="RSC57" s="50"/>
      <c r="RSD57" s="50"/>
      <c r="RSE57" s="50"/>
      <c r="RSF57" s="50"/>
      <c r="RSG57" s="50"/>
      <c r="RSH57" s="50"/>
      <c r="RSI57" s="50"/>
      <c r="RSJ57" s="50"/>
      <c r="RSK57" s="50"/>
      <c r="RSL57" s="50"/>
      <c r="RSM57" s="50"/>
      <c r="RSN57" s="50"/>
      <c r="RSO57" s="50"/>
      <c r="RSP57" s="50"/>
      <c r="RSQ57" s="50"/>
      <c r="RSR57" s="50"/>
      <c r="RSS57" s="50"/>
      <c r="RST57" s="50"/>
      <c r="RSU57" s="50"/>
      <c r="RSV57" s="50"/>
      <c r="RSW57" s="50"/>
      <c r="RSX57" s="50"/>
      <c r="RSY57" s="50"/>
      <c r="RSZ57" s="50"/>
      <c r="RTA57" s="50"/>
      <c r="RTB57" s="50"/>
      <c r="RTC57" s="50"/>
      <c r="RTD57" s="50"/>
      <c r="RTE57" s="50"/>
      <c r="RTF57" s="50"/>
      <c r="RTG57" s="50"/>
      <c r="RTH57" s="50"/>
      <c r="RTI57" s="50"/>
      <c r="RTJ57" s="50"/>
      <c r="RTK57" s="50"/>
      <c r="RTL57" s="50"/>
      <c r="RTM57" s="50"/>
      <c r="RTN57" s="50"/>
      <c r="RTO57" s="50"/>
      <c r="RTP57" s="50"/>
      <c r="RTQ57" s="50"/>
      <c r="RTR57" s="50"/>
      <c r="RTS57" s="50"/>
      <c r="RTT57" s="50"/>
      <c r="RTU57" s="50"/>
      <c r="RTV57" s="50"/>
      <c r="RTW57" s="50"/>
      <c r="RTX57" s="50"/>
      <c r="RTY57" s="50"/>
      <c r="RTZ57" s="50"/>
      <c r="RUA57" s="50"/>
      <c r="RUB57" s="50"/>
      <c r="RUC57" s="50"/>
      <c r="RUD57" s="50"/>
      <c r="RUE57" s="50"/>
      <c r="RUF57" s="50"/>
      <c r="RUG57" s="50"/>
      <c r="RUH57" s="50"/>
      <c r="RUI57" s="50"/>
      <c r="RUJ57" s="50"/>
      <c r="RUK57" s="50"/>
      <c r="RUL57" s="50"/>
      <c r="RUM57" s="50"/>
      <c r="RUN57" s="50"/>
      <c r="RUO57" s="50"/>
      <c r="RUP57" s="50"/>
      <c r="RUQ57" s="50"/>
      <c r="RUR57" s="50"/>
      <c r="RUS57" s="50"/>
      <c r="RUT57" s="50"/>
      <c r="RUU57" s="50"/>
      <c r="RUV57" s="50"/>
      <c r="RUW57" s="50"/>
      <c r="RUX57" s="50"/>
      <c r="RUY57" s="50"/>
      <c r="RUZ57" s="50"/>
      <c r="RVA57" s="50"/>
      <c r="RVB57" s="50"/>
      <c r="RVC57" s="50"/>
      <c r="RVD57" s="50"/>
      <c r="RVE57" s="50"/>
      <c r="RVF57" s="50"/>
      <c r="RVG57" s="50"/>
      <c r="RVH57" s="50"/>
      <c r="RVI57" s="50"/>
      <c r="RVJ57" s="50"/>
      <c r="RVK57" s="50"/>
      <c r="RVL57" s="50"/>
      <c r="RVM57" s="50"/>
      <c r="RVN57" s="50"/>
      <c r="RVO57" s="50"/>
      <c r="RVP57" s="50"/>
      <c r="RVQ57" s="50"/>
      <c r="RVR57" s="50"/>
      <c r="RVS57" s="50"/>
      <c r="RVT57" s="50"/>
      <c r="RVU57" s="50"/>
      <c r="RVV57" s="50"/>
      <c r="RVW57" s="50"/>
      <c r="RVX57" s="50"/>
      <c r="RVY57" s="50"/>
      <c r="RVZ57" s="50"/>
      <c r="RWA57" s="50"/>
      <c r="RWB57" s="50"/>
      <c r="RWC57" s="50"/>
      <c r="RWD57" s="50"/>
      <c r="RWE57" s="50"/>
      <c r="RWF57" s="50"/>
      <c r="RWG57" s="50"/>
      <c r="RWH57" s="50"/>
      <c r="RWI57" s="50"/>
      <c r="RWJ57" s="50"/>
      <c r="RWK57" s="50"/>
      <c r="RWL57" s="50"/>
      <c r="RWM57" s="50"/>
      <c r="RWN57" s="50"/>
      <c r="RWO57" s="50"/>
      <c r="RWP57" s="50"/>
      <c r="RWQ57" s="50"/>
      <c r="RWR57" s="50"/>
      <c r="RWS57" s="50"/>
      <c r="RWT57" s="50"/>
      <c r="RWU57" s="50"/>
      <c r="RWV57" s="50"/>
      <c r="RWW57" s="50"/>
      <c r="RWX57" s="50"/>
      <c r="RWY57" s="50"/>
      <c r="RWZ57" s="50"/>
      <c r="RXA57" s="50"/>
      <c r="RXB57" s="50"/>
      <c r="RXC57" s="50"/>
      <c r="RXD57" s="50"/>
      <c r="RXE57" s="50"/>
      <c r="RXF57" s="50"/>
      <c r="RXG57" s="50"/>
      <c r="RXH57" s="50"/>
      <c r="RXI57" s="50"/>
      <c r="RXJ57" s="50"/>
      <c r="RXK57" s="50"/>
      <c r="RXL57" s="50"/>
      <c r="RXM57" s="50"/>
      <c r="RXN57" s="50"/>
      <c r="RXO57" s="50"/>
      <c r="RXP57" s="50"/>
      <c r="RXQ57" s="50"/>
      <c r="RXR57" s="50"/>
      <c r="RXS57" s="50"/>
      <c r="RXT57" s="50"/>
      <c r="RXU57" s="50"/>
      <c r="RXV57" s="50"/>
      <c r="RXW57" s="50"/>
      <c r="RXX57" s="50"/>
      <c r="RXY57" s="50"/>
      <c r="RXZ57" s="50"/>
      <c r="RYA57" s="50"/>
      <c r="RYB57" s="50"/>
      <c r="RYC57" s="50"/>
      <c r="RYD57" s="50"/>
      <c r="RYE57" s="50"/>
      <c r="RYF57" s="50"/>
      <c r="RYG57" s="50"/>
      <c r="RYH57" s="50"/>
      <c r="RYI57" s="50"/>
      <c r="RYJ57" s="50"/>
      <c r="RYK57" s="50"/>
      <c r="RYL57" s="50"/>
      <c r="RYM57" s="50"/>
      <c r="RYN57" s="50"/>
      <c r="RYO57" s="50"/>
      <c r="RYP57" s="50"/>
      <c r="RYQ57" s="50"/>
      <c r="RYR57" s="50"/>
      <c r="RYS57" s="50"/>
      <c r="RYT57" s="50"/>
      <c r="RYU57" s="50"/>
      <c r="RYV57" s="50"/>
      <c r="RYW57" s="50"/>
      <c r="RYX57" s="50"/>
      <c r="RYY57" s="50"/>
      <c r="RYZ57" s="50"/>
      <c r="RZA57" s="50"/>
      <c r="RZB57" s="50"/>
      <c r="RZC57" s="50"/>
      <c r="RZD57" s="50"/>
      <c r="RZE57" s="50"/>
      <c r="RZF57" s="50"/>
      <c r="RZG57" s="50"/>
      <c r="RZH57" s="50"/>
      <c r="RZI57" s="50"/>
      <c r="RZJ57" s="50"/>
      <c r="RZK57" s="50"/>
      <c r="RZL57" s="50"/>
      <c r="RZM57" s="50"/>
      <c r="RZN57" s="50"/>
      <c r="RZO57" s="50"/>
      <c r="RZP57" s="50"/>
      <c r="RZQ57" s="50"/>
      <c r="RZR57" s="50"/>
      <c r="RZS57" s="50"/>
      <c r="RZT57" s="50"/>
      <c r="RZU57" s="50"/>
      <c r="RZV57" s="50"/>
      <c r="RZW57" s="50"/>
      <c r="RZX57" s="50"/>
      <c r="RZY57" s="50"/>
      <c r="RZZ57" s="50"/>
      <c r="SAA57" s="50"/>
      <c r="SAB57" s="50"/>
      <c r="SAC57" s="50"/>
      <c r="SAD57" s="50"/>
      <c r="SAE57" s="50"/>
      <c r="SAF57" s="50"/>
      <c r="SAG57" s="50"/>
      <c r="SAH57" s="50"/>
      <c r="SAI57" s="50"/>
      <c r="SAJ57" s="50"/>
      <c r="SAK57" s="50"/>
      <c r="SAL57" s="50"/>
      <c r="SAM57" s="50"/>
      <c r="SAN57" s="50"/>
      <c r="SAO57" s="50"/>
      <c r="SAP57" s="50"/>
      <c r="SAQ57" s="50"/>
      <c r="SAR57" s="50"/>
      <c r="SAS57" s="50"/>
      <c r="SAT57" s="50"/>
      <c r="SAU57" s="50"/>
      <c r="SAV57" s="50"/>
      <c r="SAW57" s="50"/>
      <c r="SAX57" s="50"/>
      <c r="SAY57" s="50"/>
      <c r="SAZ57" s="50"/>
      <c r="SBA57" s="50"/>
      <c r="SBB57" s="50"/>
      <c r="SBC57" s="50"/>
      <c r="SBD57" s="50"/>
      <c r="SBE57" s="50"/>
      <c r="SBF57" s="50"/>
      <c r="SBG57" s="50"/>
      <c r="SBH57" s="50"/>
      <c r="SBI57" s="50"/>
      <c r="SBJ57" s="50"/>
      <c r="SBK57" s="50"/>
      <c r="SBL57" s="50"/>
      <c r="SBM57" s="50"/>
      <c r="SBN57" s="50"/>
      <c r="SBO57" s="50"/>
      <c r="SBP57" s="50"/>
      <c r="SBQ57" s="50"/>
      <c r="SBR57" s="50"/>
      <c r="SBS57" s="50"/>
      <c r="SBT57" s="50"/>
      <c r="SBU57" s="50"/>
      <c r="SBV57" s="50"/>
      <c r="SBW57" s="50"/>
      <c r="SBX57" s="50"/>
      <c r="SBY57" s="50"/>
      <c r="SBZ57" s="50"/>
      <c r="SCA57" s="50"/>
      <c r="SCB57" s="50"/>
      <c r="SCC57" s="50"/>
      <c r="SCD57" s="50"/>
      <c r="SCE57" s="50"/>
      <c r="SCF57" s="50"/>
      <c r="SCG57" s="50"/>
      <c r="SCH57" s="50"/>
      <c r="SCI57" s="50"/>
      <c r="SCJ57" s="50"/>
      <c r="SCK57" s="50"/>
      <c r="SCL57" s="50"/>
      <c r="SCM57" s="50"/>
      <c r="SCN57" s="50"/>
      <c r="SCO57" s="50"/>
      <c r="SCP57" s="50"/>
      <c r="SCQ57" s="50"/>
      <c r="SCR57" s="50"/>
      <c r="SCS57" s="50"/>
      <c r="SCT57" s="50"/>
      <c r="SCU57" s="50"/>
      <c r="SCV57" s="50"/>
      <c r="SCW57" s="50"/>
      <c r="SCX57" s="50"/>
      <c r="SCY57" s="50"/>
      <c r="SCZ57" s="50"/>
      <c r="SDA57" s="50"/>
      <c r="SDB57" s="50"/>
      <c r="SDC57" s="50"/>
      <c r="SDD57" s="50"/>
      <c r="SDE57" s="50"/>
      <c r="SDF57" s="50"/>
      <c r="SDG57" s="50"/>
      <c r="SDH57" s="50"/>
      <c r="SDI57" s="50"/>
      <c r="SDJ57" s="50"/>
      <c r="SDK57" s="50"/>
      <c r="SDL57" s="50"/>
      <c r="SDM57" s="50"/>
      <c r="SDN57" s="50"/>
      <c r="SDO57" s="50"/>
      <c r="SDP57" s="50"/>
      <c r="SDQ57" s="50"/>
      <c r="SDR57" s="50"/>
      <c r="SDS57" s="50"/>
      <c r="SDT57" s="50"/>
      <c r="SDU57" s="50"/>
      <c r="SDV57" s="50"/>
      <c r="SDW57" s="50"/>
      <c r="SDX57" s="50"/>
      <c r="SDY57" s="50"/>
      <c r="SDZ57" s="50"/>
      <c r="SEA57" s="50"/>
      <c r="SEB57" s="50"/>
      <c r="SEC57" s="50"/>
      <c r="SED57" s="50"/>
      <c r="SEE57" s="50"/>
      <c r="SEF57" s="50"/>
      <c r="SEG57" s="50"/>
      <c r="SEH57" s="50"/>
      <c r="SEI57" s="50"/>
      <c r="SEJ57" s="50"/>
      <c r="SEK57" s="50"/>
      <c r="SEL57" s="50"/>
      <c r="SEM57" s="50"/>
      <c r="SEN57" s="50"/>
      <c r="SEO57" s="50"/>
      <c r="SEP57" s="50"/>
      <c r="SEQ57" s="50"/>
      <c r="SER57" s="50"/>
      <c r="SES57" s="50"/>
      <c r="SET57" s="50"/>
      <c r="SEU57" s="50"/>
      <c r="SEV57" s="50"/>
      <c r="SEW57" s="50"/>
      <c r="SEX57" s="50"/>
      <c r="SEY57" s="50"/>
      <c r="SEZ57" s="50"/>
      <c r="SFA57" s="50"/>
      <c r="SFB57" s="50"/>
      <c r="SFC57" s="50"/>
      <c r="SFD57" s="50"/>
      <c r="SFE57" s="50"/>
      <c r="SFF57" s="50"/>
      <c r="SFG57" s="50"/>
      <c r="SFH57" s="50"/>
      <c r="SFI57" s="50"/>
      <c r="SFJ57" s="50"/>
      <c r="SFK57" s="50"/>
      <c r="SFL57" s="50"/>
      <c r="SFM57" s="50"/>
      <c r="SFN57" s="50"/>
      <c r="SFO57" s="50"/>
      <c r="SFP57" s="50"/>
      <c r="SFQ57" s="50"/>
      <c r="SFR57" s="50"/>
      <c r="SFS57" s="50"/>
      <c r="SFT57" s="50"/>
      <c r="SFU57" s="50"/>
      <c r="SFV57" s="50"/>
      <c r="SFW57" s="50"/>
      <c r="SFX57" s="50"/>
      <c r="SFY57" s="50"/>
      <c r="SFZ57" s="50"/>
      <c r="SGA57" s="50"/>
      <c r="SGB57" s="50"/>
      <c r="SGC57" s="50"/>
      <c r="SGD57" s="50"/>
      <c r="SGE57" s="50"/>
      <c r="SGF57" s="50"/>
      <c r="SGG57" s="50"/>
      <c r="SGH57" s="50"/>
      <c r="SGI57" s="50"/>
      <c r="SGJ57" s="50"/>
      <c r="SGK57" s="50"/>
      <c r="SGL57" s="50"/>
      <c r="SGM57" s="50"/>
      <c r="SGN57" s="50"/>
      <c r="SGO57" s="50"/>
      <c r="SGP57" s="50"/>
      <c r="SGQ57" s="50"/>
      <c r="SGR57" s="50"/>
      <c r="SGS57" s="50"/>
      <c r="SGT57" s="50"/>
      <c r="SGU57" s="50"/>
      <c r="SGV57" s="50"/>
      <c r="SGW57" s="50"/>
      <c r="SGX57" s="50"/>
      <c r="SGY57" s="50"/>
      <c r="SGZ57" s="50"/>
      <c r="SHA57" s="50"/>
      <c r="SHB57" s="50"/>
      <c r="SHC57" s="50"/>
      <c r="SHD57" s="50"/>
      <c r="SHE57" s="50"/>
      <c r="SHF57" s="50"/>
      <c r="SHG57" s="50"/>
      <c r="SHH57" s="50"/>
      <c r="SHI57" s="50"/>
      <c r="SHJ57" s="50"/>
      <c r="SHK57" s="50"/>
      <c r="SHL57" s="50"/>
      <c r="SHM57" s="50"/>
      <c r="SHN57" s="50"/>
      <c r="SHO57" s="50"/>
      <c r="SHP57" s="50"/>
      <c r="SHQ57" s="50"/>
      <c r="SHR57" s="50"/>
      <c r="SHS57" s="50"/>
      <c r="SHT57" s="50"/>
      <c r="SHU57" s="50"/>
      <c r="SHV57" s="50"/>
      <c r="SHW57" s="50"/>
      <c r="SHX57" s="50"/>
      <c r="SHY57" s="50"/>
      <c r="SHZ57" s="50"/>
      <c r="SIA57" s="50"/>
      <c r="SIB57" s="50"/>
      <c r="SIC57" s="50"/>
      <c r="SID57" s="50"/>
      <c r="SIE57" s="50"/>
      <c r="SIF57" s="50"/>
      <c r="SIG57" s="50"/>
      <c r="SIH57" s="50"/>
      <c r="SII57" s="50"/>
      <c r="SIJ57" s="50"/>
      <c r="SIK57" s="50"/>
      <c r="SIL57" s="50"/>
      <c r="SIM57" s="50"/>
      <c r="SIN57" s="50"/>
      <c r="SIO57" s="50"/>
      <c r="SIP57" s="50"/>
      <c r="SIQ57" s="50"/>
      <c r="SIR57" s="50"/>
      <c r="SIS57" s="50"/>
      <c r="SIT57" s="50"/>
      <c r="SIU57" s="50"/>
      <c r="SIV57" s="50"/>
      <c r="SIW57" s="50"/>
      <c r="SIX57" s="50"/>
      <c r="SIY57" s="50"/>
      <c r="SIZ57" s="50"/>
      <c r="SJA57" s="50"/>
      <c r="SJB57" s="50"/>
      <c r="SJC57" s="50"/>
      <c r="SJD57" s="50"/>
      <c r="SJE57" s="50"/>
      <c r="SJF57" s="50"/>
      <c r="SJG57" s="50"/>
      <c r="SJH57" s="50"/>
      <c r="SJI57" s="50"/>
      <c r="SJJ57" s="50"/>
      <c r="SJK57" s="50"/>
      <c r="SJL57" s="50"/>
      <c r="SJM57" s="50"/>
      <c r="SJN57" s="50"/>
      <c r="SJO57" s="50"/>
      <c r="SJP57" s="50"/>
      <c r="SJQ57" s="50"/>
      <c r="SJR57" s="50"/>
      <c r="SJS57" s="50"/>
      <c r="SJT57" s="50"/>
      <c r="SJU57" s="50"/>
      <c r="SJV57" s="50"/>
      <c r="SJW57" s="50"/>
      <c r="SJX57" s="50"/>
      <c r="SJY57" s="50"/>
      <c r="SJZ57" s="50"/>
      <c r="SKA57" s="50"/>
      <c r="SKB57" s="50"/>
      <c r="SKC57" s="50"/>
      <c r="SKD57" s="50"/>
      <c r="SKE57" s="50"/>
      <c r="SKF57" s="50"/>
      <c r="SKG57" s="50"/>
      <c r="SKH57" s="50"/>
      <c r="SKI57" s="50"/>
      <c r="SKJ57" s="50"/>
      <c r="SKK57" s="50"/>
      <c r="SKL57" s="50"/>
      <c r="SKM57" s="50"/>
      <c r="SKN57" s="50"/>
      <c r="SKO57" s="50"/>
      <c r="SKP57" s="50"/>
      <c r="SKQ57" s="50"/>
      <c r="SKR57" s="50"/>
      <c r="SKS57" s="50"/>
      <c r="SKT57" s="50"/>
      <c r="SKU57" s="50"/>
      <c r="SKV57" s="50"/>
      <c r="SKW57" s="50"/>
      <c r="SKX57" s="50"/>
      <c r="SKY57" s="50"/>
      <c r="SKZ57" s="50"/>
      <c r="SLA57" s="50"/>
      <c r="SLB57" s="50"/>
      <c r="SLC57" s="50"/>
      <c r="SLD57" s="50"/>
      <c r="SLE57" s="50"/>
      <c r="SLF57" s="50"/>
      <c r="SLG57" s="50"/>
      <c r="SLH57" s="50"/>
      <c r="SLI57" s="50"/>
      <c r="SLJ57" s="50"/>
      <c r="SLK57" s="50"/>
      <c r="SLL57" s="50"/>
      <c r="SLM57" s="50"/>
      <c r="SLN57" s="50"/>
      <c r="SLO57" s="50"/>
      <c r="SLP57" s="50"/>
      <c r="SLQ57" s="50"/>
      <c r="SLR57" s="50"/>
      <c r="SLS57" s="50"/>
      <c r="SLT57" s="50"/>
      <c r="SLU57" s="50"/>
      <c r="SLV57" s="50"/>
      <c r="SLW57" s="50"/>
      <c r="SLX57" s="50"/>
      <c r="SLY57" s="50"/>
      <c r="SLZ57" s="50"/>
      <c r="SMA57" s="50"/>
      <c r="SMB57" s="50"/>
      <c r="SMC57" s="50"/>
      <c r="SMD57" s="50"/>
      <c r="SME57" s="50"/>
      <c r="SMF57" s="50"/>
      <c r="SMG57" s="50"/>
      <c r="SMH57" s="50"/>
      <c r="SMI57" s="50"/>
      <c r="SMJ57" s="50"/>
      <c r="SMK57" s="50"/>
      <c r="SML57" s="50"/>
      <c r="SMM57" s="50"/>
      <c r="SMN57" s="50"/>
      <c r="SMO57" s="50"/>
      <c r="SMP57" s="50"/>
      <c r="SMQ57" s="50"/>
      <c r="SMR57" s="50"/>
      <c r="SMS57" s="50"/>
      <c r="SMT57" s="50"/>
      <c r="SMU57" s="50"/>
      <c r="SMV57" s="50"/>
      <c r="SMW57" s="50"/>
      <c r="SMX57" s="50"/>
      <c r="SMY57" s="50"/>
      <c r="SMZ57" s="50"/>
      <c r="SNA57" s="50"/>
      <c r="SNB57" s="50"/>
      <c r="SNC57" s="50"/>
      <c r="SND57" s="50"/>
      <c r="SNE57" s="50"/>
      <c r="SNF57" s="50"/>
      <c r="SNG57" s="50"/>
      <c r="SNH57" s="50"/>
      <c r="SNI57" s="50"/>
      <c r="SNJ57" s="50"/>
      <c r="SNK57" s="50"/>
      <c r="SNL57" s="50"/>
      <c r="SNM57" s="50"/>
      <c r="SNN57" s="50"/>
      <c r="SNO57" s="50"/>
      <c r="SNP57" s="50"/>
      <c r="SNQ57" s="50"/>
      <c r="SNR57" s="50"/>
      <c r="SNS57" s="50"/>
      <c r="SNT57" s="50"/>
      <c r="SNU57" s="50"/>
      <c r="SNV57" s="50"/>
      <c r="SNW57" s="50"/>
      <c r="SNX57" s="50"/>
      <c r="SNY57" s="50"/>
      <c r="SNZ57" s="50"/>
      <c r="SOA57" s="50"/>
      <c r="SOB57" s="50"/>
      <c r="SOC57" s="50"/>
      <c r="SOD57" s="50"/>
      <c r="SOE57" s="50"/>
      <c r="SOF57" s="50"/>
      <c r="SOG57" s="50"/>
      <c r="SOH57" s="50"/>
      <c r="SOI57" s="50"/>
      <c r="SOJ57" s="50"/>
      <c r="SOK57" s="50"/>
      <c r="SOL57" s="50"/>
      <c r="SOM57" s="50"/>
      <c r="SON57" s="50"/>
      <c r="SOO57" s="50"/>
      <c r="SOP57" s="50"/>
      <c r="SOQ57" s="50"/>
      <c r="SOR57" s="50"/>
      <c r="SOS57" s="50"/>
      <c r="SOT57" s="50"/>
      <c r="SOU57" s="50"/>
      <c r="SOV57" s="50"/>
      <c r="SOW57" s="50"/>
      <c r="SOX57" s="50"/>
      <c r="SOY57" s="50"/>
      <c r="SOZ57" s="50"/>
      <c r="SPA57" s="50"/>
      <c r="SPB57" s="50"/>
      <c r="SPC57" s="50"/>
      <c r="SPD57" s="50"/>
      <c r="SPE57" s="50"/>
      <c r="SPF57" s="50"/>
      <c r="SPG57" s="50"/>
      <c r="SPH57" s="50"/>
      <c r="SPI57" s="50"/>
      <c r="SPJ57" s="50"/>
      <c r="SPK57" s="50"/>
      <c r="SPL57" s="50"/>
      <c r="SPM57" s="50"/>
      <c r="SPN57" s="50"/>
      <c r="SPO57" s="50"/>
      <c r="SPP57" s="50"/>
      <c r="SPQ57" s="50"/>
      <c r="SPR57" s="50"/>
      <c r="SPS57" s="50"/>
      <c r="SPT57" s="50"/>
      <c r="SPU57" s="50"/>
      <c r="SPV57" s="50"/>
      <c r="SPW57" s="50"/>
      <c r="SPX57" s="50"/>
      <c r="SPY57" s="50"/>
      <c r="SPZ57" s="50"/>
      <c r="SQA57" s="50"/>
      <c r="SQB57" s="50"/>
      <c r="SQC57" s="50"/>
      <c r="SQD57" s="50"/>
      <c r="SQE57" s="50"/>
      <c r="SQF57" s="50"/>
      <c r="SQG57" s="50"/>
      <c r="SQH57" s="50"/>
      <c r="SQI57" s="50"/>
      <c r="SQJ57" s="50"/>
      <c r="SQK57" s="50"/>
      <c r="SQL57" s="50"/>
      <c r="SQM57" s="50"/>
      <c r="SQN57" s="50"/>
      <c r="SQO57" s="50"/>
      <c r="SQP57" s="50"/>
      <c r="SQQ57" s="50"/>
      <c r="SQR57" s="50"/>
      <c r="SQS57" s="50"/>
      <c r="SQT57" s="50"/>
      <c r="SQU57" s="50"/>
      <c r="SQV57" s="50"/>
      <c r="SQW57" s="50"/>
      <c r="SQX57" s="50"/>
      <c r="SQY57" s="50"/>
      <c r="SQZ57" s="50"/>
      <c r="SRA57" s="50"/>
      <c r="SRB57" s="50"/>
      <c r="SRC57" s="50"/>
      <c r="SRD57" s="50"/>
      <c r="SRE57" s="50"/>
      <c r="SRF57" s="50"/>
      <c r="SRG57" s="50"/>
      <c r="SRH57" s="50"/>
      <c r="SRI57" s="50"/>
      <c r="SRJ57" s="50"/>
      <c r="SRK57" s="50"/>
      <c r="SRL57" s="50"/>
      <c r="SRM57" s="50"/>
      <c r="SRN57" s="50"/>
      <c r="SRO57" s="50"/>
      <c r="SRP57" s="50"/>
      <c r="SRQ57" s="50"/>
      <c r="SRR57" s="50"/>
      <c r="SRS57" s="50"/>
      <c r="SRT57" s="50"/>
      <c r="SRU57" s="50"/>
      <c r="SRV57" s="50"/>
      <c r="SRW57" s="50"/>
      <c r="SRX57" s="50"/>
      <c r="SRY57" s="50"/>
      <c r="SRZ57" s="50"/>
      <c r="SSA57" s="50"/>
      <c r="SSB57" s="50"/>
      <c r="SSC57" s="50"/>
      <c r="SSD57" s="50"/>
      <c r="SSE57" s="50"/>
      <c r="SSF57" s="50"/>
      <c r="SSG57" s="50"/>
      <c r="SSH57" s="50"/>
      <c r="SSI57" s="50"/>
      <c r="SSJ57" s="50"/>
      <c r="SSK57" s="50"/>
      <c r="SSL57" s="50"/>
      <c r="SSM57" s="50"/>
      <c r="SSN57" s="50"/>
      <c r="SSO57" s="50"/>
      <c r="SSP57" s="50"/>
      <c r="SSQ57" s="50"/>
      <c r="SSR57" s="50"/>
      <c r="SSS57" s="50"/>
      <c r="SST57" s="50"/>
      <c r="SSU57" s="50"/>
      <c r="SSV57" s="50"/>
      <c r="SSW57" s="50"/>
      <c r="SSX57" s="50"/>
      <c r="SSY57" s="50"/>
      <c r="SSZ57" s="50"/>
      <c r="STA57" s="50"/>
      <c r="STB57" s="50"/>
      <c r="STC57" s="50"/>
      <c r="STD57" s="50"/>
      <c r="STE57" s="50"/>
      <c r="STF57" s="50"/>
      <c r="STG57" s="50"/>
      <c r="STH57" s="50"/>
      <c r="STI57" s="50"/>
      <c r="STJ57" s="50"/>
      <c r="STK57" s="50"/>
      <c r="STL57" s="50"/>
      <c r="STM57" s="50"/>
      <c r="STN57" s="50"/>
      <c r="STO57" s="50"/>
      <c r="STP57" s="50"/>
      <c r="STQ57" s="50"/>
      <c r="STR57" s="50"/>
      <c r="STS57" s="50"/>
      <c r="STT57" s="50"/>
      <c r="STU57" s="50"/>
      <c r="STV57" s="50"/>
      <c r="STW57" s="50"/>
      <c r="STX57" s="50"/>
      <c r="STY57" s="50"/>
      <c r="STZ57" s="50"/>
      <c r="SUA57" s="50"/>
      <c r="SUB57" s="50"/>
      <c r="SUC57" s="50"/>
      <c r="SUD57" s="50"/>
      <c r="SUE57" s="50"/>
      <c r="SUF57" s="50"/>
      <c r="SUG57" s="50"/>
      <c r="SUH57" s="50"/>
      <c r="SUI57" s="50"/>
      <c r="SUJ57" s="50"/>
      <c r="SUK57" s="50"/>
      <c r="SUL57" s="50"/>
      <c r="SUM57" s="50"/>
      <c r="SUN57" s="50"/>
      <c r="SUO57" s="50"/>
      <c r="SUP57" s="50"/>
      <c r="SUQ57" s="50"/>
      <c r="SUR57" s="50"/>
      <c r="SUS57" s="50"/>
      <c r="SUT57" s="50"/>
      <c r="SUU57" s="50"/>
      <c r="SUV57" s="50"/>
      <c r="SUW57" s="50"/>
      <c r="SUX57" s="50"/>
      <c r="SUY57" s="50"/>
      <c r="SUZ57" s="50"/>
      <c r="SVA57" s="50"/>
      <c r="SVB57" s="50"/>
      <c r="SVC57" s="50"/>
      <c r="SVD57" s="50"/>
      <c r="SVE57" s="50"/>
      <c r="SVF57" s="50"/>
      <c r="SVG57" s="50"/>
      <c r="SVH57" s="50"/>
      <c r="SVI57" s="50"/>
      <c r="SVJ57" s="50"/>
      <c r="SVK57" s="50"/>
      <c r="SVL57" s="50"/>
      <c r="SVM57" s="50"/>
      <c r="SVN57" s="50"/>
      <c r="SVO57" s="50"/>
      <c r="SVP57" s="50"/>
      <c r="SVQ57" s="50"/>
      <c r="SVR57" s="50"/>
      <c r="SVS57" s="50"/>
      <c r="SVT57" s="50"/>
      <c r="SVU57" s="50"/>
      <c r="SVV57" s="50"/>
      <c r="SVW57" s="50"/>
      <c r="SVX57" s="50"/>
      <c r="SVY57" s="50"/>
      <c r="SVZ57" s="50"/>
      <c r="SWA57" s="50"/>
      <c r="SWB57" s="50"/>
      <c r="SWC57" s="50"/>
      <c r="SWD57" s="50"/>
      <c r="SWE57" s="50"/>
      <c r="SWF57" s="50"/>
      <c r="SWG57" s="50"/>
      <c r="SWH57" s="50"/>
      <c r="SWI57" s="50"/>
      <c r="SWJ57" s="50"/>
      <c r="SWK57" s="50"/>
      <c r="SWL57" s="50"/>
      <c r="SWM57" s="50"/>
      <c r="SWN57" s="50"/>
      <c r="SWO57" s="50"/>
      <c r="SWP57" s="50"/>
      <c r="SWQ57" s="50"/>
      <c r="SWR57" s="50"/>
      <c r="SWS57" s="50"/>
      <c r="SWT57" s="50"/>
      <c r="SWU57" s="50"/>
      <c r="SWV57" s="50"/>
      <c r="SWW57" s="50"/>
      <c r="SWX57" s="50"/>
      <c r="SWY57" s="50"/>
      <c r="SWZ57" s="50"/>
      <c r="SXA57" s="50"/>
      <c r="SXB57" s="50"/>
      <c r="SXC57" s="50"/>
      <c r="SXD57" s="50"/>
      <c r="SXE57" s="50"/>
      <c r="SXF57" s="50"/>
      <c r="SXG57" s="50"/>
      <c r="SXH57" s="50"/>
      <c r="SXI57" s="50"/>
      <c r="SXJ57" s="50"/>
      <c r="SXK57" s="50"/>
      <c r="SXL57" s="50"/>
      <c r="SXM57" s="50"/>
      <c r="SXN57" s="50"/>
      <c r="SXO57" s="50"/>
      <c r="SXP57" s="50"/>
      <c r="SXQ57" s="50"/>
      <c r="SXR57" s="50"/>
      <c r="SXS57" s="50"/>
      <c r="SXT57" s="50"/>
      <c r="SXU57" s="50"/>
      <c r="SXV57" s="50"/>
      <c r="SXW57" s="50"/>
      <c r="SXX57" s="50"/>
      <c r="SXY57" s="50"/>
      <c r="SXZ57" s="50"/>
      <c r="SYA57" s="50"/>
      <c r="SYB57" s="50"/>
      <c r="SYC57" s="50"/>
      <c r="SYD57" s="50"/>
      <c r="SYE57" s="50"/>
      <c r="SYF57" s="50"/>
      <c r="SYG57" s="50"/>
      <c r="SYH57" s="50"/>
      <c r="SYI57" s="50"/>
      <c r="SYJ57" s="50"/>
      <c r="SYK57" s="50"/>
      <c r="SYL57" s="50"/>
      <c r="SYM57" s="50"/>
      <c r="SYN57" s="50"/>
      <c r="SYO57" s="50"/>
      <c r="SYP57" s="50"/>
      <c r="SYQ57" s="50"/>
      <c r="SYR57" s="50"/>
      <c r="SYS57" s="50"/>
      <c r="SYT57" s="50"/>
      <c r="SYU57" s="50"/>
      <c r="SYV57" s="50"/>
      <c r="SYW57" s="50"/>
      <c r="SYX57" s="50"/>
      <c r="SYY57" s="50"/>
      <c r="SYZ57" s="50"/>
      <c r="SZA57" s="50"/>
      <c r="SZB57" s="50"/>
      <c r="SZC57" s="50"/>
      <c r="SZD57" s="50"/>
      <c r="SZE57" s="50"/>
      <c r="SZF57" s="50"/>
      <c r="SZG57" s="50"/>
      <c r="SZH57" s="50"/>
      <c r="SZI57" s="50"/>
      <c r="SZJ57" s="50"/>
      <c r="SZK57" s="50"/>
      <c r="SZL57" s="50"/>
      <c r="SZM57" s="50"/>
      <c r="SZN57" s="50"/>
      <c r="SZO57" s="50"/>
      <c r="SZP57" s="50"/>
      <c r="SZQ57" s="50"/>
      <c r="SZR57" s="50"/>
      <c r="SZS57" s="50"/>
      <c r="SZT57" s="50"/>
      <c r="SZU57" s="50"/>
      <c r="SZV57" s="50"/>
      <c r="SZW57" s="50"/>
      <c r="SZX57" s="50"/>
      <c r="SZY57" s="50"/>
      <c r="SZZ57" s="50"/>
      <c r="TAA57" s="50"/>
      <c r="TAB57" s="50"/>
      <c r="TAC57" s="50"/>
      <c r="TAD57" s="50"/>
      <c r="TAE57" s="50"/>
      <c r="TAF57" s="50"/>
      <c r="TAG57" s="50"/>
      <c r="TAH57" s="50"/>
      <c r="TAI57" s="50"/>
      <c r="TAJ57" s="50"/>
      <c r="TAK57" s="50"/>
      <c r="TAL57" s="50"/>
      <c r="TAM57" s="50"/>
      <c r="TAN57" s="50"/>
      <c r="TAO57" s="50"/>
      <c r="TAP57" s="50"/>
      <c r="TAQ57" s="50"/>
      <c r="TAR57" s="50"/>
      <c r="TAS57" s="50"/>
      <c r="TAT57" s="50"/>
      <c r="TAU57" s="50"/>
      <c r="TAV57" s="50"/>
      <c r="TAW57" s="50"/>
      <c r="TAX57" s="50"/>
      <c r="TAY57" s="50"/>
      <c r="TAZ57" s="50"/>
      <c r="TBA57" s="50"/>
      <c r="TBB57" s="50"/>
      <c r="TBC57" s="50"/>
      <c r="TBD57" s="50"/>
      <c r="TBE57" s="50"/>
      <c r="TBF57" s="50"/>
      <c r="TBG57" s="50"/>
      <c r="TBH57" s="50"/>
      <c r="TBI57" s="50"/>
      <c r="TBJ57" s="50"/>
      <c r="TBK57" s="50"/>
      <c r="TBL57" s="50"/>
      <c r="TBM57" s="50"/>
      <c r="TBN57" s="50"/>
      <c r="TBO57" s="50"/>
      <c r="TBP57" s="50"/>
      <c r="TBQ57" s="50"/>
      <c r="TBR57" s="50"/>
      <c r="TBS57" s="50"/>
      <c r="TBT57" s="50"/>
      <c r="TBU57" s="50"/>
      <c r="TBV57" s="50"/>
      <c r="TBW57" s="50"/>
      <c r="TBX57" s="50"/>
      <c r="TBY57" s="50"/>
      <c r="TBZ57" s="50"/>
      <c r="TCA57" s="50"/>
      <c r="TCB57" s="50"/>
      <c r="TCC57" s="50"/>
      <c r="TCD57" s="50"/>
      <c r="TCE57" s="50"/>
      <c r="TCF57" s="50"/>
      <c r="TCG57" s="50"/>
      <c r="TCH57" s="50"/>
      <c r="TCI57" s="50"/>
      <c r="TCJ57" s="50"/>
      <c r="TCK57" s="50"/>
      <c r="TCL57" s="50"/>
      <c r="TCM57" s="50"/>
      <c r="TCN57" s="50"/>
      <c r="TCO57" s="50"/>
      <c r="TCP57" s="50"/>
      <c r="TCQ57" s="50"/>
      <c r="TCR57" s="50"/>
      <c r="TCS57" s="50"/>
      <c r="TCT57" s="50"/>
      <c r="TCU57" s="50"/>
      <c r="TCV57" s="50"/>
      <c r="TCW57" s="50"/>
      <c r="TCX57" s="50"/>
      <c r="TCY57" s="50"/>
      <c r="TCZ57" s="50"/>
      <c r="TDA57" s="50"/>
      <c r="TDB57" s="50"/>
      <c r="TDC57" s="50"/>
      <c r="TDD57" s="50"/>
      <c r="TDE57" s="50"/>
      <c r="TDF57" s="50"/>
      <c r="TDG57" s="50"/>
      <c r="TDH57" s="50"/>
      <c r="TDI57" s="50"/>
      <c r="TDJ57" s="50"/>
      <c r="TDK57" s="50"/>
      <c r="TDL57" s="50"/>
      <c r="TDM57" s="50"/>
      <c r="TDN57" s="50"/>
      <c r="TDO57" s="50"/>
      <c r="TDP57" s="50"/>
      <c r="TDQ57" s="50"/>
      <c r="TDR57" s="50"/>
      <c r="TDS57" s="50"/>
      <c r="TDT57" s="50"/>
      <c r="TDU57" s="50"/>
      <c r="TDV57" s="50"/>
      <c r="TDW57" s="50"/>
      <c r="TDX57" s="50"/>
      <c r="TDY57" s="50"/>
      <c r="TDZ57" s="50"/>
      <c r="TEA57" s="50"/>
      <c r="TEB57" s="50"/>
      <c r="TEC57" s="50"/>
      <c r="TED57" s="50"/>
      <c r="TEE57" s="50"/>
      <c r="TEF57" s="50"/>
      <c r="TEG57" s="50"/>
      <c r="TEH57" s="50"/>
      <c r="TEI57" s="50"/>
      <c r="TEJ57" s="50"/>
      <c r="TEK57" s="50"/>
      <c r="TEL57" s="50"/>
      <c r="TEM57" s="50"/>
      <c r="TEN57" s="50"/>
      <c r="TEO57" s="50"/>
      <c r="TEP57" s="50"/>
      <c r="TEQ57" s="50"/>
      <c r="TER57" s="50"/>
      <c r="TES57" s="50"/>
      <c r="TET57" s="50"/>
      <c r="TEU57" s="50"/>
      <c r="TEV57" s="50"/>
      <c r="TEW57" s="50"/>
      <c r="TEX57" s="50"/>
      <c r="TEY57" s="50"/>
      <c r="TEZ57" s="50"/>
      <c r="TFA57" s="50"/>
      <c r="TFB57" s="50"/>
      <c r="TFC57" s="50"/>
      <c r="TFD57" s="50"/>
      <c r="TFE57" s="50"/>
      <c r="TFF57" s="50"/>
      <c r="TFG57" s="50"/>
      <c r="TFH57" s="50"/>
      <c r="TFI57" s="50"/>
      <c r="TFJ57" s="50"/>
      <c r="TFK57" s="50"/>
      <c r="TFL57" s="50"/>
      <c r="TFM57" s="50"/>
      <c r="TFN57" s="50"/>
      <c r="TFO57" s="50"/>
      <c r="TFP57" s="50"/>
      <c r="TFQ57" s="50"/>
      <c r="TFR57" s="50"/>
      <c r="TFS57" s="50"/>
      <c r="TFT57" s="50"/>
      <c r="TFU57" s="50"/>
      <c r="TFV57" s="50"/>
      <c r="TFW57" s="50"/>
      <c r="TFX57" s="50"/>
      <c r="TFY57" s="50"/>
      <c r="TFZ57" s="50"/>
      <c r="TGA57" s="50"/>
      <c r="TGB57" s="50"/>
      <c r="TGC57" s="50"/>
      <c r="TGD57" s="50"/>
      <c r="TGE57" s="50"/>
      <c r="TGF57" s="50"/>
      <c r="TGG57" s="50"/>
      <c r="TGH57" s="50"/>
      <c r="TGI57" s="50"/>
      <c r="TGJ57" s="50"/>
      <c r="TGK57" s="50"/>
      <c r="TGL57" s="50"/>
      <c r="TGM57" s="50"/>
      <c r="TGN57" s="50"/>
      <c r="TGO57" s="50"/>
      <c r="TGP57" s="50"/>
      <c r="TGQ57" s="50"/>
      <c r="TGR57" s="50"/>
      <c r="TGS57" s="50"/>
      <c r="TGT57" s="50"/>
      <c r="TGU57" s="50"/>
      <c r="TGV57" s="50"/>
      <c r="TGW57" s="50"/>
      <c r="TGX57" s="50"/>
      <c r="TGY57" s="50"/>
      <c r="TGZ57" s="50"/>
      <c r="THA57" s="50"/>
      <c r="THB57" s="50"/>
      <c r="THC57" s="50"/>
      <c r="THD57" s="50"/>
      <c r="THE57" s="50"/>
      <c r="THF57" s="50"/>
      <c r="THG57" s="50"/>
      <c r="THH57" s="50"/>
      <c r="THI57" s="50"/>
      <c r="THJ57" s="50"/>
      <c r="THK57" s="50"/>
      <c r="THL57" s="50"/>
      <c r="THM57" s="50"/>
      <c r="THN57" s="50"/>
      <c r="THO57" s="50"/>
      <c r="THP57" s="50"/>
      <c r="THQ57" s="50"/>
      <c r="THR57" s="50"/>
      <c r="THS57" s="50"/>
      <c r="THT57" s="50"/>
      <c r="THU57" s="50"/>
      <c r="THV57" s="50"/>
      <c r="THW57" s="50"/>
      <c r="THX57" s="50"/>
      <c r="THY57" s="50"/>
      <c r="THZ57" s="50"/>
      <c r="TIA57" s="50"/>
      <c r="TIB57" s="50"/>
      <c r="TIC57" s="50"/>
      <c r="TID57" s="50"/>
      <c r="TIE57" s="50"/>
      <c r="TIF57" s="50"/>
      <c r="TIG57" s="50"/>
      <c r="TIH57" s="50"/>
      <c r="TII57" s="50"/>
      <c r="TIJ57" s="50"/>
      <c r="TIK57" s="50"/>
      <c r="TIL57" s="50"/>
      <c r="TIM57" s="50"/>
      <c r="TIN57" s="50"/>
      <c r="TIO57" s="50"/>
      <c r="TIP57" s="50"/>
      <c r="TIQ57" s="50"/>
      <c r="TIR57" s="50"/>
      <c r="TIS57" s="50"/>
      <c r="TIT57" s="50"/>
      <c r="TIU57" s="50"/>
      <c r="TIV57" s="50"/>
      <c r="TIW57" s="50"/>
      <c r="TIX57" s="50"/>
      <c r="TIY57" s="50"/>
      <c r="TIZ57" s="50"/>
      <c r="TJA57" s="50"/>
      <c r="TJB57" s="50"/>
      <c r="TJC57" s="50"/>
      <c r="TJD57" s="50"/>
      <c r="TJE57" s="50"/>
      <c r="TJF57" s="50"/>
      <c r="TJG57" s="50"/>
      <c r="TJH57" s="50"/>
      <c r="TJI57" s="50"/>
      <c r="TJJ57" s="50"/>
      <c r="TJK57" s="50"/>
      <c r="TJL57" s="50"/>
      <c r="TJM57" s="50"/>
      <c r="TJN57" s="50"/>
      <c r="TJO57" s="50"/>
      <c r="TJP57" s="50"/>
      <c r="TJQ57" s="50"/>
      <c r="TJR57" s="50"/>
      <c r="TJS57" s="50"/>
      <c r="TJT57" s="50"/>
      <c r="TJU57" s="50"/>
      <c r="TJV57" s="50"/>
      <c r="TJW57" s="50"/>
      <c r="TJX57" s="50"/>
      <c r="TJY57" s="50"/>
      <c r="TJZ57" s="50"/>
      <c r="TKA57" s="50"/>
      <c r="TKB57" s="50"/>
      <c r="TKC57" s="50"/>
      <c r="TKD57" s="50"/>
      <c r="TKE57" s="50"/>
      <c r="TKF57" s="50"/>
      <c r="TKG57" s="50"/>
      <c r="TKH57" s="50"/>
      <c r="TKI57" s="50"/>
      <c r="TKJ57" s="50"/>
      <c r="TKK57" s="50"/>
      <c r="TKL57" s="50"/>
      <c r="TKM57" s="50"/>
      <c r="TKN57" s="50"/>
      <c r="TKO57" s="50"/>
      <c r="TKP57" s="50"/>
      <c r="TKQ57" s="50"/>
      <c r="TKR57" s="50"/>
      <c r="TKS57" s="50"/>
      <c r="TKT57" s="50"/>
      <c r="TKU57" s="50"/>
      <c r="TKV57" s="50"/>
      <c r="TKW57" s="50"/>
      <c r="TKX57" s="50"/>
      <c r="TKY57" s="50"/>
      <c r="TKZ57" s="50"/>
      <c r="TLA57" s="50"/>
      <c r="TLB57" s="50"/>
      <c r="TLC57" s="50"/>
      <c r="TLD57" s="50"/>
      <c r="TLE57" s="50"/>
      <c r="TLF57" s="50"/>
      <c r="TLG57" s="50"/>
      <c r="TLH57" s="50"/>
      <c r="TLI57" s="50"/>
      <c r="TLJ57" s="50"/>
      <c r="TLK57" s="50"/>
      <c r="TLL57" s="50"/>
      <c r="TLM57" s="50"/>
      <c r="TLN57" s="50"/>
      <c r="TLO57" s="50"/>
      <c r="TLP57" s="50"/>
      <c r="TLQ57" s="50"/>
      <c r="TLR57" s="50"/>
      <c r="TLS57" s="50"/>
      <c r="TLT57" s="50"/>
      <c r="TLU57" s="50"/>
      <c r="TLV57" s="50"/>
      <c r="TLW57" s="50"/>
      <c r="TLX57" s="50"/>
      <c r="TLY57" s="50"/>
      <c r="TLZ57" s="50"/>
      <c r="TMA57" s="50"/>
      <c r="TMB57" s="50"/>
      <c r="TMC57" s="50"/>
      <c r="TMD57" s="50"/>
      <c r="TME57" s="50"/>
      <c r="TMF57" s="50"/>
      <c r="TMG57" s="50"/>
      <c r="TMH57" s="50"/>
      <c r="TMI57" s="50"/>
      <c r="TMJ57" s="50"/>
      <c r="TMK57" s="50"/>
      <c r="TML57" s="50"/>
      <c r="TMM57" s="50"/>
      <c r="TMN57" s="50"/>
      <c r="TMO57" s="50"/>
      <c r="TMP57" s="50"/>
      <c r="TMQ57" s="50"/>
      <c r="TMR57" s="50"/>
      <c r="TMS57" s="50"/>
      <c r="TMT57" s="50"/>
      <c r="TMU57" s="50"/>
      <c r="TMV57" s="50"/>
      <c r="TMW57" s="50"/>
      <c r="TMX57" s="50"/>
      <c r="TMY57" s="50"/>
      <c r="TMZ57" s="50"/>
      <c r="TNA57" s="50"/>
      <c r="TNB57" s="50"/>
      <c r="TNC57" s="50"/>
      <c r="TND57" s="50"/>
      <c r="TNE57" s="50"/>
      <c r="TNF57" s="50"/>
      <c r="TNG57" s="50"/>
      <c r="TNH57" s="50"/>
      <c r="TNI57" s="50"/>
      <c r="TNJ57" s="50"/>
      <c r="TNK57" s="50"/>
      <c r="TNL57" s="50"/>
      <c r="TNM57" s="50"/>
      <c r="TNN57" s="50"/>
      <c r="TNO57" s="50"/>
      <c r="TNP57" s="50"/>
      <c r="TNQ57" s="50"/>
      <c r="TNR57" s="50"/>
      <c r="TNS57" s="50"/>
      <c r="TNT57" s="50"/>
      <c r="TNU57" s="50"/>
      <c r="TNV57" s="50"/>
      <c r="TNW57" s="50"/>
      <c r="TNX57" s="50"/>
      <c r="TNY57" s="50"/>
      <c r="TNZ57" s="50"/>
      <c r="TOA57" s="50"/>
      <c r="TOB57" s="50"/>
      <c r="TOC57" s="50"/>
      <c r="TOD57" s="50"/>
      <c r="TOE57" s="50"/>
      <c r="TOF57" s="50"/>
      <c r="TOG57" s="50"/>
      <c r="TOH57" s="50"/>
      <c r="TOI57" s="50"/>
      <c r="TOJ57" s="50"/>
      <c r="TOK57" s="50"/>
      <c r="TOL57" s="50"/>
      <c r="TOM57" s="50"/>
      <c r="TON57" s="50"/>
      <c r="TOO57" s="50"/>
      <c r="TOP57" s="50"/>
      <c r="TOQ57" s="50"/>
      <c r="TOR57" s="50"/>
      <c r="TOS57" s="50"/>
      <c r="TOT57" s="50"/>
      <c r="TOU57" s="50"/>
      <c r="TOV57" s="50"/>
      <c r="TOW57" s="50"/>
      <c r="TOX57" s="50"/>
      <c r="TOY57" s="50"/>
      <c r="TOZ57" s="50"/>
      <c r="TPA57" s="50"/>
      <c r="TPB57" s="50"/>
      <c r="TPC57" s="50"/>
      <c r="TPD57" s="50"/>
      <c r="TPE57" s="50"/>
      <c r="TPF57" s="50"/>
      <c r="TPG57" s="50"/>
      <c r="TPH57" s="50"/>
      <c r="TPI57" s="50"/>
      <c r="TPJ57" s="50"/>
      <c r="TPK57" s="50"/>
      <c r="TPL57" s="50"/>
      <c r="TPM57" s="50"/>
      <c r="TPN57" s="50"/>
      <c r="TPO57" s="50"/>
      <c r="TPP57" s="50"/>
      <c r="TPQ57" s="50"/>
      <c r="TPR57" s="50"/>
      <c r="TPS57" s="50"/>
      <c r="TPT57" s="50"/>
      <c r="TPU57" s="50"/>
      <c r="TPV57" s="50"/>
      <c r="TPW57" s="50"/>
      <c r="TPX57" s="50"/>
      <c r="TPY57" s="50"/>
      <c r="TPZ57" s="50"/>
      <c r="TQA57" s="50"/>
      <c r="TQB57" s="50"/>
      <c r="TQC57" s="50"/>
      <c r="TQD57" s="50"/>
      <c r="TQE57" s="50"/>
      <c r="TQF57" s="50"/>
      <c r="TQG57" s="50"/>
      <c r="TQH57" s="50"/>
      <c r="TQI57" s="50"/>
      <c r="TQJ57" s="50"/>
      <c r="TQK57" s="50"/>
      <c r="TQL57" s="50"/>
      <c r="TQM57" s="50"/>
      <c r="TQN57" s="50"/>
      <c r="TQO57" s="50"/>
      <c r="TQP57" s="50"/>
      <c r="TQQ57" s="50"/>
      <c r="TQR57" s="50"/>
      <c r="TQS57" s="50"/>
      <c r="TQT57" s="50"/>
      <c r="TQU57" s="50"/>
      <c r="TQV57" s="50"/>
      <c r="TQW57" s="50"/>
      <c r="TQX57" s="50"/>
      <c r="TQY57" s="50"/>
      <c r="TQZ57" s="50"/>
      <c r="TRA57" s="50"/>
      <c r="TRB57" s="50"/>
      <c r="TRC57" s="50"/>
      <c r="TRD57" s="50"/>
      <c r="TRE57" s="50"/>
      <c r="TRF57" s="50"/>
      <c r="TRG57" s="50"/>
      <c r="TRH57" s="50"/>
      <c r="TRI57" s="50"/>
      <c r="TRJ57" s="50"/>
      <c r="TRK57" s="50"/>
      <c r="TRL57" s="50"/>
      <c r="TRM57" s="50"/>
      <c r="TRN57" s="50"/>
      <c r="TRO57" s="50"/>
      <c r="TRP57" s="50"/>
      <c r="TRQ57" s="50"/>
      <c r="TRR57" s="50"/>
      <c r="TRS57" s="50"/>
      <c r="TRT57" s="50"/>
      <c r="TRU57" s="50"/>
      <c r="TRV57" s="50"/>
      <c r="TRW57" s="50"/>
      <c r="TRX57" s="50"/>
      <c r="TRY57" s="50"/>
      <c r="TRZ57" s="50"/>
      <c r="TSA57" s="50"/>
      <c r="TSB57" s="50"/>
      <c r="TSC57" s="50"/>
      <c r="TSD57" s="50"/>
      <c r="TSE57" s="50"/>
      <c r="TSF57" s="50"/>
      <c r="TSG57" s="50"/>
      <c r="TSH57" s="50"/>
      <c r="TSI57" s="50"/>
      <c r="TSJ57" s="50"/>
      <c r="TSK57" s="50"/>
      <c r="TSL57" s="50"/>
      <c r="TSM57" s="50"/>
      <c r="TSN57" s="50"/>
      <c r="TSO57" s="50"/>
      <c r="TSP57" s="50"/>
      <c r="TSQ57" s="50"/>
      <c r="TSR57" s="50"/>
      <c r="TSS57" s="50"/>
      <c r="TST57" s="50"/>
      <c r="TSU57" s="50"/>
      <c r="TSV57" s="50"/>
      <c r="TSW57" s="50"/>
      <c r="TSX57" s="50"/>
      <c r="TSY57" s="50"/>
      <c r="TSZ57" s="50"/>
      <c r="TTA57" s="50"/>
      <c r="TTB57" s="50"/>
      <c r="TTC57" s="50"/>
      <c r="TTD57" s="50"/>
      <c r="TTE57" s="50"/>
      <c r="TTF57" s="50"/>
      <c r="TTG57" s="50"/>
      <c r="TTH57" s="50"/>
      <c r="TTI57" s="50"/>
      <c r="TTJ57" s="50"/>
      <c r="TTK57" s="50"/>
      <c r="TTL57" s="50"/>
      <c r="TTM57" s="50"/>
      <c r="TTN57" s="50"/>
      <c r="TTO57" s="50"/>
      <c r="TTP57" s="50"/>
      <c r="TTQ57" s="50"/>
      <c r="TTR57" s="50"/>
      <c r="TTS57" s="50"/>
      <c r="TTT57" s="50"/>
      <c r="TTU57" s="50"/>
      <c r="TTV57" s="50"/>
      <c r="TTW57" s="50"/>
      <c r="TTX57" s="50"/>
      <c r="TTY57" s="50"/>
      <c r="TTZ57" s="50"/>
      <c r="TUA57" s="50"/>
      <c r="TUB57" s="50"/>
      <c r="TUC57" s="50"/>
      <c r="TUD57" s="50"/>
      <c r="TUE57" s="50"/>
      <c r="TUF57" s="50"/>
      <c r="TUG57" s="50"/>
      <c r="TUH57" s="50"/>
      <c r="TUI57" s="50"/>
      <c r="TUJ57" s="50"/>
      <c r="TUK57" s="50"/>
      <c r="TUL57" s="50"/>
      <c r="TUM57" s="50"/>
      <c r="TUN57" s="50"/>
      <c r="TUO57" s="50"/>
      <c r="TUP57" s="50"/>
      <c r="TUQ57" s="50"/>
      <c r="TUR57" s="50"/>
      <c r="TUS57" s="50"/>
      <c r="TUT57" s="50"/>
      <c r="TUU57" s="50"/>
      <c r="TUV57" s="50"/>
      <c r="TUW57" s="50"/>
      <c r="TUX57" s="50"/>
      <c r="TUY57" s="50"/>
      <c r="TUZ57" s="50"/>
      <c r="TVA57" s="50"/>
      <c r="TVB57" s="50"/>
      <c r="TVC57" s="50"/>
      <c r="TVD57" s="50"/>
      <c r="TVE57" s="50"/>
      <c r="TVF57" s="50"/>
      <c r="TVG57" s="50"/>
      <c r="TVH57" s="50"/>
      <c r="TVI57" s="50"/>
      <c r="TVJ57" s="50"/>
      <c r="TVK57" s="50"/>
      <c r="TVL57" s="50"/>
      <c r="TVM57" s="50"/>
      <c r="TVN57" s="50"/>
      <c r="TVO57" s="50"/>
      <c r="TVP57" s="50"/>
      <c r="TVQ57" s="50"/>
      <c r="TVR57" s="50"/>
      <c r="TVS57" s="50"/>
      <c r="TVT57" s="50"/>
      <c r="TVU57" s="50"/>
      <c r="TVV57" s="50"/>
      <c r="TVW57" s="50"/>
      <c r="TVX57" s="50"/>
      <c r="TVY57" s="50"/>
      <c r="TVZ57" s="50"/>
      <c r="TWA57" s="50"/>
      <c r="TWB57" s="50"/>
      <c r="TWC57" s="50"/>
      <c r="TWD57" s="50"/>
      <c r="TWE57" s="50"/>
      <c r="TWF57" s="50"/>
      <c r="TWG57" s="50"/>
      <c r="TWH57" s="50"/>
      <c r="TWI57" s="50"/>
      <c r="TWJ57" s="50"/>
      <c r="TWK57" s="50"/>
      <c r="TWL57" s="50"/>
      <c r="TWM57" s="50"/>
      <c r="TWN57" s="50"/>
      <c r="TWO57" s="50"/>
      <c r="TWP57" s="50"/>
      <c r="TWQ57" s="50"/>
      <c r="TWR57" s="50"/>
      <c r="TWS57" s="50"/>
      <c r="TWT57" s="50"/>
      <c r="TWU57" s="50"/>
      <c r="TWV57" s="50"/>
      <c r="TWW57" s="50"/>
      <c r="TWX57" s="50"/>
      <c r="TWY57" s="50"/>
      <c r="TWZ57" s="50"/>
      <c r="TXA57" s="50"/>
      <c r="TXB57" s="50"/>
      <c r="TXC57" s="50"/>
      <c r="TXD57" s="50"/>
      <c r="TXE57" s="50"/>
      <c r="TXF57" s="50"/>
      <c r="TXG57" s="50"/>
      <c r="TXH57" s="50"/>
      <c r="TXI57" s="50"/>
      <c r="TXJ57" s="50"/>
      <c r="TXK57" s="50"/>
      <c r="TXL57" s="50"/>
      <c r="TXM57" s="50"/>
      <c r="TXN57" s="50"/>
      <c r="TXO57" s="50"/>
      <c r="TXP57" s="50"/>
      <c r="TXQ57" s="50"/>
      <c r="TXR57" s="50"/>
      <c r="TXS57" s="50"/>
      <c r="TXT57" s="50"/>
      <c r="TXU57" s="50"/>
      <c r="TXV57" s="50"/>
      <c r="TXW57" s="50"/>
      <c r="TXX57" s="50"/>
      <c r="TXY57" s="50"/>
      <c r="TXZ57" s="50"/>
      <c r="TYA57" s="50"/>
      <c r="TYB57" s="50"/>
      <c r="TYC57" s="50"/>
      <c r="TYD57" s="50"/>
      <c r="TYE57" s="50"/>
      <c r="TYF57" s="50"/>
      <c r="TYG57" s="50"/>
      <c r="TYH57" s="50"/>
      <c r="TYI57" s="50"/>
      <c r="TYJ57" s="50"/>
      <c r="TYK57" s="50"/>
      <c r="TYL57" s="50"/>
      <c r="TYM57" s="50"/>
      <c r="TYN57" s="50"/>
      <c r="TYO57" s="50"/>
      <c r="TYP57" s="50"/>
      <c r="TYQ57" s="50"/>
      <c r="TYR57" s="50"/>
      <c r="TYS57" s="50"/>
      <c r="TYT57" s="50"/>
      <c r="TYU57" s="50"/>
      <c r="TYV57" s="50"/>
      <c r="TYW57" s="50"/>
      <c r="TYX57" s="50"/>
      <c r="TYY57" s="50"/>
      <c r="TYZ57" s="50"/>
      <c r="TZA57" s="50"/>
      <c r="TZB57" s="50"/>
      <c r="TZC57" s="50"/>
      <c r="TZD57" s="50"/>
      <c r="TZE57" s="50"/>
      <c r="TZF57" s="50"/>
      <c r="TZG57" s="50"/>
      <c r="TZH57" s="50"/>
      <c r="TZI57" s="50"/>
      <c r="TZJ57" s="50"/>
      <c r="TZK57" s="50"/>
      <c r="TZL57" s="50"/>
      <c r="TZM57" s="50"/>
      <c r="TZN57" s="50"/>
      <c r="TZO57" s="50"/>
      <c r="TZP57" s="50"/>
      <c r="TZQ57" s="50"/>
      <c r="TZR57" s="50"/>
      <c r="TZS57" s="50"/>
      <c r="TZT57" s="50"/>
      <c r="TZU57" s="50"/>
      <c r="TZV57" s="50"/>
      <c r="TZW57" s="50"/>
      <c r="TZX57" s="50"/>
      <c r="TZY57" s="50"/>
      <c r="TZZ57" s="50"/>
      <c r="UAA57" s="50"/>
      <c r="UAB57" s="50"/>
      <c r="UAC57" s="50"/>
      <c r="UAD57" s="50"/>
      <c r="UAE57" s="50"/>
      <c r="UAF57" s="50"/>
      <c r="UAG57" s="50"/>
      <c r="UAH57" s="50"/>
      <c r="UAI57" s="50"/>
      <c r="UAJ57" s="50"/>
      <c r="UAK57" s="50"/>
      <c r="UAL57" s="50"/>
      <c r="UAM57" s="50"/>
      <c r="UAN57" s="50"/>
      <c r="UAO57" s="50"/>
      <c r="UAP57" s="50"/>
      <c r="UAQ57" s="50"/>
      <c r="UAR57" s="50"/>
      <c r="UAS57" s="50"/>
      <c r="UAT57" s="50"/>
      <c r="UAU57" s="50"/>
      <c r="UAV57" s="50"/>
      <c r="UAW57" s="50"/>
      <c r="UAX57" s="50"/>
      <c r="UAY57" s="50"/>
      <c r="UAZ57" s="50"/>
      <c r="UBA57" s="50"/>
      <c r="UBB57" s="50"/>
      <c r="UBC57" s="50"/>
      <c r="UBD57" s="50"/>
      <c r="UBE57" s="50"/>
      <c r="UBF57" s="50"/>
      <c r="UBG57" s="50"/>
      <c r="UBH57" s="50"/>
      <c r="UBI57" s="50"/>
      <c r="UBJ57" s="50"/>
      <c r="UBK57" s="50"/>
      <c r="UBL57" s="50"/>
      <c r="UBM57" s="50"/>
      <c r="UBN57" s="50"/>
      <c r="UBO57" s="50"/>
      <c r="UBP57" s="50"/>
      <c r="UBQ57" s="50"/>
      <c r="UBR57" s="50"/>
      <c r="UBS57" s="50"/>
      <c r="UBT57" s="50"/>
      <c r="UBU57" s="50"/>
      <c r="UBV57" s="50"/>
      <c r="UBW57" s="50"/>
      <c r="UBX57" s="50"/>
      <c r="UBY57" s="50"/>
      <c r="UBZ57" s="50"/>
      <c r="UCA57" s="50"/>
      <c r="UCB57" s="50"/>
      <c r="UCC57" s="50"/>
      <c r="UCD57" s="50"/>
      <c r="UCE57" s="50"/>
      <c r="UCF57" s="50"/>
      <c r="UCG57" s="50"/>
      <c r="UCH57" s="50"/>
      <c r="UCI57" s="50"/>
      <c r="UCJ57" s="50"/>
      <c r="UCK57" s="50"/>
      <c r="UCL57" s="50"/>
      <c r="UCM57" s="50"/>
      <c r="UCN57" s="50"/>
      <c r="UCO57" s="50"/>
      <c r="UCP57" s="50"/>
      <c r="UCQ57" s="50"/>
      <c r="UCR57" s="50"/>
      <c r="UCS57" s="50"/>
      <c r="UCT57" s="50"/>
      <c r="UCU57" s="50"/>
      <c r="UCV57" s="50"/>
      <c r="UCW57" s="50"/>
      <c r="UCX57" s="50"/>
      <c r="UCY57" s="50"/>
      <c r="UCZ57" s="50"/>
      <c r="UDA57" s="50"/>
      <c r="UDB57" s="50"/>
      <c r="UDC57" s="50"/>
      <c r="UDD57" s="50"/>
      <c r="UDE57" s="50"/>
      <c r="UDF57" s="50"/>
      <c r="UDG57" s="50"/>
      <c r="UDH57" s="50"/>
      <c r="UDI57" s="50"/>
      <c r="UDJ57" s="50"/>
      <c r="UDK57" s="50"/>
      <c r="UDL57" s="50"/>
      <c r="UDM57" s="50"/>
      <c r="UDN57" s="50"/>
      <c r="UDO57" s="50"/>
      <c r="UDP57" s="50"/>
      <c r="UDQ57" s="50"/>
      <c r="UDR57" s="50"/>
      <c r="UDS57" s="50"/>
      <c r="UDT57" s="50"/>
      <c r="UDU57" s="50"/>
      <c r="UDV57" s="50"/>
      <c r="UDW57" s="50"/>
      <c r="UDX57" s="50"/>
      <c r="UDY57" s="50"/>
      <c r="UDZ57" s="50"/>
      <c r="UEA57" s="50"/>
      <c r="UEB57" s="50"/>
      <c r="UEC57" s="50"/>
      <c r="UED57" s="50"/>
      <c r="UEE57" s="50"/>
      <c r="UEF57" s="50"/>
      <c r="UEG57" s="50"/>
      <c r="UEH57" s="50"/>
      <c r="UEI57" s="50"/>
      <c r="UEJ57" s="50"/>
      <c r="UEK57" s="50"/>
      <c r="UEL57" s="50"/>
      <c r="UEM57" s="50"/>
      <c r="UEN57" s="50"/>
      <c r="UEO57" s="50"/>
      <c r="UEP57" s="50"/>
      <c r="UEQ57" s="50"/>
      <c r="UER57" s="50"/>
      <c r="UES57" s="50"/>
      <c r="UET57" s="50"/>
      <c r="UEU57" s="50"/>
      <c r="UEV57" s="50"/>
      <c r="UEW57" s="50"/>
      <c r="UEX57" s="50"/>
      <c r="UEY57" s="50"/>
      <c r="UEZ57" s="50"/>
      <c r="UFA57" s="50"/>
      <c r="UFB57" s="50"/>
      <c r="UFC57" s="50"/>
      <c r="UFD57" s="50"/>
      <c r="UFE57" s="50"/>
      <c r="UFF57" s="50"/>
      <c r="UFG57" s="50"/>
      <c r="UFH57" s="50"/>
      <c r="UFI57" s="50"/>
      <c r="UFJ57" s="50"/>
      <c r="UFK57" s="50"/>
      <c r="UFL57" s="50"/>
      <c r="UFM57" s="50"/>
      <c r="UFN57" s="50"/>
      <c r="UFO57" s="50"/>
      <c r="UFP57" s="50"/>
      <c r="UFQ57" s="50"/>
      <c r="UFR57" s="50"/>
      <c r="UFS57" s="50"/>
      <c r="UFT57" s="50"/>
      <c r="UFU57" s="50"/>
      <c r="UFV57" s="50"/>
      <c r="UFW57" s="50"/>
      <c r="UFX57" s="50"/>
      <c r="UFY57" s="50"/>
      <c r="UFZ57" s="50"/>
      <c r="UGA57" s="50"/>
      <c r="UGB57" s="50"/>
      <c r="UGC57" s="50"/>
      <c r="UGD57" s="50"/>
      <c r="UGE57" s="50"/>
      <c r="UGF57" s="50"/>
      <c r="UGG57" s="50"/>
      <c r="UGH57" s="50"/>
      <c r="UGI57" s="50"/>
      <c r="UGJ57" s="50"/>
      <c r="UGK57" s="50"/>
      <c r="UGL57" s="50"/>
      <c r="UGM57" s="50"/>
      <c r="UGN57" s="50"/>
      <c r="UGO57" s="50"/>
      <c r="UGP57" s="50"/>
      <c r="UGQ57" s="50"/>
      <c r="UGR57" s="50"/>
      <c r="UGS57" s="50"/>
      <c r="UGT57" s="50"/>
      <c r="UGU57" s="50"/>
      <c r="UGV57" s="50"/>
      <c r="UGW57" s="50"/>
      <c r="UGX57" s="50"/>
      <c r="UGY57" s="50"/>
      <c r="UGZ57" s="50"/>
      <c r="UHA57" s="50"/>
      <c r="UHB57" s="50"/>
      <c r="UHC57" s="50"/>
      <c r="UHD57" s="50"/>
      <c r="UHE57" s="50"/>
      <c r="UHF57" s="50"/>
      <c r="UHG57" s="50"/>
      <c r="UHH57" s="50"/>
      <c r="UHI57" s="50"/>
      <c r="UHJ57" s="50"/>
      <c r="UHK57" s="50"/>
      <c r="UHL57" s="50"/>
      <c r="UHM57" s="50"/>
      <c r="UHN57" s="50"/>
      <c r="UHO57" s="50"/>
      <c r="UHP57" s="50"/>
      <c r="UHQ57" s="50"/>
      <c r="UHR57" s="50"/>
      <c r="UHS57" s="50"/>
      <c r="UHT57" s="50"/>
      <c r="UHU57" s="50"/>
      <c r="UHV57" s="50"/>
      <c r="UHW57" s="50"/>
      <c r="UHX57" s="50"/>
      <c r="UHY57" s="50"/>
      <c r="UHZ57" s="50"/>
      <c r="UIA57" s="50"/>
      <c r="UIB57" s="50"/>
      <c r="UIC57" s="50"/>
      <c r="UID57" s="50"/>
      <c r="UIE57" s="50"/>
      <c r="UIF57" s="50"/>
      <c r="UIG57" s="50"/>
      <c r="UIH57" s="50"/>
      <c r="UII57" s="50"/>
      <c r="UIJ57" s="50"/>
      <c r="UIK57" s="50"/>
      <c r="UIL57" s="50"/>
      <c r="UIM57" s="50"/>
      <c r="UIN57" s="50"/>
      <c r="UIO57" s="50"/>
      <c r="UIP57" s="50"/>
      <c r="UIQ57" s="50"/>
      <c r="UIR57" s="50"/>
      <c r="UIS57" s="50"/>
      <c r="UIT57" s="50"/>
      <c r="UIU57" s="50"/>
      <c r="UIV57" s="50"/>
      <c r="UIW57" s="50"/>
      <c r="UIX57" s="50"/>
      <c r="UIY57" s="50"/>
      <c r="UIZ57" s="50"/>
      <c r="UJA57" s="50"/>
      <c r="UJB57" s="50"/>
      <c r="UJC57" s="50"/>
      <c r="UJD57" s="50"/>
      <c r="UJE57" s="50"/>
      <c r="UJF57" s="50"/>
      <c r="UJG57" s="50"/>
      <c r="UJH57" s="50"/>
      <c r="UJI57" s="50"/>
      <c r="UJJ57" s="50"/>
      <c r="UJK57" s="50"/>
      <c r="UJL57" s="50"/>
      <c r="UJM57" s="50"/>
      <c r="UJN57" s="50"/>
      <c r="UJO57" s="50"/>
      <c r="UJP57" s="50"/>
      <c r="UJQ57" s="50"/>
      <c r="UJR57" s="50"/>
      <c r="UJS57" s="50"/>
      <c r="UJT57" s="50"/>
      <c r="UJU57" s="50"/>
      <c r="UJV57" s="50"/>
      <c r="UJW57" s="50"/>
      <c r="UJX57" s="50"/>
      <c r="UJY57" s="50"/>
      <c r="UJZ57" s="50"/>
      <c r="UKA57" s="50"/>
      <c r="UKB57" s="50"/>
      <c r="UKC57" s="50"/>
      <c r="UKD57" s="50"/>
      <c r="UKE57" s="50"/>
      <c r="UKF57" s="50"/>
      <c r="UKG57" s="50"/>
      <c r="UKH57" s="50"/>
      <c r="UKI57" s="50"/>
      <c r="UKJ57" s="50"/>
      <c r="UKK57" s="50"/>
      <c r="UKL57" s="50"/>
      <c r="UKM57" s="50"/>
      <c r="UKN57" s="50"/>
      <c r="UKO57" s="50"/>
      <c r="UKP57" s="50"/>
      <c r="UKQ57" s="50"/>
      <c r="UKR57" s="50"/>
      <c r="UKS57" s="50"/>
      <c r="UKT57" s="50"/>
      <c r="UKU57" s="50"/>
      <c r="UKV57" s="50"/>
      <c r="UKW57" s="50"/>
      <c r="UKX57" s="50"/>
      <c r="UKY57" s="50"/>
      <c r="UKZ57" s="50"/>
      <c r="ULA57" s="50"/>
      <c r="ULB57" s="50"/>
      <c r="ULC57" s="50"/>
      <c r="ULD57" s="50"/>
      <c r="ULE57" s="50"/>
      <c r="ULF57" s="50"/>
      <c r="ULG57" s="50"/>
      <c r="ULH57" s="50"/>
      <c r="ULI57" s="50"/>
      <c r="ULJ57" s="50"/>
      <c r="ULK57" s="50"/>
      <c r="ULL57" s="50"/>
      <c r="ULM57" s="50"/>
      <c r="ULN57" s="50"/>
      <c r="ULO57" s="50"/>
      <c r="ULP57" s="50"/>
      <c r="ULQ57" s="50"/>
      <c r="ULR57" s="50"/>
      <c r="ULS57" s="50"/>
      <c r="ULT57" s="50"/>
      <c r="ULU57" s="50"/>
      <c r="ULV57" s="50"/>
      <c r="ULW57" s="50"/>
      <c r="ULX57" s="50"/>
      <c r="ULY57" s="50"/>
      <c r="ULZ57" s="50"/>
      <c r="UMA57" s="50"/>
      <c r="UMB57" s="50"/>
      <c r="UMC57" s="50"/>
      <c r="UMD57" s="50"/>
      <c r="UME57" s="50"/>
      <c r="UMF57" s="50"/>
      <c r="UMG57" s="50"/>
      <c r="UMH57" s="50"/>
      <c r="UMI57" s="50"/>
      <c r="UMJ57" s="50"/>
      <c r="UMK57" s="50"/>
      <c r="UML57" s="50"/>
      <c r="UMM57" s="50"/>
      <c r="UMN57" s="50"/>
      <c r="UMO57" s="50"/>
      <c r="UMP57" s="50"/>
      <c r="UMQ57" s="50"/>
      <c r="UMR57" s="50"/>
      <c r="UMS57" s="50"/>
      <c r="UMT57" s="50"/>
      <c r="UMU57" s="50"/>
      <c r="UMV57" s="50"/>
      <c r="UMW57" s="50"/>
      <c r="UMX57" s="50"/>
      <c r="UMY57" s="50"/>
      <c r="UMZ57" s="50"/>
      <c r="UNA57" s="50"/>
      <c r="UNB57" s="50"/>
      <c r="UNC57" s="50"/>
      <c r="UND57" s="50"/>
      <c r="UNE57" s="50"/>
      <c r="UNF57" s="50"/>
      <c r="UNG57" s="50"/>
      <c r="UNH57" s="50"/>
      <c r="UNI57" s="50"/>
      <c r="UNJ57" s="50"/>
      <c r="UNK57" s="50"/>
      <c r="UNL57" s="50"/>
      <c r="UNM57" s="50"/>
      <c r="UNN57" s="50"/>
      <c r="UNO57" s="50"/>
      <c r="UNP57" s="50"/>
      <c r="UNQ57" s="50"/>
      <c r="UNR57" s="50"/>
      <c r="UNS57" s="50"/>
      <c r="UNT57" s="50"/>
      <c r="UNU57" s="50"/>
      <c r="UNV57" s="50"/>
      <c r="UNW57" s="50"/>
      <c r="UNX57" s="50"/>
      <c r="UNY57" s="50"/>
      <c r="UNZ57" s="50"/>
      <c r="UOA57" s="50"/>
      <c r="UOB57" s="50"/>
      <c r="UOC57" s="50"/>
      <c r="UOD57" s="50"/>
      <c r="UOE57" s="50"/>
      <c r="UOF57" s="50"/>
      <c r="UOG57" s="50"/>
      <c r="UOH57" s="50"/>
      <c r="UOI57" s="50"/>
      <c r="UOJ57" s="50"/>
      <c r="UOK57" s="50"/>
      <c r="UOL57" s="50"/>
      <c r="UOM57" s="50"/>
      <c r="UON57" s="50"/>
      <c r="UOO57" s="50"/>
      <c r="UOP57" s="50"/>
      <c r="UOQ57" s="50"/>
      <c r="UOR57" s="50"/>
      <c r="UOS57" s="50"/>
      <c r="UOT57" s="50"/>
      <c r="UOU57" s="50"/>
      <c r="UOV57" s="50"/>
      <c r="UOW57" s="50"/>
      <c r="UOX57" s="50"/>
      <c r="UOY57" s="50"/>
      <c r="UOZ57" s="50"/>
      <c r="UPA57" s="50"/>
      <c r="UPB57" s="50"/>
      <c r="UPC57" s="50"/>
      <c r="UPD57" s="50"/>
      <c r="UPE57" s="50"/>
      <c r="UPF57" s="50"/>
      <c r="UPG57" s="50"/>
      <c r="UPH57" s="50"/>
      <c r="UPI57" s="50"/>
      <c r="UPJ57" s="50"/>
      <c r="UPK57" s="50"/>
      <c r="UPL57" s="50"/>
      <c r="UPM57" s="50"/>
      <c r="UPN57" s="50"/>
      <c r="UPO57" s="50"/>
      <c r="UPP57" s="50"/>
      <c r="UPQ57" s="50"/>
      <c r="UPR57" s="50"/>
      <c r="UPS57" s="50"/>
      <c r="UPT57" s="50"/>
      <c r="UPU57" s="50"/>
      <c r="UPV57" s="50"/>
      <c r="UPW57" s="50"/>
      <c r="UPX57" s="50"/>
      <c r="UPY57" s="50"/>
      <c r="UPZ57" s="50"/>
      <c r="UQA57" s="50"/>
      <c r="UQB57" s="50"/>
      <c r="UQC57" s="50"/>
      <c r="UQD57" s="50"/>
      <c r="UQE57" s="50"/>
      <c r="UQF57" s="50"/>
      <c r="UQG57" s="50"/>
      <c r="UQH57" s="50"/>
      <c r="UQI57" s="50"/>
      <c r="UQJ57" s="50"/>
      <c r="UQK57" s="50"/>
      <c r="UQL57" s="50"/>
      <c r="UQM57" s="50"/>
      <c r="UQN57" s="50"/>
      <c r="UQO57" s="50"/>
      <c r="UQP57" s="50"/>
      <c r="UQQ57" s="50"/>
      <c r="UQR57" s="50"/>
      <c r="UQS57" s="50"/>
      <c r="UQT57" s="50"/>
      <c r="UQU57" s="50"/>
      <c r="UQV57" s="50"/>
      <c r="UQW57" s="50"/>
      <c r="UQX57" s="50"/>
      <c r="UQY57" s="50"/>
      <c r="UQZ57" s="50"/>
      <c r="URA57" s="50"/>
      <c r="URB57" s="50"/>
      <c r="URC57" s="50"/>
      <c r="URD57" s="50"/>
      <c r="URE57" s="50"/>
      <c r="URF57" s="50"/>
      <c r="URG57" s="50"/>
      <c r="URH57" s="50"/>
      <c r="URI57" s="50"/>
      <c r="URJ57" s="50"/>
      <c r="URK57" s="50"/>
      <c r="URL57" s="50"/>
      <c r="URM57" s="50"/>
      <c r="URN57" s="50"/>
      <c r="URO57" s="50"/>
      <c r="URP57" s="50"/>
      <c r="URQ57" s="50"/>
      <c r="URR57" s="50"/>
      <c r="URS57" s="50"/>
      <c r="URT57" s="50"/>
      <c r="URU57" s="50"/>
      <c r="URV57" s="50"/>
      <c r="URW57" s="50"/>
      <c r="URX57" s="50"/>
      <c r="URY57" s="50"/>
      <c r="URZ57" s="50"/>
      <c r="USA57" s="50"/>
      <c r="USB57" s="50"/>
      <c r="USC57" s="50"/>
      <c r="USD57" s="50"/>
      <c r="USE57" s="50"/>
      <c r="USF57" s="50"/>
      <c r="USG57" s="50"/>
      <c r="USH57" s="50"/>
      <c r="USI57" s="50"/>
      <c r="USJ57" s="50"/>
      <c r="USK57" s="50"/>
      <c r="USL57" s="50"/>
      <c r="USM57" s="50"/>
      <c r="USN57" s="50"/>
      <c r="USO57" s="50"/>
      <c r="USP57" s="50"/>
      <c r="USQ57" s="50"/>
      <c r="USR57" s="50"/>
      <c r="USS57" s="50"/>
      <c r="UST57" s="50"/>
      <c r="USU57" s="50"/>
      <c r="USV57" s="50"/>
      <c r="USW57" s="50"/>
      <c r="USX57" s="50"/>
      <c r="USY57" s="50"/>
      <c r="USZ57" s="50"/>
      <c r="UTA57" s="50"/>
      <c r="UTB57" s="50"/>
      <c r="UTC57" s="50"/>
      <c r="UTD57" s="50"/>
      <c r="UTE57" s="50"/>
      <c r="UTF57" s="50"/>
      <c r="UTG57" s="50"/>
      <c r="UTH57" s="50"/>
      <c r="UTI57" s="50"/>
      <c r="UTJ57" s="50"/>
      <c r="UTK57" s="50"/>
      <c r="UTL57" s="50"/>
      <c r="UTM57" s="50"/>
      <c r="UTN57" s="50"/>
      <c r="UTO57" s="50"/>
      <c r="UTP57" s="50"/>
      <c r="UTQ57" s="50"/>
      <c r="UTR57" s="50"/>
      <c r="UTS57" s="50"/>
      <c r="UTT57" s="50"/>
      <c r="UTU57" s="50"/>
      <c r="UTV57" s="50"/>
      <c r="UTW57" s="50"/>
      <c r="UTX57" s="50"/>
      <c r="UTY57" s="50"/>
      <c r="UTZ57" s="50"/>
      <c r="UUA57" s="50"/>
      <c r="UUB57" s="50"/>
      <c r="UUC57" s="50"/>
      <c r="UUD57" s="50"/>
      <c r="UUE57" s="50"/>
      <c r="UUF57" s="50"/>
      <c r="UUG57" s="50"/>
      <c r="UUH57" s="50"/>
      <c r="UUI57" s="50"/>
      <c r="UUJ57" s="50"/>
      <c r="UUK57" s="50"/>
      <c r="UUL57" s="50"/>
      <c r="UUM57" s="50"/>
      <c r="UUN57" s="50"/>
      <c r="UUO57" s="50"/>
      <c r="UUP57" s="50"/>
      <c r="UUQ57" s="50"/>
      <c r="UUR57" s="50"/>
      <c r="UUS57" s="50"/>
      <c r="UUT57" s="50"/>
      <c r="UUU57" s="50"/>
      <c r="UUV57" s="50"/>
      <c r="UUW57" s="50"/>
      <c r="UUX57" s="50"/>
      <c r="UUY57" s="50"/>
      <c r="UUZ57" s="50"/>
      <c r="UVA57" s="50"/>
      <c r="UVB57" s="50"/>
      <c r="UVC57" s="50"/>
      <c r="UVD57" s="50"/>
      <c r="UVE57" s="50"/>
      <c r="UVF57" s="50"/>
      <c r="UVG57" s="50"/>
      <c r="UVH57" s="50"/>
      <c r="UVI57" s="50"/>
      <c r="UVJ57" s="50"/>
      <c r="UVK57" s="50"/>
      <c r="UVL57" s="50"/>
      <c r="UVM57" s="50"/>
      <c r="UVN57" s="50"/>
      <c r="UVO57" s="50"/>
      <c r="UVP57" s="50"/>
      <c r="UVQ57" s="50"/>
      <c r="UVR57" s="50"/>
      <c r="UVS57" s="50"/>
      <c r="UVT57" s="50"/>
      <c r="UVU57" s="50"/>
      <c r="UVV57" s="50"/>
      <c r="UVW57" s="50"/>
      <c r="UVX57" s="50"/>
      <c r="UVY57" s="50"/>
      <c r="UVZ57" s="50"/>
      <c r="UWA57" s="50"/>
      <c r="UWB57" s="50"/>
      <c r="UWC57" s="50"/>
      <c r="UWD57" s="50"/>
      <c r="UWE57" s="50"/>
      <c r="UWF57" s="50"/>
      <c r="UWG57" s="50"/>
      <c r="UWH57" s="50"/>
      <c r="UWI57" s="50"/>
      <c r="UWJ57" s="50"/>
      <c r="UWK57" s="50"/>
      <c r="UWL57" s="50"/>
      <c r="UWM57" s="50"/>
      <c r="UWN57" s="50"/>
      <c r="UWO57" s="50"/>
      <c r="UWP57" s="50"/>
      <c r="UWQ57" s="50"/>
      <c r="UWR57" s="50"/>
      <c r="UWS57" s="50"/>
      <c r="UWT57" s="50"/>
      <c r="UWU57" s="50"/>
      <c r="UWV57" s="50"/>
      <c r="UWW57" s="50"/>
      <c r="UWX57" s="50"/>
      <c r="UWY57" s="50"/>
      <c r="UWZ57" s="50"/>
      <c r="UXA57" s="50"/>
      <c r="UXB57" s="50"/>
      <c r="UXC57" s="50"/>
      <c r="UXD57" s="50"/>
      <c r="UXE57" s="50"/>
      <c r="UXF57" s="50"/>
      <c r="UXG57" s="50"/>
      <c r="UXH57" s="50"/>
      <c r="UXI57" s="50"/>
      <c r="UXJ57" s="50"/>
      <c r="UXK57" s="50"/>
      <c r="UXL57" s="50"/>
      <c r="UXM57" s="50"/>
      <c r="UXN57" s="50"/>
      <c r="UXO57" s="50"/>
      <c r="UXP57" s="50"/>
      <c r="UXQ57" s="50"/>
      <c r="UXR57" s="50"/>
      <c r="UXS57" s="50"/>
      <c r="UXT57" s="50"/>
      <c r="UXU57" s="50"/>
      <c r="UXV57" s="50"/>
      <c r="UXW57" s="50"/>
      <c r="UXX57" s="50"/>
      <c r="UXY57" s="50"/>
      <c r="UXZ57" s="50"/>
      <c r="UYA57" s="50"/>
      <c r="UYB57" s="50"/>
      <c r="UYC57" s="50"/>
      <c r="UYD57" s="50"/>
      <c r="UYE57" s="50"/>
      <c r="UYF57" s="50"/>
      <c r="UYG57" s="50"/>
      <c r="UYH57" s="50"/>
      <c r="UYI57" s="50"/>
      <c r="UYJ57" s="50"/>
      <c r="UYK57" s="50"/>
      <c r="UYL57" s="50"/>
      <c r="UYM57" s="50"/>
      <c r="UYN57" s="50"/>
      <c r="UYO57" s="50"/>
      <c r="UYP57" s="50"/>
      <c r="UYQ57" s="50"/>
      <c r="UYR57" s="50"/>
      <c r="UYS57" s="50"/>
      <c r="UYT57" s="50"/>
      <c r="UYU57" s="50"/>
      <c r="UYV57" s="50"/>
      <c r="UYW57" s="50"/>
      <c r="UYX57" s="50"/>
      <c r="UYY57" s="50"/>
      <c r="UYZ57" s="50"/>
      <c r="UZA57" s="50"/>
      <c r="UZB57" s="50"/>
      <c r="UZC57" s="50"/>
      <c r="UZD57" s="50"/>
      <c r="UZE57" s="50"/>
      <c r="UZF57" s="50"/>
      <c r="UZG57" s="50"/>
      <c r="UZH57" s="50"/>
      <c r="UZI57" s="50"/>
      <c r="UZJ57" s="50"/>
      <c r="UZK57" s="50"/>
      <c r="UZL57" s="50"/>
      <c r="UZM57" s="50"/>
      <c r="UZN57" s="50"/>
      <c r="UZO57" s="50"/>
      <c r="UZP57" s="50"/>
      <c r="UZQ57" s="50"/>
      <c r="UZR57" s="50"/>
      <c r="UZS57" s="50"/>
      <c r="UZT57" s="50"/>
      <c r="UZU57" s="50"/>
      <c r="UZV57" s="50"/>
      <c r="UZW57" s="50"/>
      <c r="UZX57" s="50"/>
      <c r="UZY57" s="50"/>
      <c r="UZZ57" s="50"/>
      <c r="VAA57" s="50"/>
      <c r="VAB57" s="50"/>
      <c r="VAC57" s="50"/>
      <c r="VAD57" s="50"/>
      <c r="VAE57" s="50"/>
      <c r="VAF57" s="50"/>
      <c r="VAG57" s="50"/>
      <c r="VAH57" s="50"/>
      <c r="VAI57" s="50"/>
      <c r="VAJ57" s="50"/>
      <c r="VAK57" s="50"/>
      <c r="VAL57" s="50"/>
      <c r="VAM57" s="50"/>
      <c r="VAN57" s="50"/>
      <c r="VAO57" s="50"/>
      <c r="VAP57" s="50"/>
      <c r="VAQ57" s="50"/>
      <c r="VAR57" s="50"/>
      <c r="VAS57" s="50"/>
      <c r="VAT57" s="50"/>
      <c r="VAU57" s="50"/>
      <c r="VAV57" s="50"/>
      <c r="VAW57" s="50"/>
      <c r="VAX57" s="50"/>
      <c r="VAY57" s="50"/>
      <c r="VAZ57" s="50"/>
      <c r="VBA57" s="50"/>
      <c r="VBB57" s="50"/>
      <c r="VBC57" s="50"/>
      <c r="VBD57" s="50"/>
      <c r="VBE57" s="50"/>
      <c r="VBF57" s="50"/>
      <c r="VBG57" s="50"/>
      <c r="VBH57" s="50"/>
      <c r="VBI57" s="50"/>
      <c r="VBJ57" s="50"/>
      <c r="VBK57" s="50"/>
      <c r="VBL57" s="50"/>
      <c r="VBM57" s="50"/>
      <c r="VBN57" s="50"/>
      <c r="VBO57" s="50"/>
      <c r="VBP57" s="50"/>
      <c r="VBQ57" s="50"/>
      <c r="VBR57" s="50"/>
      <c r="VBS57" s="50"/>
      <c r="VBT57" s="50"/>
      <c r="VBU57" s="50"/>
      <c r="VBV57" s="50"/>
      <c r="VBW57" s="50"/>
      <c r="VBX57" s="50"/>
      <c r="VBY57" s="50"/>
      <c r="VBZ57" s="50"/>
      <c r="VCA57" s="50"/>
      <c r="VCB57" s="50"/>
      <c r="VCC57" s="50"/>
      <c r="VCD57" s="50"/>
      <c r="VCE57" s="50"/>
      <c r="VCF57" s="50"/>
      <c r="VCG57" s="50"/>
      <c r="VCH57" s="50"/>
      <c r="VCI57" s="50"/>
      <c r="VCJ57" s="50"/>
      <c r="VCK57" s="50"/>
      <c r="VCL57" s="50"/>
      <c r="VCM57" s="50"/>
      <c r="VCN57" s="50"/>
      <c r="VCO57" s="50"/>
      <c r="VCP57" s="50"/>
      <c r="VCQ57" s="50"/>
      <c r="VCR57" s="50"/>
      <c r="VCS57" s="50"/>
      <c r="VCT57" s="50"/>
      <c r="VCU57" s="50"/>
      <c r="VCV57" s="50"/>
      <c r="VCW57" s="50"/>
      <c r="VCX57" s="50"/>
      <c r="VCY57" s="50"/>
      <c r="VCZ57" s="50"/>
      <c r="VDA57" s="50"/>
      <c r="VDB57" s="50"/>
      <c r="VDC57" s="50"/>
      <c r="VDD57" s="50"/>
      <c r="VDE57" s="50"/>
      <c r="VDF57" s="50"/>
      <c r="VDG57" s="50"/>
      <c r="VDH57" s="50"/>
      <c r="VDI57" s="50"/>
      <c r="VDJ57" s="50"/>
      <c r="VDK57" s="50"/>
      <c r="VDL57" s="50"/>
      <c r="VDM57" s="50"/>
      <c r="VDN57" s="50"/>
      <c r="VDO57" s="50"/>
      <c r="VDP57" s="50"/>
      <c r="VDQ57" s="50"/>
      <c r="VDR57" s="50"/>
      <c r="VDS57" s="50"/>
      <c r="VDT57" s="50"/>
      <c r="VDU57" s="50"/>
      <c r="VDV57" s="50"/>
      <c r="VDW57" s="50"/>
      <c r="VDX57" s="50"/>
      <c r="VDY57" s="50"/>
      <c r="VDZ57" s="50"/>
      <c r="VEA57" s="50"/>
      <c r="VEB57" s="50"/>
      <c r="VEC57" s="50"/>
      <c r="VED57" s="50"/>
      <c r="VEE57" s="50"/>
      <c r="VEF57" s="50"/>
      <c r="VEG57" s="50"/>
      <c r="VEH57" s="50"/>
      <c r="VEI57" s="50"/>
      <c r="VEJ57" s="50"/>
      <c r="VEK57" s="50"/>
      <c r="VEL57" s="50"/>
      <c r="VEM57" s="50"/>
      <c r="VEN57" s="50"/>
      <c r="VEO57" s="50"/>
      <c r="VEP57" s="50"/>
      <c r="VEQ57" s="50"/>
      <c r="VER57" s="50"/>
      <c r="VES57" s="50"/>
      <c r="VET57" s="50"/>
      <c r="VEU57" s="50"/>
      <c r="VEV57" s="50"/>
      <c r="VEW57" s="50"/>
      <c r="VEX57" s="50"/>
      <c r="VEY57" s="50"/>
      <c r="VEZ57" s="50"/>
      <c r="VFA57" s="50"/>
      <c r="VFB57" s="50"/>
      <c r="VFC57" s="50"/>
      <c r="VFD57" s="50"/>
      <c r="VFE57" s="50"/>
      <c r="VFF57" s="50"/>
      <c r="VFG57" s="50"/>
      <c r="VFH57" s="50"/>
      <c r="VFI57" s="50"/>
      <c r="VFJ57" s="50"/>
      <c r="VFK57" s="50"/>
      <c r="VFL57" s="50"/>
      <c r="VFM57" s="50"/>
      <c r="VFN57" s="50"/>
      <c r="VFO57" s="50"/>
      <c r="VFP57" s="50"/>
      <c r="VFQ57" s="50"/>
      <c r="VFR57" s="50"/>
      <c r="VFS57" s="50"/>
      <c r="VFT57" s="50"/>
      <c r="VFU57" s="50"/>
      <c r="VFV57" s="50"/>
      <c r="VFW57" s="50"/>
      <c r="VFX57" s="50"/>
      <c r="VFY57" s="50"/>
      <c r="VFZ57" s="50"/>
      <c r="VGA57" s="50"/>
      <c r="VGB57" s="50"/>
      <c r="VGC57" s="50"/>
      <c r="VGD57" s="50"/>
      <c r="VGE57" s="50"/>
      <c r="VGF57" s="50"/>
      <c r="VGG57" s="50"/>
      <c r="VGH57" s="50"/>
      <c r="VGI57" s="50"/>
      <c r="VGJ57" s="50"/>
      <c r="VGK57" s="50"/>
      <c r="VGL57" s="50"/>
      <c r="VGM57" s="50"/>
      <c r="VGN57" s="50"/>
      <c r="VGO57" s="50"/>
      <c r="VGP57" s="50"/>
      <c r="VGQ57" s="50"/>
      <c r="VGR57" s="50"/>
      <c r="VGS57" s="50"/>
      <c r="VGT57" s="50"/>
      <c r="VGU57" s="50"/>
      <c r="VGV57" s="50"/>
      <c r="VGW57" s="50"/>
      <c r="VGX57" s="50"/>
      <c r="VGY57" s="50"/>
      <c r="VGZ57" s="50"/>
      <c r="VHA57" s="50"/>
      <c r="VHB57" s="50"/>
      <c r="VHC57" s="50"/>
      <c r="VHD57" s="50"/>
      <c r="VHE57" s="50"/>
      <c r="VHF57" s="50"/>
      <c r="VHG57" s="50"/>
      <c r="VHH57" s="50"/>
      <c r="VHI57" s="50"/>
      <c r="VHJ57" s="50"/>
      <c r="VHK57" s="50"/>
      <c r="VHL57" s="50"/>
      <c r="VHM57" s="50"/>
      <c r="VHN57" s="50"/>
      <c r="VHO57" s="50"/>
      <c r="VHP57" s="50"/>
      <c r="VHQ57" s="50"/>
      <c r="VHR57" s="50"/>
      <c r="VHS57" s="50"/>
      <c r="VHT57" s="50"/>
      <c r="VHU57" s="50"/>
      <c r="VHV57" s="50"/>
      <c r="VHW57" s="50"/>
      <c r="VHX57" s="50"/>
      <c r="VHY57" s="50"/>
      <c r="VHZ57" s="50"/>
      <c r="VIA57" s="50"/>
      <c r="VIB57" s="50"/>
      <c r="VIC57" s="50"/>
      <c r="VID57" s="50"/>
      <c r="VIE57" s="50"/>
      <c r="VIF57" s="50"/>
      <c r="VIG57" s="50"/>
      <c r="VIH57" s="50"/>
      <c r="VII57" s="50"/>
      <c r="VIJ57" s="50"/>
      <c r="VIK57" s="50"/>
      <c r="VIL57" s="50"/>
      <c r="VIM57" s="50"/>
      <c r="VIN57" s="50"/>
      <c r="VIO57" s="50"/>
      <c r="VIP57" s="50"/>
      <c r="VIQ57" s="50"/>
      <c r="VIR57" s="50"/>
      <c r="VIS57" s="50"/>
      <c r="VIT57" s="50"/>
      <c r="VIU57" s="50"/>
      <c r="VIV57" s="50"/>
      <c r="VIW57" s="50"/>
      <c r="VIX57" s="50"/>
      <c r="VIY57" s="50"/>
      <c r="VIZ57" s="50"/>
      <c r="VJA57" s="50"/>
      <c r="VJB57" s="50"/>
      <c r="VJC57" s="50"/>
      <c r="VJD57" s="50"/>
      <c r="VJE57" s="50"/>
      <c r="VJF57" s="50"/>
      <c r="VJG57" s="50"/>
      <c r="VJH57" s="50"/>
      <c r="VJI57" s="50"/>
      <c r="VJJ57" s="50"/>
      <c r="VJK57" s="50"/>
      <c r="VJL57" s="50"/>
      <c r="VJM57" s="50"/>
      <c r="VJN57" s="50"/>
      <c r="VJO57" s="50"/>
      <c r="VJP57" s="50"/>
      <c r="VJQ57" s="50"/>
      <c r="VJR57" s="50"/>
      <c r="VJS57" s="50"/>
      <c r="VJT57" s="50"/>
      <c r="VJU57" s="50"/>
      <c r="VJV57" s="50"/>
      <c r="VJW57" s="50"/>
      <c r="VJX57" s="50"/>
      <c r="VJY57" s="50"/>
      <c r="VJZ57" s="50"/>
      <c r="VKA57" s="50"/>
      <c r="VKB57" s="50"/>
      <c r="VKC57" s="50"/>
      <c r="VKD57" s="50"/>
      <c r="VKE57" s="50"/>
      <c r="VKF57" s="50"/>
      <c r="VKG57" s="50"/>
      <c r="VKH57" s="50"/>
      <c r="VKI57" s="50"/>
      <c r="VKJ57" s="50"/>
      <c r="VKK57" s="50"/>
      <c r="VKL57" s="50"/>
      <c r="VKM57" s="50"/>
      <c r="VKN57" s="50"/>
      <c r="VKO57" s="50"/>
      <c r="VKP57" s="50"/>
      <c r="VKQ57" s="50"/>
      <c r="VKR57" s="50"/>
      <c r="VKS57" s="50"/>
      <c r="VKT57" s="50"/>
      <c r="VKU57" s="50"/>
      <c r="VKV57" s="50"/>
      <c r="VKW57" s="50"/>
      <c r="VKX57" s="50"/>
      <c r="VKY57" s="50"/>
      <c r="VKZ57" s="50"/>
      <c r="VLA57" s="50"/>
      <c r="VLB57" s="50"/>
      <c r="VLC57" s="50"/>
      <c r="VLD57" s="50"/>
      <c r="VLE57" s="50"/>
      <c r="VLF57" s="50"/>
      <c r="VLG57" s="50"/>
      <c r="VLH57" s="50"/>
      <c r="VLI57" s="50"/>
      <c r="VLJ57" s="50"/>
      <c r="VLK57" s="50"/>
      <c r="VLL57" s="50"/>
      <c r="VLM57" s="50"/>
      <c r="VLN57" s="50"/>
      <c r="VLO57" s="50"/>
      <c r="VLP57" s="50"/>
      <c r="VLQ57" s="50"/>
      <c r="VLR57" s="50"/>
      <c r="VLS57" s="50"/>
      <c r="VLT57" s="50"/>
      <c r="VLU57" s="50"/>
      <c r="VLV57" s="50"/>
      <c r="VLW57" s="50"/>
      <c r="VLX57" s="50"/>
      <c r="VLY57" s="50"/>
      <c r="VLZ57" s="50"/>
      <c r="VMA57" s="50"/>
      <c r="VMB57" s="50"/>
      <c r="VMC57" s="50"/>
      <c r="VMD57" s="50"/>
      <c r="VME57" s="50"/>
      <c r="VMF57" s="50"/>
      <c r="VMG57" s="50"/>
      <c r="VMH57" s="50"/>
      <c r="VMI57" s="50"/>
      <c r="VMJ57" s="50"/>
      <c r="VMK57" s="50"/>
      <c r="VML57" s="50"/>
      <c r="VMM57" s="50"/>
      <c r="VMN57" s="50"/>
      <c r="VMO57" s="50"/>
      <c r="VMP57" s="50"/>
      <c r="VMQ57" s="50"/>
      <c r="VMR57" s="50"/>
      <c r="VMS57" s="50"/>
      <c r="VMT57" s="50"/>
      <c r="VMU57" s="50"/>
      <c r="VMV57" s="50"/>
      <c r="VMW57" s="50"/>
      <c r="VMX57" s="50"/>
      <c r="VMY57" s="50"/>
      <c r="VMZ57" s="50"/>
      <c r="VNA57" s="50"/>
      <c r="VNB57" s="50"/>
      <c r="VNC57" s="50"/>
      <c r="VND57" s="50"/>
      <c r="VNE57" s="50"/>
      <c r="VNF57" s="50"/>
      <c r="VNG57" s="50"/>
      <c r="VNH57" s="50"/>
      <c r="VNI57" s="50"/>
      <c r="VNJ57" s="50"/>
      <c r="VNK57" s="50"/>
      <c r="VNL57" s="50"/>
      <c r="VNM57" s="50"/>
      <c r="VNN57" s="50"/>
      <c r="VNO57" s="50"/>
      <c r="VNP57" s="50"/>
      <c r="VNQ57" s="50"/>
      <c r="VNR57" s="50"/>
      <c r="VNS57" s="50"/>
      <c r="VNT57" s="50"/>
      <c r="VNU57" s="50"/>
      <c r="VNV57" s="50"/>
      <c r="VNW57" s="50"/>
      <c r="VNX57" s="50"/>
      <c r="VNY57" s="50"/>
      <c r="VNZ57" s="50"/>
      <c r="VOA57" s="50"/>
      <c r="VOB57" s="50"/>
      <c r="VOC57" s="50"/>
      <c r="VOD57" s="50"/>
      <c r="VOE57" s="50"/>
      <c r="VOF57" s="50"/>
      <c r="VOG57" s="50"/>
      <c r="VOH57" s="50"/>
      <c r="VOI57" s="50"/>
      <c r="VOJ57" s="50"/>
      <c r="VOK57" s="50"/>
      <c r="VOL57" s="50"/>
      <c r="VOM57" s="50"/>
      <c r="VON57" s="50"/>
      <c r="VOO57" s="50"/>
      <c r="VOP57" s="50"/>
      <c r="VOQ57" s="50"/>
      <c r="VOR57" s="50"/>
      <c r="VOS57" s="50"/>
      <c r="VOT57" s="50"/>
      <c r="VOU57" s="50"/>
      <c r="VOV57" s="50"/>
      <c r="VOW57" s="50"/>
      <c r="VOX57" s="50"/>
      <c r="VOY57" s="50"/>
      <c r="VOZ57" s="50"/>
      <c r="VPA57" s="50"/>
      <c r="VPB57" s="50"/>
      <c r="VPC57" s="50"/>
      <c r="VPD57" s="50"/>
      <c r="VPE57" s="50"/>
      <c r="VPF57" s="50"/>
      <c r="VPG57" s="50"/>
      <c r="VPH57" s="50"/>
      <c r="VPI57" s="50"/>
      <c r="VPJ57" s="50"/>
      <c r="VPK57" s="50"/>
      <c r="VPL57" s="50"/>
      <c r="VPM57" s="50"/>
      <c r="VPN57" s="50"/>
      <c r="VPO57" s="50"/>
      <c r="VPP57" s="50"/>
      <c r="VPQ57" s="50"/>
      <c r="VPR57" s="50"/>
      <c r="VPS57" s="50"/>
      <c r="VPT57" s="50"/>
      <c r="VPU57" s="50"/>
      <c r="VPV57" s="50"/>
      <c r="VPW57" s="50"/>
      <c r="VPX57" s="50"/>
      <c r="VPY57" s="50"/>
      <c r="VPZ57" s="50"/>
      <c r="VQA57" s="50"/>
      <c r="VQB57" s="50"/>
      <c r="VQC57" s="50"/>
      <c r="VQD57" s="50"/>
      <c r="VQE57" s="50"/>
      <c r="VQF57" s="50"/>
      <c r="VQG57" s="50"/>
      <c r="VQH57" s="50"/>
      <c r="VQI57" s="50"/>
      <c r="VQJ57" s="50"/>
      <c r="VQK57" s="50"/>
      <c r="VQL57" s="50"/>
      <c r="VQM57" s="50"/>
      <c r="VQN57" s="50"/>
      <c r="VQO57" s="50"/>
      <c r="VQP57" s="50"/>
      <c r="VQQ57" s="50"/>
      <c r="VQR57" s="50"/>
      <c r="VQS57" s="50"/>
      <c r="VQT57" s="50"/>
      <c r="VQU57" s="50"/>
      <c r="VQV57" s="50"/>
      <c r="VQW57" s="50"/>
      <c r="VQX57" s="50"/>
      <c r="VQY57" s="50"/>
      <c r="VQZ57" s="50"/>
      <c r="VRA57" s="50"/>
      <c r="VRB57" s="50"/>
      <c r="VRC57" s="50"/>
      <c r="VRD57" s="50"/>
      <c r="VRE57" s="50"/>
      <c r="VRF57" s="50"/>
      <c r="VRG57" s="50"/>
      <c r="VRH57" s="50"/>
      <c r="VRI57" s="50"/>
      <c r="VRJ57" s="50"/>
      <c r="VRK57" s="50"/>
      <c r="VRL57" s="50"/>
      <c r="VRM57" s="50"/>
      <c r="VRN57" s="50"/>
      <c r="VRO57" s="50"/>
      <c r="VRP57" s="50"/>
      <c r="VRQ57" s="50"/>
      <c r="VRR57" s="50"/>
      <c r="VRS57" s="50"/>
      <c r="VRT57" s="50"/>
      <c r="VRU57" s="50"/>
      <c r="VRV57" s="50"/>
      <c r="VRW57" s="50"/>
      <c r="VRX57" s="50"/>
      <c r="VRY57" s="50"/>
      <c r="VRZ57" s="50"/>
      <c r="VSA57" s="50"/>
      <c r="VSB57" s="50"/>
      <c r="VSC57" s="50"/>
      <c r="VSD57" s="50"/>
      <c r="VSE57" s="50"/>
      <c r="VSF57" s="50"/>
      <c r="VSG57" s="50"/>
      <c r="VSH57" s="50"/>
      <c r="VSI57" s="50"/>
      <c r="VSJ57" s="50"/>
      <c r="VSK57" s="50"/>
      <c r="VSL57" s="50"/>
      <c r="VSM57" s="50"/>
      <c r="VSN57" s="50"/>
      <c r="VSO57" s="50"/>
      <c r="VSP57" s="50"/>
      <c r="VSQ57" s="50"/>
      <c r="VSR57" s="50"/>
      <c r="VSS57" s="50"/>
      <c r="VST57" s="50"/>
      <c r="VSU57" s="50"/>
      <c r="VSV57" s="50"/>
      <c r="VSW57" s="50"/>
      <c r="VSX57" s="50"/>
      <c r="VSY57" s="50"/>
      <c r="VSZ57" s="50"/>
      <c r="VTA57" s="50"/>
      <c r="VTB57" s="50"/>
      <c r="VTC57" s="50"/>
      <c r="VTD57" s="50"/>
      <c r="VTE57" s="50"/>
      <c r="VTF57" s="50"/>
      <c r="VTG57" s="50"/>
      <c r="VTH57" s="50"/>
      <c r="VTI57" s="50"/>
      <c r="VTJ57" s="50"/>
      <c r="VTK57" s="50"/>
      <c r="VTL57" s="50"/>
      <c r="VTM57" s="50"/>
      <c r="VTN57" s="50"/>
      <c r="VTO57" s="50"/>
      <c r="VTP57" s="50"/>
      <c r="VTQ57" s="50"/>
      <c r="VTR57" s="50"/>
      <c r="VTS57" s="50"/>
      <c r="VTT57" s="50"/>
      <c r="VTU57" s="50"/>
      <c r="VTV57" s="50"/>
      <c r="VTW57" s="50"/>
      <c r="VTX57" s="50"/>
      <c r="VTY57" s="50"/>
      <c r="VTZ57" s="50"/>
      <c r="VUA57" s="50"/>
      <c r="VUB57" s="50"/>
      <c r="VUC57" s="50"/>
      <c r="VUD57" s="50"/>
      <c r="VUE57" s="50"/>
      <c r="VUF57" s="50"/>
      <c r="VUG57" s="50"/>
      <c r="VUH57" s="50"/>
      <c r="VUI57" s="50"/>
      <c r="VUJ57" s="50"/>
      <c r="VUK57" s="50"/>
      <c r="VUL57" s="50"/>
      <c r="VUM57" s="50"/>
      <c r="VUN57" s="50"/>
      <c r="VUO57" s="50"/>
      <c r="VUP57" s="50"/>
      <c r="VUQ57" s="50"/>
      <c r="VUR57" s="50"/>
      <c r="VUS57" s="50"/>
      <c r="VUT57" s="50"/>
      <c r="VUU57" s="50"/>
      <c r="VUV57" s="50"/>
      <c r="VUW57" s="50"/>
      <c r="VUX57" s="50"/>
      <c r="VUY57" s="50"/>
      <c r="VUZ57" s="50"/>
      <c r="VVA57" s="50"/>
      <c r="VVB57" s="50"/>
      <c r="VVC57" s="50"/>
      <c r="VVD57" s="50"/>
      <c r="VVE57" s="50"/>
      <c r="VVF57" s="50"/>
      <c r="VVG57" s="50"/>
      <c r="VVH57" s="50"/>
      <c r="VVI57" s="50"/>
      <c r="VVJ57" s="50"/>
      <c r="VVK57" s="50"/>
      <c r="VVL57" s="50"/>
      <c r="VVM57" s="50"/>
      <c r="VVN57" s="50"/>
      <c r="VVO57" s="50"/>
      <c r="VVP57" s="50"/>
      <c r="VVQ57" s="50"/>
      <c r="VVR57" s="50"/>
      <c r="VVS57" s="50"/>
      <c r="VVT57" s="50"/>
      <c r="VVU57" s="50"/>
      <c r="VVV57" s="50"/>
      <c r="VVW57" s="50"/>
      <c r="VVX57" s="50"/>
      <c r="VVY57" s="50"/>
      <c r="VVZ57" s="50"/>
      <c r="VWA57" s="50"/>
      <c r="VWB57" s="50"/>
      <c r="VWC57" s="50"/>
      <c r="VWD57" s="50"/>
      <c r="VWE57" s="50"/>
      <c r="VWF57" s="50"/>
      <c r="VWG57" s="50"/>
      <c r="VWH57" s="50"/>
      <c r="VWI57" s="50"/>
      <c r="VWJ57" s="50"/>
      <c r="VWK57" s="50"/>
      <c r="VWL57" s="50"/>
      <c r="VWM57" s="50"/>
      <c r="VWN57" s="50"/>
      <c r="VWO57" s="50"/>
      <c r="VWP57" s="50"/>
      <c r="VWQ57" s="50"/>
      <c r="VWR57" s="50"/>
      <c r="VWS57" s="50"/>
      <c r="VWT57" s="50"/>
      <c r="VWU57" s="50"/>
      <c r="VWV57" s="50"/>
      <c r="VWW57" s="50"/>
      <c r="VWX57" s="50"/>
      <c r="VWY57" s="50"/>
      <c r="VWZ57" s="50"/>
      <c r="VXA57" s="50"/>
      <c r="VXB57" s="50"/>
      <c r="VXC57" s="50"/>
      <c r="VXD57" s="50"/>
      <c r="VXE57" s="50"/>
      <c r="VXF57" s="50"/>
      <c r="VXG57" s="50"/>
      <c r="VXH57" s="50"/>
      <c r="VXI57" s="50"/>
      <c r="VXJ57" s="50"/>
      <c r="VXK57" s="50"/>
      <c r="VXL57" s="50"/>
      <c r="VXM57" s="50"/>
      <c r="VXN57" s="50"/>
      <c r="VXO57" s="50"/>
      <c r="VXP57" s="50"/>
      <c r="VXQ57" s="50"/>
      <c r="VXR57" s="50"/>
      <c r="VXS57" s="50"/>
      <c r="VXT57" s="50"/>
      <c r="VXU57" s="50"/>
      <c r="VXV57" s="50"/>
      <c r="VXW57" s="50"/>
      <c r="VXX57" s="50"/>
      <c r="VXY57" s="50"/>
      <c r="VXZ57" s="50"/>
      <c r="VYA57" s="50"/>
      <c r="VYB57" s="50"/>
      <c r="VYC57" s="50"/>
      <c r="VYD57" s="50"/>
      <c r="VYE57" s="50"/>
      <c r="VYF57" s="50"/>
      <c r="VYG57" s="50"/>
      <c r="VYH57" s="50"/>
      <c r="VYI57" s="50"/>
      <c r="VYJ57" s="50"/>
      <c r="VYK57" s="50"/>
      <c r="VYL57" s="50"/>
      <c r="VYM57" s="50"/>
      <c r="VYN57" s="50"/>
      <c r="VYO57" s="50"/>
      <c r="VYP57" s="50"/>
      <c r="VYQ57" s="50"/>
      <c r="VYR57" s="50"/>
      <c r="VYS57" s="50"/>
      <c r="VYT57" s="50"/>
      <c r="VYU57" s="50"/>
      <c r="VYV57" s="50"/>
      <c r="VYW57" s="50"/>
      <c r="VYX57" s="50"/>
      <c r="VYY57" s="50"/>
      <c r="VYZ57" s="50"/>
      <c r="VZA57" s="50"/>
      <c r="VZB57" s="50"/>
      <c r="VZC57" s="50"/>
      <c r="VZD57" s="50"/>
      <c r="VZE57" s="50"/>
      <c r="VZF57" s="50"/>
      <c r="VZG57" s="50"/>
      <c r="VZH57" s="50"/>
      <c r="VZI57" s="50"/>
      <c r="VZJ57" s="50"/>
      <c r="VZK57" s="50"/>
      <c r="VZL57" s="50"/>
      <c r="VZM57" s="50"/>
      <c r="VZN57" s="50"/>
      <c r="VZO57" s="50"/>
      <c r="VZP57" s="50"/>
      <c r="VZQ57" s="50"/>
      <c r="VZR57" s="50"/>
      <c r="VZS57" s="50"/>
      <c r="VZT57" s="50"/>
      <c r="VZU57" s="50"/>
      <c r="VZV57" s="50"/>
      <c r="VZW57" s="50"/>
      <c r="VZX57" s="50"/>
      <c r="VZY57" s="50"/>
      <c r="VZZ57" s="50"/>
      <c r="WAA57" s="50"/>
      <c r="WAB57" s="50"/>
      <c r="WAC57" s="50"/>
      <c r="WAD57" s="50"/>
      <c r="WAE57" s="50"/>
      <c r="WAF57" s="50"/>
      <c r="WAG57" s="50"/>
      <c r="WAH57" s="50"/>
      <c r="WAI57" s="50"/>
      <c r="WAJ57" s="50"/>
      <c r="WAK57" s="50"/>
      <c r="WAL57" s="50"/>
      <c r="WAM57" s="50"/>
      <c r="WAN57" s="50"/>
      <c r="WAO57" s="50"/>
      <c r="WAP57" s="50"/>
      <c r="WAQ57" s="50"/>
      <c r="WAR57" s="50"/>
      <c r="WAS57" s="50"/>
      <c r="WAT57" s="50"/>
      <c r="WAU57" s="50"/>
      <c r="WAV57" s="50"/>
      <c r="WAW57" s="50"/>
      <c r="WAX57" s="50"/>
      <c r="WAY57" s="50"/>
      <c r="WAZ57" s="50"/>
      <c r="WBA57" s="50"/>
      <c r="WBB57" s="50"/>
      <c r="WBC57" s="50"/>
      <c r="WBD57" s="50"/>
      <c r="WBE57" s="50"/>
      <c r="WBF57" s="50"/>
      <c r="WBG57" s="50"/>
      <c r="WBH57" s="50"/>
      <c r="WBI57" s="50"/>
      <c r="WBJ57" s="50"/>
      <c r="WBK57" s="50"/>
      <c r="WBL57" s="50"/>
      <c r="WBM57" s="50"/>
      <c r="WBN57" s="50"/>
      <c r="WBO57" s="50"/>
      <c r="WBP57" s="50"/>
      <c r="WBQ57" s="50"/>
      <c r="WBR57" s="50"/>
      <c r="WBS57" s="50"/>
      <c r="WBT57" s="50"/>
      <c r="WBU57" s="50"/>
      <c r="WBV57" s="50"/>
      <c r="WBW57" s="50"/>
      <c r="WBX57" s="50"/>
      <c r="WBY57" s="50"/>
      <c r="WBZ57" s="50"/>
      <c r="WCA57" s="50"/>
      <c r="WCB57" s="50"/>
      <c r="WCC57" s="50"/>
      <c r="WCD57" s="50"/>
      <c r="WCE57" s="50"/>
      <c r="WCF57" s="50"/>
      <c r="WCG57" s="50"/>
      <c r="WCH57" s="50"/>
      <c r="WCI57" s="50"/>
      <c r="WCJ57" s="50"/>
      <c r="WCK57" s="50"/>
      <c r="WCL57" s="50"/>
      <c r="WCM57" s="50"/>
      <c r="WCN57" s="50"/>
      <c r="WCO57" s="50"/>
      <c r="WCP57" s="50"/>
      <c r="WCQ57" s="50"/>
      <c r="WCR57" s="50"/>
      <c r="WCS57" s="50"/>
      <c r="WCT57" s="50"/>
      <c r="WCU57" s="50"/>
      <c r="WCV57" s="50"/>
      <c r="WCW57" s="50"/>
      <c r="WCX57" s="50"/>
      <c r="WCY57" s="50"/>
      <c r="WCZ57" s="50"/>
      <c r="WDA57" s="50"/>
      <c r="WDB57" s="50"/>
      <c r="WDC57" s="50"/>
      <c r="WDD57" s="50"/>
      <c r="WDE57" s="50"/>
      <c r="WDF57" s="50"/>
      <c r="WDG57" s="50"/>
      <c r="WDH57" s="50"/>
      <c r="WDI57" s="50"/>
      <c r="WDJ57" s="50"/>
      <c r="WDK57" s="50"/>
      <c r="WDL57" s="50"/>
      <c r="WDM57" s="50"/>
      <c r="WDN57" s="50"/>
      <c r="WDO57" s="50"/>
      <c r="WDP57" s="50"/>
      <c r="WDQ57" s="50"/>
      <c r="WDR57" s="50"/>
      <c r="WDS57" s="50"/>
      <c r="WDT57" s="50"/>
      <c r="WDU57" s="50"/>
      <c r="WDV57" s="50"/>
      <c r="WDW57" s="50"/>
      <c r="WDX57" s="50"/>
      <c r="WDY57" s="50"/>
      <c r="WDZ57" s="50"/>
      <c r="WEA57" s="50"/>
      <c r="WEB57" s="50"/>
      <c r="WEC57" s="50"/>
      <c r="WED57" s="50"/>
      <c r="WEE57" s="50"/>
      <c r="WEF57" s="50"/>
      <c r="WEG57" s="50"/>
      <c r="WEH57" s="50"/>
      <c r="WEI57" s="50"/>
      <c r="WEJ57" s="50"/>
      <c r="WEK57" s="50"/>
      <c r="WEL57" s="50"/>
      <c r="WEM57" s="50"/>
      <c r="WEN57" s="50"/>
      <c r="WEO57" s="50"/>
      <c r="WEP57" s="50"/>
      <c r="WEQ57" s="50"/>
      <c r="WER57" s="50"/>
      <c r="WES57" s="50"/>
      <c r="WET57" s="50"/>
      <c r="WEU57" s="50"/>
      <c r="WEV57" s="50"/>
      <c r="WEW57" s="50"/>
      <c r="WEX57" s="50"/>
      <c r="WEY57" s="50"/>
      <c r="WEZ57" s="50"/>
      <c r="WFA57" s="50"/>
      <c r="WFB57" s="50"/>
      <c r="WFC57" s="50"/>
      <c r="WFD57" s="50"/>
      <c r="WFE57" s="50"/>
      <c r="WFF57" s="50"/>
      <c r="WFG57" s="50"/>
      <c r="WFH57" s="50"/>
      <c r="WFI57" s="50"/>
      <c r="WFJ57" s="50"/>
      <c r="WFK57" s="50"/>
      <c r="WFL57" s="50"/>
      <c r="WFM57" s="50"/>
      <c r="WFN57" s="50"/>
      <c r="WFO57" s="50"/>
      <c r="WFP57" s="50"/>
      <c r="WFQ57" s="50"/>
      <c r="WFR57" s="50"/>
      <c r="WFS57" s="50"/>
      <c r="WFT57" s="50"/>
      <c r="WFU57" s="50"/>
      <c r="WFV57" s="50"/>
      <c r="WFW57" s="50"/>
      <c r="WFX57" s="50"/>
      <c r="WFY57" s="50"/>
      <c r="WFZ57" s="50"/>
      <c r="WGA57" s="50"/>
      <c r="WGB57" s="50"/>
      <c r="WGC57" s="50"/>
      <c r="WGD57" s="50"/>
      <c r="WGE57" s="50"/>
      <c r="WGF57" s="50"/>
      <c r="WGG57" s="50"/>
      <c r="WGH57" s="50"/>
      <c r="WGI57" s="50"/>
      <c r="WGJ57" s="50"/>
      <c r="WGK57" s="50"/>
      <c r="WGL57" s="50"/>
      <c r="WGM57" s="50"/>
      <c r="WGN57" s="50"/>
      <c r="WGO57" s="50"/>
      <c r="WGP57" s="50"/>
      <c r="WGQ57" s="50"/>
      <c r="WGR57" s="50"/>
      <c r="WGS57" s="50"/>
      <c r="WGT57" s="50"/>
      <c r="WGU57" s="50"/>
      <c r="WGV57" s="50"/>
      <c r="WGW57" s="50"/>
      <c r="WGX57" s="50"/>
      <c r="WGY57" s="50"/>
      <c r="WGZ57" s="50"/>
      <c r="WHA57" s="50"/>
      <c r="WHB57" s="50"/>
      <c r="WHC57" s="50"/>
      <c r="WHD57" s="50"/>
      <c r="WHE57" s="50"/>
      <c r="WHF57" s="50"/>
      <c r="WHG57" s="50"/>
      <c r="WHH57" s="50"/>
      <c r="WHI57" s="50"/>
      <c r="WHJ57" s="50"/>
      <c r="WHK57" s="50"/>
      <c r="WHL57" s="50"/>
      <c r="WHM57" s="50"/>
      <c r="WHN57" s="50"/>
      <c r="WHO57" s="50"/>
      <c r="WHP57" s="50"/>
      <c r="WHQ57" s="50"/>
      <c r="WHR57" s="50"/>
      <c r="WHS57" s="50"/>
      <c r="WHT57" s="50"/>
      <c r="WHU57" s="50"/>
      <c r="WHV57" s="50"/>
      <c r="WHW57" s="50"/>
      <c r="WHX57" s="50"/>
      <c r="WHY57" s="50"/>
      <c r="WHZ57" s="50"/>
      <c r="WIA57" s="50"/>
      <c r="WIB57" s="50"/>
      <c r="WIC57" s="50"/>
      <c r="WID57" s="50"/>
      <c r="WIE57" s="50"/>
      <c r="WIF57" s="50"/>
      <c r="WIG57" s="50"/>
      <c r="WIH57" s="50"/>
      <c r="WII57" s="50"/>
      <c r="WIJ57" s="50"/>
      <c r="WIK57" s="50"/>
      <c r="WIL57" s="50"/>
      <c r="WIM57" s="50"/>
      <c r="WIN57" s="50"/>
      <c r="WIO57" s="50"/>
      <c r="WIP57" s="50"/>
      <c r="WIQ57" s="50"/>
      <c r="WIR57" s="50"/>
      <c r="WIS57" s="50"/>
      <c r="WIT57" s="50"/>
      <c r="WIU57" s="50"/>
      <c r="WIV57" s="50"/>
      <c r="WIW57" s="50"/>
      <c r="WIX57" s="50"/>
      <c r="WIY57" s="50"/>
      <c r="WIZ57" s="50"/>
      <c r="WJA57" s="50"/>
      <c r="WJB57" s="50"/>
      <c r="WJC57" s="50"/>
      <c r="WJD57" s="50"/>
      <c r="WJE57" s="50"/>
      <c r="WJF57" s="50"/>
      <c r="WJG57" s="50"/>
      <c r="WJH57" s="50"/>
      <c r="WJI57" s="50"/>
      <c r="WJJ57" s="50"/>
      <c r="WJK57" s="50"/>
      <c r="WJL57" s="50"/>
      <c r="WJM57" s="50"/>
      <c r="WJN57" s="50"/>
      <c r="WJO57" s="50"/>
      <c r="WJP57" s="50"/>
      <c r="WJQ57" s="50"/>
      <c r="WJR57" s="50"/>
      <c r="WJS57" s="50"/>
      <c r="WJT57" s="50"/>
      <c r="WJU57" s="50"/>
      <c r="WJV57" s="50"/>
      <c r="WJW57" s="50"/>
      <c r="WJX57" s="50"/>
      <c r="WJY57" s="50"/>
      <c r="WJZ57" s="50"/>
      <c r="WKA57" s="50"/>
      <c r="WKB57" s="50"/>
      <c r="WKC57" s="50"/>
      <c r="WKD57" s="50"/>
      <c r="WKE57" s="50"/>
      <c r="WKF57" s="50"/>
      <c r="WKG57" s="50"/>
      <c r="WKH57" s="50"/>
      <c r="WKI57" s="50"/>
      <c r="WKJ57" s="50"/>
      <c r="WKK57" s="50"/>
      <c r="WKL57" s="50"/>
      <c r="WKM57" s="50"/>
      <c r="WKN57" s="50"/>
      <c r="WKO57" s="50"/>
      <c r="WKP57" s="50"/>
      <c r="WKQ57" s="50"/>
      <c r="WKR57" s="50"/>
      <c r="WKS57" s="50"/>
      <c r="WKT57" s="50"/>
      <c r="WKU57" s="50"/>
      <c r="WKV57" s="50"/>
      <c r="WKW57" s="50"/>
      <c r="WKX57" s="50"/>
      <c r="WKY57" s="50"/>
      <c r="WKZ57" s="50"/>
      <c r="WLA57" s="50"/>
      <c r="WLB57" s="50"/>
      <c r="WLC57" s="50"/>
      <c r="WLD57" s="50"/>
      <c r="WLE57" s="50"/>
      <c r="WLF57" s="50"/>
      <c r="WLG57" s="50"/>
      <c r="WLH57" s="50"/>
      <c r="WLI57" s="50"/>
      <c r="WLJ57" s="50"/>
      <c r="WLK57" s="50"/>
      <c r="WLL57" s="50"/>
      <c r="WLM57" s="50"/>
      <c r="WLN57" s="50"/>
      <c r="WLO57" s="50"/>
      <c r="WLP57" s="50"/>
      <c r="WLQ57" s="50"/>
      <c r="WLR57" s="50"/>
      <c r="WLS57" s="50"/>
      <c r="WLT57" s="50"/>
      <c r="WLU57" s="50"/>
      <c r="WLV57" s="50"/>
      <c r="WLW57" s="50"/>
      <c r="WLX57" s="50"/>
      <c r="WLY57" s="50"/>
      <c r="WLZ57" s="50"/>
      <c r="WMA57" s="50"/>
      <c r="WMB57" s="50"/>
      <c r="WMC57" s="50"/>
      <c r="WMD57" s="50"/>
      <c r="WME57" s="50"/>
      <c r="WMF57" s="50"/>
      <c r="WMG57" s="50"/>
      <c r="WMH57" s="50"/>
      <c r="WMI57" s="50"/>
      <c r="WMJ57" s="50"/>
      <c r="WMK57" s="50"/>
      <c r="WML57" s="50"/>
      <c r="WMM57" s="50"/>
      <c r="WMN57" s="50"/>
      <c r="WMO57" s="50"/>
      <c r="WMP57" s="50"/>
      <c r="WMQ57" s="50"/>
      <c r="WMR57" s="50"/>
      <c r="WMS57" s="50"/>
      <c r="WMT57" s="50"/>
      <c r="WMU57" s="50"/>
      <c r="WMV57" s="50"/>
      <c r="WMW57" s="50"/>
      <c r="WMX57" s="50"/>
      <c r="WMY57" s="50"/>
      <c r="WMZ57" s="50"/>
      <c r="WNA57" s="50"/>
      <c r="WNB57" s="50"/>
      <c r="WNC57" s="50"/>
      <c r="WND57" s="50"/>
      <c r="WNE57" s="50"/>
      <c r="WNF57" s="50"/>
      <c r="WNG57" s="50"/>
      <c r="WNH57" s="50"/>
      <c r="WNI57" s="50"/>
      <c r="WNJ57" s="50"/>
      <c r="WNK57" s="50"/>
      <c r="WNL57" s="50"/>
      <c r="WNM57" s="50"/>
      <c r="WNN57" s="50"/>
      <c r="WNO57" s="50"/>
      <c r="WNP57" s="50"/>
      <c r="WNQ57" s="50"/>
      <c r="WNR57" s="50"/>
      <c r="WNS57" s="50"/>
      <c r="WNT57" s="50"/>
      <c r="WNU57" s="50"/>
      <c r="WNV57" s="50"/>
      <c r="WNW57" s="50"/>
      <c r="WNX57" s="50"/>
      <c r="WNY57" s="50"/>
      <c r="WNZ57" s="50"/>
      <c r="WOA57" s="50"/>
      <c r="WOB57" s="50"/>
      <c r="WOC57" s="50"/>
      <c r="WOD57" s="50"/>
      <c r="WOE57" s="50"/>
      <c r="WOF57" s="50"/>
      <c r="WOG57" s="50"/>
      <c r="WOH57" s="50"/>
      <c r="WOI57" s="50"/>
      <c r="WOJ57" s="50"/>
      <c r="WOK57" s="50"/>
      <c r="WOL57" s="50"/>
      <c r="WOM57" s="50"/>
      <c r="WON57" s="50"/>
      <c r="WOO57" s="50"/>
      <c r="WOP57" s="50"/>
      <c r="WOQ57" s="50"/>
      <c r="WOR57" s="50"/>
      <c r="WOS57" s="50"/>
      <c r="WOT57" s="50"/>
      <c r="WOU57" s="50"/>
      <c r="WOV57" s="50"/>
      <c r="WOW57" s="50"/>
      <c r="WOX57" s="50"/>
      <c r="WOY57" s="50"/>
      <c r="WOZ57" s="50"/>
      <c r="WPA57" s="50"/>
      <c r="WPB57" s="50"/>
      <c r="WPC57" s="50"/>
      <c r="WPD57" s="50"/>
      <c r="WPE57" s="50"/>
      <c r="WPF57" s="50"/>
      <c r="WPG57" s="50"/>
      <c r="WPH57" s="50"/>
      <c r="WPI57" s="50"/>
      <c r="WPJ57" s="50"/>
      <c r="WPK57" s="50"/>
      <c r="WPL57" s="50"/>
      <c r="WPM57" s="50"/>
      <c r="WPN57" s="50"/>
      <c r="WPO57" s="50"/>
      <c r="WPP57" s="50"/>
      <c r="WPQ57" s="50"/>
      <c r="WPR57" s="50"/>
      <c r="WPS57" s="50"/>
      <c r="WPT57" s="50"/>
      <c r="WPU57" s="50"/>
      <c r="WPV57" s="50"/>
      <c r="WPW57" s="50"/>
      <c r="WPX57" s="50"/>
      <c r="WPY57" s="50"/>
      <c r="WPZ57" s="50"/>
      <c r="WQA57" s="50"/>
      <c r="WQB57" s="50"/>
      <c r="WQC57" s="50"/>
      <c r="WQD57" s="50"/>
      <c r="WQE57" s="50"/>
      <c r="WQF57" s="50"/>
      <c r="WQG57" s="50"/>
      <c r="WQH57" s="50"/>
      <c r="WQI57" s="50"/>
      <c r="WQJ57" s="50"/>
      <c r="WQK57" s="50"/>
      <c r="WQL57" s="50"/>
      <c r="WQM57" s="50"/>
      <c r="WQN57" s="50"/>
      <c r="WQO57" s="50"/>
      <c r="WQP57" s="50"/>
      <c r="WQQ57" s="50"/>
      <c r="WQR57" s="50"/>
      <c r="WQS57" s="50"/>
      <c r="WQT57" s="50"/>
      <c r="WQU57" s="50"/>
      <c r="WQV57" s="50"/>
      <c r="WQW57" s="50"/>
      <c r="WQX57" s="50"/>
      <c r="WQY57" s="50"/>
      <c r="WQZ57" s="50"/>
      <c r="WRA57" s="50"/>
      <c r="WRB57" s="50"/>
      <c r="WRC57" s="50"/>
      <c r="WRD57" s="50"/>
      <c r="WRE57" s="50"/>
      <c r="WRF57" s="50"/>
      <c r="WRG57" s="50"/>
      <c r="WRH57" s="50"/>
      <c r="WRI57" s="50"/>
      <c r="WRJ57" s="50"/>
      <c r="WRK57" s="50"/>
      <c r="WRL57" s="50"/>
      <c r="WRM57" s="50"/>
      <c r="WRN57" s="50"/>
      <c r="WRO57" s="50"/>
      <c r="WRP57" s="50"/>
      <c r="WRQ57" s="50"/>
      <c r="WRR57" s="50"/>
      <c r="WRS57" s="50"/>
      <c r="WRT57" s="50"/>
      <c r="WRU57" s="50"/>
      <c r="WRV57" s="50"/>
      <c r="WRW57" s="50"/>
      <c r="WRX57" s="50"/>
      <c r="WRY57" s="50"/>
      <c r="WRZ57" s="50"/>
      <c r="WSA57" s="50"/>
      <c r="WSB57" s="50"/>
      <c r="WSC57" s="50"/>
      <c r="WSD57" s="50"/>
      <c r="WSE57" s="50"/>
      <c r="WSF57" s="50"/>
      <c r="WSG57" s="50"/>
      <c r="WSH57" s="50"/>
      <c r="WSI57" s="50"/>
      <c r="WSJ57" s="50"/>
      <c r="WSK57" s="50"/>
      <c r="WSL57" s="50"/>
      <c r="WSM57" s="50"/>
      <c r="WSN57" s="50"/>
      <c r="WSO57" s="50"/>
      <c r="WSP57" s="50"/>
      <c r="WSQ57" s="50"/>
      <c r="WSR57" s="50"/>
      <c r="WSS57" s="50"/>
      <c r="WST57" s="50"/>
      <c r="WSU57" s="50"/>
      <c r="WSV57" s="50"/>
      <c r="WSW57" s="50"/>
      <c r="WSX57" s="50"/>
      <c r="WSY57" s="50"/>
      <c r="WSZ57" s="50"/>
      <c r="WTA57" s="50"/>
      <c r="WTB57" s="50"/>
      <c r="WTC57" s="50"/>
      <c r="WTD57" s="50"/>
      <c r="WTE57" s="50"/>
      <c r="WTF57" s="50"/>
      <c r="WTG57" s="50"/>
      <c r="WTH57" s="50"/>
      <c r="WTI57" s="50"/>
      <c r="WTJ57" s="50"/>
      <c r="WTK57" s="50"/>
      <c r="WTL57" s="50"/>
      <c r="WTM57" s="50"/>
      <c r="WTN57" s="50"/>
      <c r="WTO57" s="50"/>
      <c r="WTP57" s="50"/>
      <c r="WTQ57" s="50"/>
      <c r="WTR57" s="50"/>
      <c r="WTS57" s="50"/>
      <c r="WTT57" s="50"/>
      <c r="WTU57" s="50"/>
      <c r="WTV57" s="50"/>
      <c r="WTW57" s="50"/>
      <c r="WTX57" s="50"/>
      <c r="WTY57" s="50"/>
      <c r="WTZ57" s="50"/>
      <c r="WUA57" s="50"/>
      <c r="WUB57" s="50"/>
      <c r="WUC57" s="50"/>
      <c r="WUD57" s="50"/>
      <c r="WUE57" s="50"/>
      <c r="WUF57" s="50"/>
      <c r="WUG57" s="50"/>
      <c r="WUH57" s="50"/>
      <c r="WUI57" s="50"/>
      <c r="WUJ57" s="50"/>
      <c r="WUK57" s="50"/>
      <c r="WUL57" s="50"/>
      <c r="WUM57" s="50"/>
      <c r="WUN57" s="50"/>
      <c r="WUO57" s="50"/>
      <c r="WUP57" s="50"/>
      <c r="WUQ57" s="50"/>
      <c r="WUR57" s="50"/>
      <c r="WUS57" s="50"/>
      <c r="WUT57" s="50"/>
      <c r="WUU57" s="50"/>
      <c r="WUV57" s="50"/>
      <c r="WUW57" s="50"/>
      <c r="WUX57" s="50"/>
      <c r="WUY57" s="50"/>
      <c r="WUZ57" s="50"/>
      <c r="WVA57" s="50"/>
      <c r="WVB57" s="50"/>
      <c r="WVC57" s="50"/>
      <c r="WVD57" s="50"/>
      <c r="WVE57" s="50"/>
      <c r="WVF57" s="50"/>
      <c r="WVG57" s="50"/>
      <c r="WVH57" s="50"/>
      <c r="WVI57" s="50"/>
      <c r="WVJ57" s="50"/>
      <c r="WVK57" s="50"/>
      <c r="WVL57" s="50"/>
      <c r="WVM57" s="50"/>
      <c r="WVN57" s="50"/>
      <c r="WVO57" s="50"/>
      <c r="WVP57" s="50"/>
      <c r="WVQ57" s="50"/>
      <c r="WVR57" s="50"/>
      <c r="WVS57" s="50"/>
      <c r="WVT57" s="50"/>
      <c r="WVU57" s="50"/>
      <c r="WVV57" s="50"/>
      <c r="WVW57" s="50"/>
      <c r="WVX57" s="50"/>
      <c r="WVY57" s="50"/>
      <c r="WVZ57" s="50"/>
      <c r="WWA57" s="50"/>
      <c r="WWB57" s="50"/>
      <c r="WWC57" s="50"/>
      <c r="WWD57" s="50"/>
      <c r="WWE57" s="50"/>
      <c r="WWF57" s="50"/>
      <c r="WWG57" s="50"/>
      <c r="WWH57" s="50"/>
      <c r="WWI57" s="50"/>
      <c r="WWJ57" s="50"/>
      <c r="WWK57" s="50"/>
      <c r="WWL57" s="50"/>
      <c r="WWM57" s="50"/>
      <c r="WWN57" s="50"/>
      <c r="WWO57" s="50"/>
      <c r="WWP57" s="50"/>
      <c r="WWQ57" s="50"/>
      <c r="WWR57" s="50"/>
      <c r="WWS57" s="50"/>
      <c r="WWT57" s="50"/>
      <c r="WWU57" s="50"/>
      <c r="WWV57" s="50"/>
      <c r="WWW57" s="50"/>
      <c r="WWX57" s="50"/>
      <c r="WWY57" s="50"/>
      <c r="WWZ57" s="50"/>
      <c r="WXA57" s="50"/>
      <c r="WXB57" s="50"/>
      <c r="WXC57" s="50"/>
      <c r="WXD57" s="50"/>
      <c r="WXE57" s="50"/>
      <c r="WXF57" s="50"/>
      <c r="WXG57" s="50"/>
      <c r="WXH57" s="50"/>
      <c r="WXI57" s="50"/>
      <c r="WXJ57" s="50"/>
      <c r="WXK57" s="50"/>
      <c r="WXL57" s="50"/>
      <c r="WXM57" s="50"/>
      <c r="WXN57" s="50"/>
      <c r="WXO57" s="50"/>
      <c r="WXP57" s="50"/>
      <c r="WXQ57" s="50"/>
      <c r="WXR57" s="50"/>
      <c r="WXS57" s="50"/>
      <c r="WXT57" s="50"/>
      <c r="WXU57" s="50"/>
      <c r="WXV57" s="50"/>
      <c r="WXW57" s="50"/>
      <c r="WXX57" s="50"/>
      <c r="WXY57" s="50"/>
      <c r="WXZ57" s="50"/>
      <c r="WYA57" s="50"/>
      <c r="WYB57" s="50"/>
      <c r="WYC57" s="50"/>
      <c r="WYD57" s="50"/>
      <c r="WYE57" s="50"/>
      <c r="WYF57" s="50"/>
      <c r="WYG57" s="50"/>
      <c r="WYH57" s="50"/>
      <c r="WYI57" s="50"/>
      <c r="WYJ57" s="50"/>
      <c r="WYK57" s="50"/>
      <c r="WYL57" s="50"/>
      <c r="WYM57" s="50"/>
      <c r="WYN57" s="50"/>
      <c r="WYO57" s="50"/>
      <c r="WYP57" s="50"/>
      <c r="WYQ57" s="50"/>
      <c r="WYR57" s="50"/>
      <c r="WYS57" s="50"/>
      <c r="WYT57" s="50"/>
      <c r="WYU57" s="50"/>
      <c r="WYV57" s="50"/>
      <c r="WYW57" s="50"/>
      <c r="WYX57" s="50"/>
      <c r="WYY57" s="50"/>
      <c r="WYZ57" s="50"/>
      <c r="WZA57" s="50"/>
      <c r="WZB57" s="50"/>
      <c r="WZC57" s="50"/>
      <c r="WZD57" s="50"/>
      <c r="WZE57" s="50"/>
      <c r="WZF57" s="50"/>
      <c r="WZG57" s="50"/>
      <c r="WZH57" s="50"/>
      <c r="WZI57" s="50"/>
      <c r="WZJ57" s="50"/>
      <c r="WZK57" s="50"/>
      <c r="WZL57" s="50"/>
      <c r="WZM57" s="50"/>
      <c r="WZN57" s="50"/>
      <c r="WZO57" s="50"/>
      <c r="WZP57" s="50"/>
      <c r="WZQ57" s="50"/>
      <c r="WZR57" s="50"/>
      <c r="WZS57" s="50"/>
      <c r="WZT57" s="50"/>
      <c r="WZU57" s="50"/>
      <c r="WZV57" s="50"/>
      <c r="WZW57" s="50"/>
      <c r="WZX57" s="50"/>
      <c r="WZY57" s="50"/>
      <c r="WZZ57" s="50"/>
      <c r="XAA57" s="50"/>
      <c r="XAB57" s="50"/>
      <c r="XAC57" s="50"/>
      <c r="XAD57" s="50"/>
      <c r="XAE57" s="50"/>
      <c r="XAF57" s="50"/>
      <c r="XAG57" s="50"/>
      <c r="XAH57" s="50"/>
      <c r="XAI57" s="50"/>
      <c r="XAJ57" s="50"/>
      <c r="XAK57" s="50"/>
      <c r="XAL57" s="50"/>
      <c r="XAM57" s="50"/>
      <c r="XAN57" s="50"/>
      <c r="XAO57" s="50"/>
      <c r="XAP57" s="50"/>
      <c r="XAQ57" s="50"/>
      <c r="XAR57" s="50"/>
      <c r="XAS57" s="50"/>
      <c r="XAT57" s="50"/>
      <c r="XAU57" s="50"/>
      <c r="XAV57" s="50"/>
      <c r="XAW57" s="50"/>
      <c r="XAX57" s="50"/>
      <c r="XAY57" s="50"/>
      <c r="XAZ57" s="50"/>
      <c r="XBA57" s="50"/>
      <c r="XBB57" s="50"/>
      <c r="XBC57" s="50"/>
      <c r="XBD57" s="50"/>
      <c r="XBE57" s="50"/>
      <c r="XBF57" s="50"/>
      <c r="XBG57" s="50"/>
      <c r="XBH57" s="50"/>
      <c r="XBI57" s="50"/>
      <c r="XBJ57" s="50"/>
      <c r="XBK57" s="50"/>
      <c r="XBL57" s="50"/>
      <c r="XBM57" s="50"/>
      <c r="XBN57" s="50"/>
      <c r="XBO57" s="50"/>
      <c r="XBP57" s="50"/>
      <c r="XBQ57" s="50"/>
      <c r="XBR57" s="50"/>
      <c r="XBS57" s="50"/>
      <c r="XBT57" s="50"/>
      <c r="XBU57" s="50"/>
      <c r="XBV57" s="50"/>
      <c r="XBW57" s="50"/>
      <c r="XBX57" s="50"/>
      <c r="XBY57" s="50"/>
      <c r="XBZ57" s="50"/>
      <c r="XCA57" s="50"/>
      <c r="XCB57" s="50"/>
      <c r="XCC57" s="50"/>
      <c r="XCD57" s="50"/>
      <c r="XCE57" s="50"/>
      <c r="XCF57" s="50"/>
      <c r="XCG57" s="50"/>
      <c r="XCH57" s="50"/>
      <c r="XCI57" s="50"/>
      <c r="XCJ57" s="50"/>
      <c r="XCK57" s="50"/>
      <c r="XCL57" s="50"/>
      <c r="XCM57" s="50"/>
      <c r="XCN57" s="50"/>
      <c r="XCO57" s="50"/>
      <c r="XCP57" s="50"/>
      <c r="XCQ57" s="50"/>
      <c r="XCR57" s="50"/>
      <c r="XCS57" s="50"/>
      <c r="XCT57" s="50"/>
      <c r="XCU57" s="50"/>
      <c r="XCV57" s="50"/>
      <c r="XCW57" s="50"/>
      <c r="XCX57" s="50"/>
      <c r="XCY57" s="50"/>
      <c r="XCZ57" s="50"/>
      <c r="XDA57" s="50"/>
      <c r="XDB57" s="50"/>
      <c r="XDC57" s="50"/>
      <c r="XDD57" s="50"/>
      <c r="XDE57" s="50"/>
      <c r="XDF57" s="50"/>
      <c r="XDG57" s="50"/>
      <c r="XDH57" s="50"/>
      <c r="XDI57" s="50"/>
      <c r="XDJ57" s="50"/>
      <c r="XDK57" s="50"/>
      <c r="XDL57" s="50"/>
      <c r="XDM57" s="50"/>
      <c r="XDN57" s="50"/>
      <c r="XDO57" s="50"/>
      <c r="XDP57" s="50"/>
      <c r="XDQ57" s="50"/>
      <c r="XDR57" s="50"/>
      <c r="XDS57" s="50"/>
      <c r="XDT57" s="50"/>
      <c r="XDU57" s="50"/>
      <c r="XDV57" s="50"/>
      <c r="XDW57" s="50"/>
      <c r="XDX57" s="50"/>
      <c r="XDY57" s="50"/>
      <c r="XDZ57" s="50"/>
      <c r="XEA57" s="50"/>
      <c r="XEB57" s="50"/>
      <c r="XEC57" s="50"/>
      <c r="XED57" s="50"/>
      <c r="XEE57" s="50"/>
      <c r="XEF57" s="50"/>
      <c r="XEG57" s="50"/>
      <c r="XEH57" s="50"/>
      <c r="XEI57" s="50"/>
      <c r="XEJ57" s="50"/>
      <c r="XEK57" s="50"/>
      <c r="XEL57" s="50"/>
      <c r="XEM57" s="50"/>
      <c r="XEN57" s="50"/>
      <c r="XEO57" s="50"/>
      <c r="XEP57" s="50"/>
      <c r="XEQ57" s="50"/>
      <c r="XER57" s="50"/>
      <c r="XES57" s="50"/>
      <c r="XET57" s="50"/>
      <c r="XEU57" s="50"/>
      <c r="XEV57" s="50"/>
      <c r="XEW57" s="50"/>
      <c r="XEX57" s="50"/>
    </row>
    <row r="58" spans="1:16378" s="50" customFormat="1" ht="12" customHeight="1">
      <c r="A58" s="47" t="s">
        <v>84</v>
      </c>
      <c r="B58" s="47" t="str">
        <f>VLOOKUP(A58,'[39]Sales Summary Regulated'!$B:$C,2,FALSE)</f>
        <v>1.5YD CONT 1xWEEKLY SVC</v>
      </c>
      <c r="C58" s="48">
        <f>IFERROR(IFERROR(VLOOKUP(A58,'[39]All Other Rates'!$F$2:$H$646,3,FALSE),VLOOKUP(A58,#REF!,3,FALSE)),IF('Regulated Price Out'!Q58=0,0,"missing price"))</f>
        <v>140.22</v>
      </c>
      <c r="D58" s="49"/>
      <c r="E58" s="45">
        <f>IFERROR(VLOOKUP($A58,'[39]Sales Summary Regulated'!$B:$O,3,0),0)</f>
        <v>10269.650000000001</v>
      </c>
      <c r="F58" s="45">
        <f>IFERROR(VLOOKUP($A58,'[39]Sales Summary Regulated'!$B:$O,4,0),0)</f>
        <v>10170.450000000001</v>
      </c>
      <c r="G58" s="45">
        <f>IFERROR(VLOOKUP($A58,'[39]Sales Summary Regulated'!$B:$O,5,0),0)</f>
        <v>10455.380000000001</v>
      </c>
      <c r="H58" s="45">
        <f>IFERROR(VLOOKUP($A58,'[39]Sales Summary Regulated'!$B:$O,6,0),0)</f>
        <v>10635.890000000001</v>
      </c>
      <c r="I58" s="45">
        <f>IFERROR(VLOOKUP($A58,'[39]Sales Summary Regulated'!$B:$O,7,0),0)</f>
        <v>11236.33</v>
      </c>
      <c r="J58" s="45">
        <f>IFERROR(VLOOKUP($A58,'[39]Sales Summary Regulated'!$B:$O,8,0),0)</f>
        <v>10463.550000000001</v>
      </c>
      <c r="K58" s="45">
        <f>IFERROR(VLOOKUP($A58,'[39]Sales Summary Regulated'!$B:$O,9,0),0)</f>
        <v>11668.19</v>
      </c>
      <c r="L58" s="45">
        <f>IFERROR(VLOOKUP($A58,'[39]Sales Summary Regulated'!$B:$O,10,0),0)</f>
        <v>11006.54</v>
      </c>
      <c r="M58" s="45">
        <f>IFERROR(VLOOKUP($A58,'[39]Sales Summary Regulated'!$B:$O,11,0),0)</f>
        <v>11797.93</v>
      </c>
      <c r="N58" s="45">
        <f>IFERROR(VLOOKUP($A58,'[39]Sales Summary Regulated'!$B:$O,12,0),0)</f>
        <v>10951.390000000001</v>
      </c>
      <c r="O58" s="45">
        <f>IFERROR(VLOOKUP($A58,'[39]Sales Summary Regulated'!$B:$O,13,0),0)</f>
        <v>10193.570000000002</v>
      </c>
      <c r="P58" s="45">
        <f>IFERROR(VLOOKUP($A58,'[39]Sales Summary Regulated'!$B:$O,14,0),0)</f>
        <v>10007.11</v>
      </c>
      <c r="Q58" s="69">
        <f>SUM(E58:P58)-Q59</f>
        <v>122543.45000000001</v>
      </c>
      <c r="R58" s="70"/>
      <c r="S58" s="71">
        <f t="shared" si="15"/>
        <v>73.239552132363443</v>
      </c>
      <c r="T58" s="71">
        <f t="shared" si="15"/>
        <v>72.532092426187432</v>
      </c>
      <c r="U58" s="71">
        <f t="shared" si="15"/>
        <v>74.56411353587221</v>
      </c>
      <c r="V58" s="71">
        <f t="shared" si="15"/>
        <v>75.851447725003581</v>
      </c>
      <c r="W58" s="71">
        <f t="shared" si="15"/>
        <v>80.133575809442306</v>
      </c>
      <c r="X58" s="71">
        <f t="shared" si="15"/>
        <v>74.622379118528031</v>
      </c>
      <c r="Y58" s="71">
        <f t="shared" si="15"/>
        <v>83.213450292397667</v>
      </c>
      <c r="Z58" s="71">
        <f t="shared" si="15"/>
        <v>78.494793895307382</v>
      </c>
      <c r="AA58" s="71">
        <f t="shared" si="15"/>
        <v>84.138710597632297</v>
      </c>
      <c r="AB58" s="71">
        <f t="shared" si="15"/>
        <v>78.101483383254902</v>
      </c>
      <c r="AC58" s="71">
        <f t="shared" si="15"/>
        <v>72.696976180288132</v>
      </c>
      <c r="AD58" s="71">
        <f t="shared" si="15"/>
        <v>71.367208672086733</v>
      </c>
      <c r="AE58" s="69">
        <f>Q58/C58/12</f>
        <v>72.828085627347505</v>
      </c>
      <c r="AG58" s="367">
        <f>AE58*12-AG59</f>
        <v>656.93702752817012</v>
      </c>
      <c r="AH58" s="42">
        <f t="shared" si="20"/>
        <v>4.9959398606121672</v>
      </c>
      <c r="AI58" s="43">
        <f t="shared" si="16"/>
        <v>145.21593986061217</v>
      </c>
      <c r="AJ58" s="43">
        <f t="shared" si="17"/>
        <v>126909.5868314929</v>
      </c>
      <c r="AK58" s="43">
        <f t="shared" si="18"/>
        <v>4366.1368314928841</v>
      </c>
      <c r="AM58" s="72"/>
      <c r="AO58" s="50">
        <v>1.5</v>
      </c>
      <c r="AP58" s="50">
        <v>1</v>
      </c>
      <c r="AQ58" s="45">
        <f t="shared" si="19"/>
        <v>72.828085627347505</v>
      </c>
    </row>
    <row r="59" spans="1:16378" s="50" customFormat="1" ht="12" customHeight="1">
      <c r="A59" s="73" t="str">
        <f>A55</f>
        <v xml:space="preserve">State Park </v>
      </c>
      <c r="B59" s="73" t="str">
        <f>B58</f>
        <v>1.5YD CONT 1xWEEKLY SVC</v>
      </c>
      <c r="C59" s="74">
        <f>'[37]Rate Sheet'!B261</f>
        <v>29.09</v>
      </c>
      <c r="D59" s="49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69">
        <f>SUM('[40]DP Pivot'!$C$3+'[40]DP2 Pivot'!$C$3)</f>
        <v>6312.5299999999979</v>
      </c>
      <c r="R59" s="70">
        <f>Q59/(C59*4.33)</f>
        <v>50.115473441108527</v>
      </c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69">
        <v>2</v>
      </c>
      <c r="AF59" s="77">
        <f>Q59/C59</f>
        <v>216.99999999999994</v>
      </c>
      <c r="AG59" s="366">
        <f>AF59</f>
        <v>216.99999999999994</v>
      </c>
      <c r="AH59" s="78">
        <f t="shared" si="20"/>
        <v>1.0364562155556123</v>
      </c>
      <c r="AI59" s="78">
        <f t="shared" si="16"/>
        <v>30.126456215555613</v>
      </c>
      <c r="AJ59" s="78">
        <f>+AF59*AI59</f>
        <v>6537.4409987755662</v>
      </c>
      <c r="AK59" s="78">
        <f t="shared" si="18"/>
        <v>224.91099877556826</v>
      </c>
      <c r="AM59" s="72"/>
      <c r="AQ59" s="45"/>
    </row>
    <row r="60" spans="1:16378" s="50" customFormat="1" ht="11.25" customHeight="1">
      <c r="A60" s="47" t="s">
        <v>85</v>
      </c>
      <c r="B60" s="47" t="str">
        <f>VLOOKUP(A60,'[39]Sales Summary Regulated'!$B:$C,2,FALSE)</f>
        <v>1.5YD CONT 2xWEEKLY SVC</v>
      </c>
      <c r="C60" s="48">
        <f>IFERROR(IFERROR(VLOOKUP(A60,'[39]All Other Rates'!$F$2:$H$646,3,FALSE),VLOOKUP(A60,#REF!,3,FALSE)),IF('Regulated Price Out'!Q60=0,0,"missing price"))</f>
        <v>266.18</v>
      </c>
      <c r="D60" s="49"/>
      <c r="E60" s="45">
        <f>IFERROR(VLOOKUP($A60,'[39]Sales Summary Regulated'!$B:$O,3,0),0)</f>
        <v>5057.42</v>
      </c>
      <c r="F60" s="45">
        <f>IFERROR(VLOOKUP($A60,'[39]Sales Summary Regulated'!$B:$O,4,0),0)</f>
        <v>5190.51</v>
      </c>
      <c r="G60" s="45">
        <f>IFERROR(VLOOKUP($A60,'[39]Sales Summary Regulated'!$B:$O,5,0),0)</f>
        <v>5190.51</v>
      </c>
      <c r="H60" s="45">
        <f>IFERROR(VLOOKUP($A60,'[39]Sales Summary Regulated'!$B:$O,6,0),0)</f>
        <v>5057.42</v>
      </c>
      <c r="I60" s="45">
        <f>IFERROR(VLOOKUP($A60,'[39]Sales Summary Regulated'!$B:$O,7,0),0)</f>
        <v>5057.42</v>
      </c>
      <c r="J60" s="45">
        <f>IFERROR(VLOOKUP($A60,'[39]Sales Summary Regulated'!$B:$O,8,0),0)</f>
        <v>5834.49</v>
      </c>
      <c r="K60" s="45">
        <f>IFERROR(VLOOKUP($A60,'[39]Sales Summary Regulated'!$B:$O,9,0),0)</f>
        <v>4525.0599999999995</v>
      </c>
      <c r="L60" s="45">
        <f>IFERROR(VLOOKUP($A60,'[39]Sales Summary Regulated'!$B:$O,10,0),0)</f>
        <v>4986.13</v>
      </c>
      <c r="M60" s="45">
        <f>IFERROR(VLOOKUP($A60,'[39]Sales Summary Regulated'!$B:$O,11,0),0)</f>
        <v>4791.24</v>
      </c>
      <c r="N60" s="45">
        <f>IFERROR(VLOOKUP($A60,'[39]Sales Summary Regulated'!$B:$O,12,0),0)</f>
        <v>4258.88</v>
      </c>
      <c r="O60" s="45">
        <f>IFERROR(VLOOKUP($A60,'[39]Sales Summary Regulated'!$B:$O,13,0),0)</f>
        <v>4491.79</v>
      </c>
      <c r="P60" s="45">
        <f>IFERROR(VLOOKUP($A60,'[39]Sales Summary Regulated'!$B:$O,14,0),0)</f>
        <v>4525.0599999999995</v>
      </c>
      <c r="Q60" s="69">
        <f>SUM(E60:P60)-Q61</f>
        <v>57395.069999999985</v>
      </c>
      <c r="R60" s="70"/>
      <c r="S60" s="71">
        <f t="shared" si="15"/>
        <v>19</v>
      </c>
      <c r="T60" s="71">
        <f t="shared" si="15"/>
        <v>19.5</v>
      </c>
      <c r="U60" s="71">
        <f t="shared" si="15"/>
        <v>19.5</v>
      </c>
      <c r="V60" s="71">
        <f t="shared" si="15"/>
        <v>19</v>
      </c>
      <c r="W60" s="71">
        <f t="shared" si="15"/>
        <v>19</v>
      </c>
      <c r="X60" s="71">
        <f t="shared" si="15"/>
        <v>21.919340296040271</v>
      </c>
      <c r="Y60" s="71">
        <f t="shared" si="15"/>
        <v>16.999999999999996</v>
      </c>
      <c r="Z60" s="71">
        <f t="shared" si="15"/>
        <v>18.732173717033586</v>
      </c>
      <c r="AA60" s="71">
        <f t="shared" si="15"/>
        <v>18</v>
      </c>
      <c r="AB60" s="71">
        <f t="shared" si="15"/>
        <v>16</v>
      </c>
      <c r="AC60" s="71">
        <f t="shared" si="15"/>
        <v>16.875009392140655</v>
      </c>
      <c r="AD60" s="71">
        <f t="shared" si="15"/>
        <v>16.999999999999996</v>
      </c>
      <c r="AE60" s="69">
        <f>Q60/C60/12</f>
        <v>17.96875234803516</v>
      </c>
      <c r="AG60" s="367">
        <f>AE60*12-AG61</f>
        <v>161.62502817642195</v>
      </c>
      <c r="AH60" s="42">
        <f t="shared" si="20"/>
        <v>9.4838059627567173</v>
      </c>
      <c r="AI60" s="43">
        <f t="shared" si="16"/>
        <v>275.66380596275673</v>
      </c>
      <c r="AJ60" s="43">
        <f t="shared" si="17"/>
        <v>59440.015927939123</v>
      </c>
      <c r="AK60" s="43">
        <f t="shared" si="18"/>
        <v>2044.9459279391376</v>
      </c>
      <c r="AM60" s="72"/>
      <c r="AO60" s="50">
        <v>1.5</v>
      </c>
      <c r="AP60" s="50">
        <v>1</v>
      </c>
      <c r="AQ60" s="45">
        <f t="shared" si="19"/>
        <v>17.96875234803516</v>
      </c>
    </row>
    <row r="61" spans="1:16378" s="50" customFormat="1" ht="11.25" customHeight="1">
      <c r="A61" s="73" t="str">
        <f>A59</f>
        <v xml:space="preserve">State Park </v>
      </c>
      <c r="B61" s="73" t="str">
        <f>B60</f>
        <v>1.5YD CONT 2xWEEKLY SVC</v>
      </c>
      <c r="C61" s="74">
        <f>C59</f>
        <v>29.09</v>
      </c>
      <c r="D61" s="49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69">
        <f>SUM('[40]DP Pivot'!$C$4,'[40]DP2 Pivot'!$C$4)</f>
        <v>1570.8599999999997</v>
      </c>
      <c r="R61" s="70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69">
        <v>2</v>
      </c>
      <c r="AF61" s="77">
        <f>Q61/C61</f>
        <v>53.999999999999986</v>
      </c>
      <c r="AG61" s="366">
        <f>AF61</f>
        <v>53.999999999999986</v>
      </c>
      <c r="AH61" s="78">
        <f t="shared" si="20"/>
        <v>1.0364562155556123</v>
      </c>
      <c r="AI61" s="78">
        <f t="shared" si="16"/>
        <v>30.126456215555613</v>
      </c>
      <c r="AJ61" s="78">
        <f>+AF61*AI61</f>
        <v>1626.8286356400026</v>
      </c>
      <c r="AK61" s="78">
        <f t="shared" si="18"/>
        <v>55.968635640002958</v>
      </c>
      <c r="AM61" s="72"/>
      <c r="AQ61" s="45"/>
    </row>
    <row r="62" spans="1:16378" s="50" customFormat="1" ht="12" customHeight="1">
      <c r="A62" s="47" t="s">
        <v>86</v>
      </c>
      <c r="B62" s="47" t="str">
        <f>VLOOKUP(A62,'[39]Sales Summary Regulated'!$B:$C,2,FALSE)</f>
        <v>1.5YD CONT 3xWEEKLY SVC</v>
      </c>
      <c r="C62" s="48">
        <f>IFERROR(IFERROR(VLOOKUP(A62,'[39]All Other Rates'!$F$2:$H$646,3,FALSE),VLOOKUP(A62,#REF!,3,FALSE)),IF('Regulated Price Out'!Q62=0,0,"missing price"))</f>
        <v>392.14</v>
      </c>
      <c r="D62" s="49"/>
      <c r="E62" s="45">
        <f>IFERROR(VLOOKUP($A62,'[39]Sales Summary Regulated'!$B:$O,3,0),0)</f>
        <v>392.14</v>
      </c>
      <c r="F62" s="45">
        <f>IFERROR(VLOOKUP($A62,'[39]Sales Summary Regulated'!$B:$O,4,0),0)</f>
        <v>392.14</v>
      </c>
      <c r="G62" s="45">
        <f>IFERROR(VLOOKUP($A62,'[39]Sales Summary Regulated'!$B:$O,5,0),0)</f>
        <v>392.14</v>
      </c>
      <c r="H62" s="45">
        <f>IFERROR(VLOOKUP($A62,'[39]Sales Summary Regulated'!$B:$O,6,0),0)</f>
        <v>392.14</v>
      </c>
      <c r="I62" s="45">
        <f>IFERROR(VLOOKUP($A62,'[39]Sales Summary Regulated'!$B:$O,7,0),0)</f>
        <v>392.14</v>
      </c>
      <c r="J62" s="45">
        <f>IFERROR(VLOOKUP($A62,'[39]Sales Summary Regulated'!$B:$O,8,0),0)</f>
        <v>392.14</v>
      </c>
      <c r="K62" s="45">
        <f>IFERROR(VLOOKUP($A62,'[39]Sales Summary Regulated'!$B:$O,9,0),0)</f>
        <v>392.14</v>
      </c>
      <c r="L62" s="45">
        <f>IFERROR(VLOOKUP($A62,'[39]Sales Summary Regulated'!$B:$O,10,0),0)</f>
        <v>392.14</v>
      </c>
      <c r="M62" s="45">
        <f>IFERROR(VLOOKUP($A62,'[39]Sales Summary Regulated'!$B:$O,11,0),0)</f>
        <v>392.14</v>
      </c>
      <c r="N62" s="45">
        <f>IFERROR(VLOOKUP($A62,'[39]Sales Summary Regulated'!$B:$O,12,0),0)</f>
        <v>1680.2599999999998</v>
      </c>
      <c r="O62" s="45">
        <f>IFERROR(VLOOKUP($A62,'[39]Sales Summary Regulated'!$B:$O,13,0),0)</f>
        <v>1176.42</v>
      </c>
      <c r="P62" s="45">
        <f>IFERROR(VLOOKUP($A62,'[39]Sales Summary Regulated'!$B:$O,14,0),0)</f>
        <v>1176.42</v>
      </c>
      <c r="Q62" s="70">
        <f t="shared" si="21"/>
        <v>7562.3599999999988</v>
      </c>
      <c r="R62" s="70"/>
      <c r="S62" s="71">
        <f t="shared" si="15"/>
        <v>1</v>
      </c>
      <c r="T62" s="71">
        <f t="shared" si="15"/>
        <v>1</v>
      </c>
      <c r="U62" s="71">
        <f t="shared" si="15"/>
        <v>1</v>
      </c>
      <c r="V62" s="71">
        <f t="shared" si="15"/>
        <v>1</v>
      </c>
      <c r="W62" s="71">
        <f t="shared" si="15"/>
        <v>1</v>
      </c>
      <c r="X62" s="71">
        <f t="shared" si="15"/>
        <v>1</v>
      </c>
      <c r="Y62" s="71">
        <f t="shared" si="15"/>
        <v>1</v>
      </c>
      <c r="Z62" s="71">
        <f t="shared" si="15"/>
        <v>1</v>
      </c>
      <c r="AA62" s="71">
        <f t="shared" si="15"/>
        <v>1</v>
      </c>
      <c r="AB62" s="71">
        <f t="shared" si="15"/>
        <v>4.2848472484316824</v>
      </c>
      <c r="AC62" s="71">
        <f t="shared" si="15"/>
        <v>3.0000000000000004</v>
      </c>
      <c r="AD62" s="71">
        <f t="shared" si="15"/>
        <v>3.0000000000000004</v>
      </c>
      <c r="AE62" s="70">
        <f t="shared" si="22"/>
        <v>1.6070706040359735</v>
      </c>
      <c r="AG62" s="367">
        <f>AE62*12</f>
        <v>19.284847248431682</v>
      </c>
      <c r="AH62" s="42">
        <f t="shared" si="20"/>
        <v>13.971672064901265</v>
      </c>
      <c r="AI62" s="43">
        <f t="shared" si="16"/>
        <v>406.11167206490126</v>
      </c>
      <c r="AJ62" s="43">
        <f t="shared" si="17"/>
        <v>7831.8015615767999</v>
      </c>
      <c r="AK62" s="43">
        <f t="shared" si="18"/>
        <v>269.44156157680118</v>
      </c>
      <c r="AM62" s="72"/>
      <c r="AO62" s="50">
        <v>1.5</v>
      </c>
      <c r="AP62" s="50">
        <v>1</v>
      </c>
      <c r="AQ62" s="45">
        <f t="shared" si="19"/>
        <v>1.6070706040359735</v>
      </c>
    </row>
    <row r="63" spans="1:16378" s="50" customFormat="1" ht="15" customHeight="1">
      <c r="A63" s="47" t="s">
        <v>87</v>
      </c>
      <c r="B63" s="47" t="str">
        <f>VLOOKUP(A63,'[39]Sales Summary Regulated'!$B:$C,2,FALSE)</f>
        <v>2YD CONT 1xWEEKLY SVC</v>
      </c>
      <c r="C63" s="48">
        <f>IFERROR(IFERROR(VLOOKUP(A63,'[39]All Other Rates'!$F$2:$H$646,3,FALSE),VLOOKUP(A63,#REF!,3,FALSE)),IF('Regulated Price Out'!Q63=0,0,"missing price"))</f>
        <v>182.91</v>
      </c>
      <c r="D63" s="49"/>
      <c r="E63" s="45">
        <f>IFERROR(VLOOKUP($A63,'[39]Sales Summary Regulated'!$B:$O,3,0),0)</f>
        <v>14366.430000000002</v>
      </c>
      <c r="F63" s="45">
        <f>IFERROR(VLOOKUP($A63,'[39]Sales Summary Regulated'!$B:$O,4,0),0)</f>
        <v>15448.72</v>
      </c>
      <c r="G63" s="45">
        <f>IFERROR(VLOOKUP($A63,'[39]Sales Summary Regulated'!$B:$O,5,0),0)</f>
        <v>16943.55</v>
      </c>
      <c r="H63" s="45">
        <f>IFERROR(VLOOKUP($A63,'[39]Sales Summary Regulated'!$B:$O,6,0),0)</f>
        <v>18446.600000000002</v>
      </c>
      <c r="I63" s="45">
        <f>IFERROR(VLOOKUP($A63,'[39]Sales Summary Regulated'!$B:$O,7,0),0)</f>
        <v>20582.439999999999</v>
      </c>
      <c r="J63" s="45">
        <f>IFERROR(VLOOKUP($A63,'[39]Sales Summary Regulated'!$B:$O,8,0),0)</f>
        <v>15135.8</v>
      </c>
      <c r="K63" s="45">
        <f>IFERROR(VLOOKUP($A63,'[39]Sales Summary Regulated'!$B:$O,9,0),0)</f>
        <v>22314.329999999998</v>
      </c>
      <c r="L63" s="45">
        <f>IFERROR(VLOOKUP($A63,'[39]Sales Summary Regulated'!$B:$O,10,0),0)</f>
        <v>14891.990000000002</v>
      </c>
      <c r="M63" s="45">
        <f>IFERROR(VLOOKUP($A63,'[39]Sales Summary Regulated'!$B:$O,11,0),0)</f>
        <v>19468.829999999998</v>
      </c>
      <c r="N63" s="45">
        <f>IFERROR(VLOOKUP($A63,'[39]Sales Summary Regulated'!$B:$O,12,0),0)</f>
        <v>18240.12</v>
      </c>
      <c r="O63" s="45">
        <f>IFERROR(VLOOKUP($A63,'[39]Sales Summary Regulated'!$B:$O,13,0),0)</f>
        <v>15799.86</v>
      </c>
      <c r="P63" s="45">
        <f>IFERROR(VLOOKUP($A63,'[39]Sales Summary Regulated'!$B:$O,14,0),0)</f>
        <v>14724.46</v>
      </c>
      <c r="Q63" s="69">
        <f>SUM(E63:P63)-Q64</f>
        <v>180656.77</v>
      </c>
      <c r="R63" s="70"/>
      <c r="S63" s="71">
        <f t="shared" si="15"/>
        <v>78.543710021321971</v>
      </c>
      <c r="T63" s="71">
        <f t="shared" si="15"/>
        <v>84.460773057787975</v>
      </c>
      <c r="U63" s="71">
        <f t="shared" si="15"/>
        <v>92.633262260127935</v>
      </c>
      <c r="V63" s="71">
        <f t="shared" si="15"/>
        <v>100.85069159696027</v>
      </c>
      <c r="W63" s="71">
        <f t="shared" si="15"/>
        <v>112.52769121425837</v>
      </c>
      <c r="X63" s="71">
        <f t="shared" si="15"/>
        <v>82.749986332075878</v>
      </c>
      <c r="Y63" s="71">
        <f t="shared" si="15"/>
        <v>121.99622765294406</v>
      </c>
      <c r="Z63" s="71">
        <f t="shared" si="15"/>
        <v>81.417035700617802</v>
      </c>
      <c r="AA63" s="71">
        <f t="shared" si="15"/>
        <v>106.43939642447104</v>
      </c>
      <c r="AB63" s="71">
        <f t="shared" si="15"/>
        <v>99.721830408397565</v>
      </c>
      <c r="AC63" s="71">
        <f t="shared" si="15"/>
        <v>86.38051500738068</v>
      </c>
      <c r="AD63" s="71">
        <f t="shared" si="15"/>
        <v>80.501120769777486</v>
      </c>
      <c r="AE63" s="69">
        <f>Q63/C63/12</f>
        <v>82.306767444827145</v>
      </c>
      <c r="AG63" s="367">
        <f>AE63*12-AG64</f>
        <v>313.68120933792613</v>
      </c>
      <c r="AH63" s="42">
        <f t="shared" si="20"/>
        <v>6.5169544993907547</v>
      </c>
      <c r="AI63" s="43">
        <f t="shared" si="16"/>
        <v>189.42695449939075</v>
      </c>
      <c r="AJ63" s="43">
        <f t="shared" si="17"/>
        <v>187093.4435011585</v>
      </c>
      <c r="AK63" s="43">
        <f t="shared" si="18"/>
        <v>6436.6735011585115</v>
      </c>
      <c r="AM63" s="72"/>
      <c r="AO63" s="50">
        <v>2</v>
      </c>
      <c r="AP63" s="50">
        <v>1</v>
      </c>
      <c r="AQ63" s="45">
        <f t="shared" si="19"/>
        <v>82.306767444827145</v>
      </c>
    </row>
    <row r="64" spans="1:16378" s="50" customFormat="1" ht="15" customHeight="1">
      <c r="A64" s="73" t="str">
        <f>A61</f>
        <v xml:space="preserve">State Park </v>
      </c>
      <c r="B64" s="73" t="str">
        <f>B63</f>
        <v>2YD CONT 1xWEEKLY SVC</v>
      </c>
      <c r="C64" s="74">
        <f>'[37]Rate Sheet'!B262</f>
        <v>38.14</v>
      </c>
      <c r="D64" s="49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69">
        <f>SUM('[40]DP Pivot'!$C$7)</f>
        <v>25706.359999999986</v>
      </c>
      <c r="R64" s="70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69">
        <v>2</v>
      </c>
      <c r="AF64" s="77">
        <f>Q64/C64</f>
        <v>673.99999999999966</v>
      </c>
      <c r="AG64" s="366">
        <f>AF64</f>
        <v>673.99999999999966</v>
      </c>
      <c r="AH64" s="78">
        <f t="shared" si="20"/>
        <v>1.3589013427738417</v>
      </c>
      <c r="AI64" s="78">
        <f t="shared" si="16"/>
        <v>39.498901342773841</v>
      </c>
      <c r="AJ64" s="78">
        <f>+AF64*AI64</f>
        <v>26622.259505029557</v>
      </c>
      <c r="AK64" s="78">
        <f t="shared" si="18"/>
        <v>915.89950502957072</v>
      </c>
      <c r="AM64" s="72"/>
      <c r="AQ64" s="45"/>
    </row>
    <row r="65" spans="1:16378" s="50" customFormat="1" ht="12" customHeight="1">
      <c r="A65" s="47" t="s">
        <v>88</v>
      </c>
      <c r="B65" s="47" t="str">
        <f>VLOOKUP(A65,'[39]Sales Summary Regulated'!$B:$C,2,FALSE)</f>
        <v>2YD CONT 2xWEEKLY SVC</v>
      </c>
      <c r="C65" s="48">
        <f>IFERROR(IFERROR(VLOOKUP(A65,'[39]All Other Rates'!$F$2:$H$646,3,FALSE),VLOOKUP(A65,#REF!,3,FALSE)),IF('Regulated Price Out'!Q65=0,0,"missing price"))</f>
        <v>348.05</v>
      </c>
      <c r="D65" s="49"/>
      <c r="E65" s="45">
        <f>IFERROR(VLOOKUP($A65,'[39]Sales Summary Regulated'!$B:$O,3,0),0)</f>
        <v>14705.11</v>
      </c>
      <c r="F65" s="45">
        <f>IFERROR(VLOOKUP($A65,'[39]Sales Summary Regulated'!$B:$O,4,0),0)</f>
        <v>13573.949999999999</v>
      </c>
      <c r="G65" s="45">
        <f>IFERROR(VLOOKUP($A65,'[39]Sales Summary Regulated'!$B:$O,5,0),0)</f>
        <v>13834.98</v>
      </c>
      <c r="H65" s="45">
        <f>IFERROR(VLOOKUP($A65,'[39]Sales Summary Regulated'!$B:$O,6,0),0)</f>
        <v>15096.68</v>
      </c>
      <c r="I65" s="45">
        <f>IFERROR(VLOOKUP($A65,'[39]Sales Summary Regulated'!$B:$O,7,0),0)</f>
        <v>15096.680000000002</v>
      </c>
      <c r="J65" s="45">
        <f>IFERROR(VLOOKUP($A65,'[39]Sales Summary Regulated'!$B:$O,8,0),0)</f>
        <v>21534.639999999999</v>
      </c>
      <c r="K65" s="45">
        <f>IFERROR(VLOOKUP($A65,'[39]Sales Summary Regulated'!$B:$O,9,0),0)</f>
        <v>16967.440000000002</v>
      </c>
      <c r="L65" s="45">
        <f>IFERROR(VLOOKUP($A65,'[39]Sales Summary Regulated'!$B:$O,10,0),0)</f>
        <v>20281.98</v>
      </c>
      <c r="M65" s="45">
        <f>IFERROR(VLOOKUP($A65,'[39]Sales Summary Regulated'!$B:$O,11,0),0)</f>
        <v>15836.27</v>
      </c>
      <c r="N65" s="45">
        <f>IFERROR(VLOOKUP($A65,'[39]Sales Summary Regulated'!$B:$O,12,0),0)</f>
        <v>15705.76</v>
      </c>
      <c r="O65" s="45">
        <f>IFERROR(VLOOKUP($A65,'[39]Sales Summary Regulated'!$B:$O,13,0),0)</f>
        <v>15662.25</v>
      </c>
      <c r="P65" s="45">
        <f>IFERROR(VLOOKUP($A65,'[39]Sales Summary Regulated'!$B:$O,14,0),0)</f>
        <v>15140.17</v>
      </c>
      <c r="Q65" s="69">
        <f>SUM(E65:P65)-Q66</f>
        <v>184625.57</v>
      </c>
      <c r="R65" s="80" t="s">
        <v>89</v>
      </c>
      <c r="S65" s="71">
        <f t="shared" si="15"/>
        <v>42.249992817123974</v>
      </c>
      <c r="T65" s="71">
        <f t="shared" si="15"/>
        <v>38.999999999999993</v>
      </c>
      <c r="U65" s="71">
        <f t="shared" si="15"/>
        <v>39.749978451371923</v>
      </c>
      <c r="V65" s="71">
        <f t="shared" si="15"/>
        <v>43.375032322942104</v>
      </c>
      <c r="W65" s="71">
        <f t="shared" si="15"/>
        <v>43.375032322942111</v>
      </c>
      <c r="X65" s="71">
        <f t="shared" si="15"/>
        <v>61.872259732797005</v>
      </c>
      <c r="Y65" s="71">
        <f t="shared" si="15"/>
        <v>48.750007182876026</v>
      </c>
      <c r="Z65" s="71">
        <f t="shared" si="15"/>
        <v>58.273179140928022</v>
      </c>
      <c r="AA65" s="71">
        <f t="shared" si="15"/>
        <v>45.499985634247956</v>
      </c>
      <c r="AB65" s="71">
        <f t="shared" si="15"/>
        <v>45.125010774314035</v>
      </c>
      <c r="AC65" s="71">
        <f t="shared" si="15"/>
        <v>45</v>
      </c>
      <c r="AD65" s="71">
        <f t="shared" si="15"/>
        <v>43.499985634247949</v>
      </c>
      <c r="AE65" s="69">
        <f>Q65/C65/12</f>
        <v>44.204752669635589</v>
      </c>
      <c r="AG65" s="367">
        <f>AE65*12-AG66</f>
        <v>299.45703203562709</v>
      </c>
      <c r="AH65" s="42">
        <f t="shared" si="20"/>
        <v>12.400776411967373</v>
      </c>
      <c r="AI65" s="43">
        <f t="shared" si="16"/>
        <v>360.45077641196741</v>
      </c>
      <c r="AJ65" s="43">
        <f t="shared" si="17"/>
        <v>191203.64905042964</v>
      </c>
      <c r="AK65" s="43">
        <f t="shared" si="18"/>
        <v>6578.079050429631</v>
      </c>
      <c r="AM65" s="72"/>
      <c r="AO65" s="50">
        <v>2</v>
      </c>
      <c r="AP65" s="50">
        <v>1</v>
      </c>
      <c r="AQ65" s="45">
        <f t="shared" si="19"/>
        <v>44.204752669635589</v>
      </c>
    </row>
    <row r="66" spans="1:16378" s="50" customFormat="1" ht="12" customHeight="1">
      <c r="A66" s="73" t="str">
        <f>A64</f>
        <v xml:space="preserve">State Park </v>
      </c>
      <c r="B66" s="73" t="str">
        <f>B65</f>
        <v>2YD CONT 2xWEEKLY SVC</v>
      </c>
      <c r="C66" s="74">
        <f>C64</f>
        <v>38.14</v>
      </c>
      <c r="D66" s="49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69">
        <f>SUM('[40]DP Pivot'!$C$8)</f>
        <v>8810.34</v>
      </c>
      <c r="R66" s="69">
        <f>SUM(Q66,Q64,Q61,Q59,Q55,Q53)</f>
        <v>57992.729999999981</v>
      </c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0">
        <v>1</v>
      </c>
      <c r="AF66" s="77">
        <f>Q66/C66</f>
        <v>231</v>
      </c>
      <c r="AG66" s="366">
        <f>AF66</f>
        <v>231</v>
      </c>
      <c r="AH66" s="78">
        <f t="shared" si="20"/>
        <v>1.3589013427738417</v>
      </c>
      <c r="AI66" s="78">
        <f t="shared" si="16"/>
        <v>39.498901342773841</v>
      </c>
      <c r="AJ66" s="78">
        <f>+AF66*AI66</f>
        <v>9124.2462101807578</v>
      </c>
      <c r="AK66" s="78">
        <f t="shared" si="18"/>
        <v>313.90621018075763</v>
      </c>
      <c r="AM66" s="72"/>
      <c r="AQ66" s="45"/>
    </row>
    <row r="67" spans="1:16378" s="50" customFormat="1" ht="12" customHeight="1">
      <c r="A67" s="47" t="s">
        <v>90</v>
      </c>
      <c r="B67" s="47" t="str">
        <f>VLOOKUP(A67,'[39]Sales Summary Regulated'!$B:$C,2,FALSE)</f>
        <v>2YD CONT 3xWEEKLY SVC</v>
      </c>
      <c r="C67" s="48">
        <f>IFERROR(IFERROR(VLOOKUP(A67,'[39]All Other Rates'!$F$2:$H$646,3,FALSE),VLOOKUP(A67,#REF!,3,FALSE)),IF('Regulated Price Out'!Q67=0,0,"missing price"))</f>
        <v>513.20000000000005</v>
      </c>
      <c r="D67" s="49"/>
      <c r="E67" s="45">
        <f>IFERROR(VLOOKUP($A67,'[39]Sales Summary Regulated'!$B:$O,3,0),0)</f>
        <v>5645.2</v>
      </c>
      <c r="F67" s="45">
        <f>IFERROR(VLOOKUP($A67,'[39]Sales Summary Regulated'!$B:$O,4,0),0)</f>
        <v>6671.5999999999995</v>
      </c>
      <c r="G67" s="45">
        <f>IFERROR(VLOOKUP($A67,'[39]Sales Summary Regulated'!$B:$O,5,0),0)</f>
        <v>6671.5999999999995</v>
      </c>
      <c r="H67" s="45">
        <f>IFERROR(VLOOKUP($A67,'[39]Sales Summary Regulated'!$B:$O,6,0),0)</f>
        <v>7184.8</v>
      </c>
      <c r="I67" s="45">
        <f>IFERROR(VLOOKUP($A67,'[39]Sales Summary Regulated'!$B:$O,7,0),0)</f>
        <v>7698</v>
      </c>
      <c r="J67" s="45">
        <f>IFERROR(VLOOKUP($A67,'[39]Sales Summary Regulated'!$B:$O,8,0),0)</f>
        <v>7698</v>
      </c>
      <c r="K67" s="45">
        <f>IFERROR(VLOOKUP($A67,'[39]Sales Summary Regulated'!$B:$O,9,0),0)</f>
        <v>7698</v>
      </c>
      <c r="L67" s="45">
        <f>IFERROR(VLOOKUP($A67,'[39]Sales Summary Regulated'!$B:$O,10,0),0)</f>
        <v>10264</v>
      </c>
      <c r="M67" s="45">
        <f>IFERROR(VLOOKUP($A67,'[39]Sales Summary Regulated'!$B:$O,11,0),0)</f>
        <v>10135.699999999999</v>
      </c>
      <c r="N67" s="45">
        <f>IFERROR(VLOOKUP($A67,'[39]Sales Summary Regulated'!$B:$O,12,0),0)</f>
        <v>6885.43</v>
      </c>
      <c r="O67" s="45">
        <f>IFERROR(VLOOKUP($A67,'[39]Sales Summary Regulated'!$B:$O,13,0),0)</f>
        <v>6671.6</v>
      </c>
      <c r="P67" s="45">
        <f>IFERROR(VLOOKUP($A67,'[39]Sales Summary Regulated'!$B:$O,14,0),0)</f>
        <v>6671.6</v>
      </c>
      <c r="Q67" s="70">
        <f t="shared" si="21"/>
        <v>89895.53</v>
      </c>
      <c r="R67" s="70">
        <f>R66-SUM('[40]DP Pivot'!$C$3:$C$8,'[40]DP2 Pivot'!$C$3:$C$6,'[40]SW Pivot'!$C$3)</f>
        <v>0</v>
      </c>
      <c r="S67" s="71">
        <f t="shared" si="15"/>
        <v>10.999999999999998</v>
      </c>
      <c r="T67" s="71">
        <f t="shared" si="15"/>
        <v>12.999999999999998</v>
      </c>
      <c r="U67" s="71">
        <f t="shared" si="15"/>
        <v>12.999999999999998</v>
      </c>
      <c r="V67" s="71">
        <f t="shared" si="15"/>
        <v>14</v>
      </c>
      <c r="W67" s="71">
        <f t="shared" si="15"/>
        <v>14.999999999999998</v>
      </c>
      <c r="X67" s="71">
        <f t="shared" si="15"/>
        <v>14.999999999999998</v>
      </c>
      <c r="Y67" s="71">
        <f t="shared" si="15"/>
        <v>14.999999999999998</v>
      </c>
      <c r="Z67" s="71">
        <f t="shared" si="15"/>
        <v>20</v>
      </c>
      <c r="AA67" s="71">
        <f t="shared" si="15"/>
        <v>19.749999999999996</v>
      </c>
      <c r="AB67" s="71">
        <f t="shared" si="15"/>
        <v>13.41666017147311</v>
      </c>
      <c r="AC67" s="71">
        <f t="shared" si="15"/>
        <v>13</v>
      </c>
      <c r="AD67" s="71">
        <f t="shared" si="15"/>
        <v>13</v>
      </c>
      <c r="AE67" s="70">
        <f t="shared" si="22"/>
        <v>14.597221680956089</v>
      </c>
      <c r="AG67" s="367">
        <f>AE67*12</f>
        <v>175.16666017147307</v>
      </c>
      <c r="AH67" s="42">
        <f t="shared" si="20"/>
        <v>18.284954617502244</v>
      </c>
      <c r="AI67" s="43">
        <f t="shared" si="16"/>
        <v>531.48495461750224</v>
      </c>
      <c r="AJ67" s="43">
        <f t="shared" si="17"/>
        <v>93098.444431734795</v>
      </c>
      <c r="AK67" s="43">
        <f t="shared" si="18"/>
        <v>3202.9144317347964</v>
      </c>
      <c r="AM67" s="72"/>
      <c r="AO67" s="50">
        <v>2</v>
      </c>
      <c r="AP67" s="50">
        <v>1</v>
      </c>
      <c r="AQ67" s="45">
        <f t="shared" si="19"/>
        <v>14.597221680956089</v>
      </c>
    </row>
    <row r="68" spans="1:16378" s="50" customFormat="1" ht="12" customHeight="1">
      <c r="A68" s="47" t="s">
        <v>91</v>
      </c>
      <c r="B68" s="47" t="str">
        <f>VLOOKUP(A68,'[39]Sales Summary Regulated'!$B:$C,2,FALSE)</f>
        <v>2-32 GAL CAN 2xWKLY SVC</v>
      </c>
      <c r="C68" s="48">
        <v>58.2</v>
      </c>
      <c r="D68" s="49"/>
      <c r="E68" s="45">
        <f>IFERROR(VLOOKUP($A68,'[39]Sales Summary Regulated'!$B:$O,3,0),0)</f>
        <v>108.78</v>
      </c>
      <c r="F68" s="45">
        <f>IFERROR(VLOOKUP($A68,'[39]Sales Summary Regulated'!$B:$O,4,0),0)</f>
        <v>108.78</v>
      </c>
      <c r="G68" s="45">
        <f>IFERROR(VLOOKUP($A68,'[39]Sales Summary Regulated'!$B:$O,5,0),0)</f>
        <v>27.19</v>
      </c>
      <c r="H68" s="45">
        <f>IFERROR(VLOOKUP($A68,'[39]Sales Summary Regulated'!$B:$O,6,0),0)</f>
        <v>27.200000000000003</v>
      </c>
      <c r="I68" s="45">
        <f>IFERROR(VLOOKUP($A68,'[39]Sales Summary Regulated'!$B:$O,7,0),0)</f>
        <v>27.19</v>
      </c>
      <c r="J68" s="45">
        <f>IFERROR(VLOOKUP($A68,'[39]Sales Summary Regulated'!$B:$O,8,0),0)</f>
        <v>27.200000000000003</v>
      </c>
      <c r="K68" s="45">
        <f>IFERROR(VLOOKUP($A68,'[39]Sales Summary Regulated'!$B:$O,9,0),0)</f>
        <v>27.19</v>
      </c>
      <c r="L68" s="45">
        <f>IFERROR(VLOOKUP($A68,'[39]Sales Summary Regulated'!$B:$O,10,0),0)</f>
        <v>27.200000000000003</v>
      </c>
      <c r="M68" s="45">
        <f>IFERROR(VLOOKUP($A68,'[39]Sales Summary Regulated'!$B:$O,11,0),0)</f>
        <v>27.19</v>
      </c>
      <c r="N68" s="45">
        <f>IFERROR(VLOOKUP($A68,'[39]Sales Summary Regulated'!$B:$O,12,0),0)</f>
        <v>27.200000000000003</v>
      </c>
      <c r="O68" s="45">
        <f>IFERROR(VLOOKUP($A68,'[39]Sales Summary Regulated'!$B:$O,13,0),0)</f>
        <v>27.19</v>
      </c>
      <c r="P68" s="45">
        <f>IFERROR(VLOOKUP($A68,'[39]Sales Summary Regulated'!$B:$O,14,0),0)</f>
        <v>27.200000000000003</v>
      </c>
      <c r="Q68" s="70">
        <f t="shared" si="21"/>
        <v>489.50999999999993</v>
      </c>
      <c r="R68" s="70"/>
      <c r="S68" s="71">
        <f t="shared" si="15"/>
        <v>1.8690721649484536</v>
      </c>
      <c r="T68" s="71">
        <f t="shared" si="15"/>
        <v>1.8690721649484536</v>
      </c>
      <c r="U68" s="71">
        <f t="shared" si="15"/>
        <v>0.46718213058419245</v>
      </c>
      <c r="V68" s="71">
        <f t="shared" si="15"/>
        <v>0.46735395189003437</v>
      </c>
      <c r="W68" s="71">
        <f t="shared" si="15"/>
        <v>0.46718213058419245</v>
      </c>
      <c r="X68" s="71">
        <f t="shared" si="15"/>
        <v>0.46735395189003437</v>
      </c>
      <c r="Y68" s="71">
        <f t="shared" si="15"/>
        <v>0.46718213058419245</v>
      </c>
      <c r="Z68" s="71">
        <f t="shared" si="15"/>
        <v>0.46735395189003437</v>
      </c>
      <c r="AA68" s="71">
        <f t="shared" si="15"/>
        <v>0.46718213058419245</v>
      </c>
      <c r="AB68" s="71">
        <f t="shared" si="15"/>
        <v>0.46735395189003437</v>
      </c>
      <c r="AC68" s="71">
        <f t="shared" si="15"/>
        <v>0.46718213058419245</v>
      </c>
      <c r="AD68" s="71">
        <f t="shared" si="15"/>
        <v>0.46735395189003437</v>
      </c>
      <c r="AE68" s="70">
        <f t="shared" si="22"/>
        <v>0.70090206185567017</v>
      </c>
      <c r="AG68" s="367">
        <f>AE68*12</f>
        <v>8.4108247422680424</v>
      </c>
      <c r="AH68" s="42">
        <f t="shared" si="20"/>
        <v>2.0736250170277293</v>
      </c>
      <c r="AI68" s="43">
        <f t="shared" si="16"/>
        <v>60.273625017027733</v>
      </c>
      <c r="AJ68" s="43">
        <f t="shared" si="17"/>
        <v>506.95089659940288</v>
      </c>
      <c r="AK68" s="43">
        <f t="shared" si="18"/>
        <v>17.440896599402947</v>
      </c>
      <c r="AL68" s="45">
        <f>+Q68/C68</f>
        <v>8.4108247422680389</v>
      </c>
      <c r="AM68" s="72"/>
      <c r="AN68" s="50">
        <v>32</v>
      </c>
      <c r="AP68" s="50">
        <v>2</v>
      </c>
      <c r="AQ68" s="45">
        <f t="shared" si="19"/>
        <v>1.4018041237113403</v>
      </c>
    </row>
    <row r="69" spans="1:16378" s="50" customFormat="1" ht="12" customHeight="1">
      <c r="A69" s="47" t="s">
        <v>92</v>
      </c>
      <c r="B69" s="47" t="str">
        <f>VLOOKUP(A69,'[39]Sales Summary Regulated'!$B:$C,2,FALSE)</f>
        <v>32 GL BY COUNT ROAD</v>
      </c>
      <c r="C69" s="48">
        <f>IFERROR(IFERROR(VLOOKUP(A69,'[39]All Other Rates'!$F$2:$H$646,3,FALSE),VLOOKUP(A69,#REF!,3,FALSE)),IF('Regulated Price Out'!Q69=0,0,"missing price"))</f>
        <v>3.36</v>
      </c>
      <c r="D69" s="49"/>
      <c r="E69" s="45">
        <f>IFERROR(VLOOKUP($A69,'[39]Sales Summary Regulated'!$B:$O,3,0),0)</f>
        <v>1770.6</v>
      </c>
      <c r="F69" s="45">
        <f>IFERROR(VLOOKUP($A69,'[39]Sales Summary Regulated'!$B:$O,4,0),0)</f>
        <v>1763.3600000000001</v>
      </c>
      <c r="G69" s="45">
        <f>IFERROR(VLOOKUP($A69,'[39]Sales Summary Regulated'!$B:$O,5,0),0)</f>
        <v>2091.3199999999997</v>
      </c>
      <c r="H69" s="45">
        <f>IFERROR(VLOOKUP($A69,'[39]Sales Summary Regulated'!$B:$O,6,0),0)</f>
        <v>1926.68</v>
      </c>
      <c r="I69" s="45">
        <f>IFERROR(VLOOKUP($A69,'[39]Sales Summary Regulated'!$B:$O,7,0),0)</f>
        <v>2187.25</v>
      </c>
      <c r="J69" s="45">
        <f>IFERROR(VLOOKUP($A69,'[39]Sales Summary Regulated'!$B:$O,8,0),0)</f>
        <v>1872.92</v>
      </c>
      <c r="K69" s="45">
        <f>IFERROR(VLOOKUP($A69,'[39]Sales Summary Regulated'!$B:$O,9,0),0)</f>
        <v>2037.21</v>
      </c>
      <c r="L69" s="45">
        <f>IFERROR(VLOOKUP($A69,'[39]Sales Summary Regulated'!$B:$O,10,0),0)</f>
        <v>2161.5300000000002</v>
      </c>
      <c r="M69" s="45">
        <f>IFERROR(VLOOKUP($A69,'[39]Sales Summary Regulated'!$B:$O,11,0),0)</f>
        <v>1720.67</v>
      </c>
      <c r="N69" s="45">
        <f>IFERROR(VLOOKUP($A69,'[39]Sales Summary Regulated'!$B:$O,12,0),0)</f>
        <v>2074.87</v>
      </c>
      <c r="O69" s="45">
        <f>IFERROR(VLOOKUP($A69,'[39]Sales Summary Regulated'!$B:$O,13,0),0)</f>
        <v>2245.88</v>
      </c>
      <c r="P69" s="45">
        <f>IFERROR(VLOOKUP($A69,'[39]Sales Summary Regulated'!$B:$O,14,0),0)</f>
        <v>1855.77</v>
      </c>
      <c r="Q69" s="70">
        <f t="shared" si="21"/>
        <v>23708.06</v>
      </c>
      <c r="R69" s="70"/>
      <c r="S69" s="71">
        <f t="shared" ref="S69:AD69" si="24">IFERROR(E69/$C69,0)/4.33</f>
        <v>121.70075882547013</v>
      </c>
      <c r="T69" s="71">
        <f t="shared" si="24"/>
        <v>121.20312328164523</v>
      </c>
      <c r="U69" s="71">
        <f t="shared" si="24"/>
        <v>143.74518860662047</v>
      </c>
      <c r="V69" s="71">
        <f t="shared" si="24"/>
        <v>132.42879137798309</v>
      </c>
      <c r="W69" s="71">
        <f t="shared" si="24"/>
        <v>150.33885956230068</v>
      </c>
      <c r="X69" s="71">
        <f t="shared" si="24"/>
        <v>128.73364126250965</v>
      </c>
      <c r="Y69" s="71">
        <f t="shared" si="24"/>
        <v>140.02598152424943</v>
      </c>
      <c r="Z69" s="71">
        <f t="shared" si="24"/>
        <v>148.57101616628177</v>
      </c>
      <c r="AA69" s="71">
        <f t="shared" si="24"/>
        <v>118.26886066204774</v>
      </c>
      <c r="AB69" s="71">
        <f t="shared" si="24"/>
        <v>142.61451116243265</v>
      </c>
      <c r="AC69" s="71">
        <f t="shared" si="24"/>
        <v>154.36874518860662</v>
      </c>
      <c r="AD69" s="71">
        <f t="shared" si="24"/>
        <v>127.55484988452656</v>
      </c>
      <c r="AE69" s="81">
        <f t="shared" si="22"/>
        <v>135.79619395872282</v>
      </c>
      <c r="AF69" s="41">
        <f>AE69*4.33</f>
        <v>587.99751984126988</v>
      </c>
      <c r="AG69" s="366">
        <f>+AF69*12</f>
        <v>7055.9702380952385</v>
      </c>
      <c r="AH69" s="42">
        <f t="shared" si="20"/>
        <v>0.11971443397273486</v>
      </c>
      <c r="AI69" s="43">
        <f t="shared" si="16"/>
        <v>3.4797144339727346</v>
      </c>
      <c r="AJ69" s="43">
        <f>+AF69*AI69*12</f>
        <v>24552.761483182036</v>
      </c>
      <c r="AK69" s="43">
        <f t="shared" si="18"/>
        <v>844.70148318203428</v>
      </c>
      <c r="AL69" s="45">
        <f t="shared" ref="AL69:AL86" si="25">+Q69/C69</f>
        <v>7055.9702380952385</v>
      </c>
      <c r="AN69" s="50">
        <v>32</v>
      </c>
      <c r="AP69" s="50">
        <v>1</v>
      </c>
      <c r="AQ69" s="45">
        <f t="shared" si="19"/>
        <v>135.79619395872282</v>
      </c>
    </row>
    <row r="70" spans="1:16378" s="50" customFormat="1" ht="12" customHeight="1">
      <c r="A70" s="47" t="s">
        <v>50</v>
      </c>
      <c r="B70" s="47" t="str">
        <f>VLOOKUP(A70,'[39]Sales Summary Regulated'!$B:$C,2,FALSE)</f>
        <v>1-32 GL EOWVC ROAD</v>
      </c>
      <c r="C70" s="48">
        <v>23.87</v>
      </c>
      <c r="D70" s="79"/>
      <c r="E70" s="45">
        <f>IFERROR(VLOOKUP($A70,'[39]Sales Summary Regulated'!$B:$O,3,0),0)</f>
        <v>66.900000000000006</v>
      </c>
      <c r="F70" s="45">
        <f>IFERROR(VLOOKUP($A70,'[39]Sales Summary Regulated'!$B:$O,4,0),0)</f>
        <v>66.900000000000006</v>
      </c>
      <c r="G70" s="45">
        <f>IFERROR(VLOOKUP($A70,'[39]Sales Summary Regulated'!$B:$O,5,0),0)</f>
        <v>66.900000000000006</v>
      </c>
      <c r="H70" s="45">
        <f>IFERROR(VLOOKUP($A70,'[39]Sales Summary Regulated'!$B:$O,6,0),0)</f>
        <v>66.900000000000006</v>
      </c>
      <c r="I70" s="45">
        <f>IFERROR(VLOOKUP($A70,'[39]Sales Summary Regulated'!$B:$O,7,0),0)</f>
        <v>73.28</v>
      </c>
      <c r="J70" s="45">
        <f>IFERROR(VLOOKUP($A70,'[39]Sales Summary Regulated'!$B:$O,8,0),0)</f>
        <v>79.650000000000006</v>
      </c>
      <c r="K70" s="45">
        <f>IFERROR(VLOOKUP($A70,'[39]Sales Summary Regulated'!$B:$O,9,0),0)</f>
        <v>79.650000000000006</v>
      </c>
      <c r="L70" s="45">
        <f>IFERROR(VLOOKUP($A70,'[39]Sales Summary Regulated'!$B:$O,10,0),0)</f>
        <v>79.650000000000006</v>
      </c>
      <c r="M70" s="45">
        <f>IFERROR(VLOOKUP($A70,'[39]Sales Summary Regulated'!$B:$O,11,0),0)</f>
        <v>72.14</v>
      </c>
      <c r="N70" s="45">
        <f>IFERROR(VLOOKUP($A70,'[39]Sales Summary Regulated'!$B:$O,12,0),0)</f>
        <v>66.900000000000006</v>
      </c>
      <c r="O70" s="45">
        <f>IFERROR(VLOOKUP($A70,'[39]Sales Summary Regulated'!$B:$O,13,0),0)</f>
        <v>66.900000000000006</v>
      </c>
      <c r="P70" s="45">
        <f>IFERROR(VLOOKUP($A70,'[39]Sales Summary Regulated'!$B:$O,14,0),0)</f>
        <v>66.900000000000006</v>
      </c>
      <c r="Q70" s="70">
        <f t="shared" si="21"/>
        <v>852.66999999999985</v>
      </c>
      <c r="R70" s="70"/>
      <c r="S70" s="71">
        <f t="shared" ref="S70:AD87" si="26">IFERROR(E70/$C70,0)</f>
        <v>2.8026811897779642</v>
      </c>
      <c r="T70" s="71">
        <f t="shared" si="26"/>
        <v>2.8026811897779642</v>
      </c>
      <c r="U70" s="71">
        <f t="shared" si="26"/>
        <v>2.8026811897779642</v>
      </c>
      <c r="V70" s="71">
        <f t="shared" si="26"/>
        <v>2.8026811897779642</v>
      </c>
      <c r="W70" s="71">
        <f t="shared" si="26"/>
        <v>3.0699622957687471</v>
      </c>
      <c r="X70" s="71">
        <f t="shared" si="26"/>
        <v>3.3368244658567239</v>
      </c>
      <c r="Y70" s="71">
        <f t="shared" si="26"/>
        <v>3.3368244658567239</v>
      </c>
      <c r="Z70" s="71">
        <f t="shared" si="26"/>
        <v>3.3368244658567239</v>
      </c>
      <c r="AA70" s="71">
        <f t="shared" si="26"/>
        <v>3.022203602848764</v>
      </c>
      <c r="AB70" s="71">
        <f t="shared" si="26"/>
        <v>2.8026811897779642</v>
      </c>
      <c r="AC70" s="71">
        <f t="shared" si="26"/>
        <v>2.8026811897779642</v>
      </c>
      <c r="AD70" s="71">
        <f t="shared" si="26"/>
        <v>2.8026811897779642</v>
      </c>
      <c r="AE70" s="70">
        <f t="shared" si="22"/>
        <v>2.9767839687194524</v>
      </c>
      <c r="AG70" s="367">
        <f t="shared" ref="AG70:AG76" si="27">AE70*12</f>
        <v>35.721407624633429</v>
      </c>
      <c r="AH70" s="42">
        <f t="shared" si="20"/>
        <v>0.85047129134797061</v>
      </c>
      <c r="AI70" s="43">
        <f t="shared" si="16"/>
        <v>24.720471291347973</v>
      </c>
      <c r="AJ70" s="43">
        <f t="shared" si="17"/>
        <v>883.05003167128928</v>
      </c>
      <c r="AK70" s="43">
        <f t="shared" si="18"/>
        <v>30.38003167128943</v>
      </c>
      <c r="AL70" s="45">
        <f t="shared" si="25"/>
        <v>35.721407624633422</v>
      </c>
      <c r="AN70" s="50">
        <v>32</v>
      </c>
      <c r="AP70" s="50">
        <v>1</v>
      </c>
      <c r="AQ70" s="45">
        <f t="shared" si="19"/>
        <v>2.9767839687194524</v>
      </c>
    </row>
    <row r="71" spans="1:16378" s="50" customFormat="1" ht="12" customHeight="1">
      <c r="A71" s="47" t="s">
        <v>93</v>
      </c>
      <c r="B71" s="47" t="str">
        <f>VLOOKUP(A71,'[39]Sales Summary Regulated'!$B:$C,2,FALSE)</f>
        <v>1-32 GL WKLY SVC ROAD</v>
      </c>
      <c r="C71" s="48">
        <v>23.87</v>
      </c>
      <c r="D71" s="49"/>
      <c r="E71" s="45">
        <f>IFERROR(VLOOKUP($A71,'[39]Sales Summary Regulated'!$B:$O,3,0),0)</f>
        <v>867.5</v>
      </c>
      <c r="F71" s="45">
        <f>IFERROR(VLOOKUP($A71,'[39]Sales Summary Regulated'!$B:$O,4,0),0)</f>
        <v>850.15</v>
      </c>
      <c r="G71" s="45">
        <f>IFERROR(VLOOKUP($A71,'[39]Sales Summary Regulated'!$B:$O,5,0),0)</f>
        <v>854.49</v>
      </c>
      <c r="H71" s="45">
        <f>IFERROR(VLOOKUP($A71,'[39]Sales Summary Regulated'!$B:$O,6,0),0)</f>
        <v>876.18</v>
      </c>
      <c r="I71" s="45">
        <f>IFERROR(VLOOKUP($A71,'[39]Sales Summary Regulated'!$B:$O,7,0),0)</f>
        <v>993.29</v>
      </c>
      <c r="J71" s="45">
        <f>IFERROR(VLOOKUP($A71,'[39]Sales Summary Regulated'!$B:$O,8,0),0)</f>
        <v>997.63</v>
      </c>
      <c r="K71" s="45">
        <f>IFERROR(VLOOKUP($A71,'[39]Sales Summary Regulated'!$B:$O,9,0),0)</f>
        <v>945.58</v>
      </c>
      <c r="L71" s="45">
        <f>IFERROR(VLOOKUP($A71,'[39]Sales Summary Regulated'!$B:$O,10,0),0)</f>
        <v>932.56</v>
      </c>
      <c r="M71" s="45">
        <f>IFERROR(VLOOKUP($A71,'[39]Sales Summary Regulated'!$B:$O,11,0),0)</f>
        <v>867.5</v>
      </c>
      <c r="N71" s="45">
        <f>IFERROR(VLOOKUP($A71,'[39]Sales Summary Regulated'!$B:$O,12,0),0)</f>
        <v>858.82999999999993</v>
      </c>
      <c r="O71" s="45">
        <f>IFERROR(VLOOKUP($A71,'[39]Sales Summary Regulated'!$B:$O,13,0),0)</f>
        <v>876.18999999999994</v>
      </c>
      <c r="P71" s="45">
        <f>IFERROR(VLOOKUP($A71,'[39]Sales Summary Regulated'!$B:$O,14,0),0)</f>
        <v>867.5</v>
      </c>
      <c r="Q71" s="70">
        <f t="shared" si="21"/>
        <v>10787.400000000001</v>
      </c>
      <c r="R71" s="70"/>
      <c r="S71" s="71">
        <f t="shared" si="26"/>
        <v>36.34268956849602</v>
      </c>
      <c r="T71" s="71">
        <f t="shared" si="26"/>
        <v>35.615835777126094</v>
      </c>
      <c r="U71" s="71">
        <f t="shared" si="26"/>
        <v>35.797653958944281</v>
      </c>
      <c r="V71" s="71">
        <f t="shared" si="26"/>
        <v>36.70632593213238</v>
      </c>
      <c r="W71" s="71">
        <f t="shared" si="26"/>
        <v>41.612484289903641</v>
      </c>
      <c r="X71" s="71">
        <f t="shared" si="26"/>
        <v>41.794302471721828</v>
      </c>
      <c r="Y71" s="71">
        <f t="shared" si="26"/>
        <v>39.613741097612063</v>
      </c>
      <c r="Z71" s="71">
        <f t="shared" si="26"/>
        <v>39.068286552157517</v>
      </c>
      <c r="AA71" s="71">
        <f t="shared" si="26"/>
        <v>36.34268956849602</v>
      </c>
      <c r="AB71" s="71">
        <f t="shared" si="26"/>
        <v>35.979472140762461</v>
      </c>
      <c r="AC71" s="71">
        <f t="shared" si="26"/>
        <v>36.706744868035187</v>
      </c>
      <c r="AD71" s="71">
        <f t="shared" si="26"/>
        <v>36.34268956849602</v>
      </c>
      <c r="AE71" s="70">
        <f t="shared" si="22"/>
        <v>37.660242982823632</v>
      </c>
      <c r="AG71" s="367">
        <f t="shared" si="27"/>
        <v>451.92291579388359</v>
      </c>
      <c r="AH71" s="42">
        <f t="shared" si="20"/>
        <v>0.85047129134797061</v>
      </c>
      <c r="AI71" s="43">
        <f t="shared" si="16"/>
        <v>24.720471291347973</v>
      </c>
      <c r="AJ71" s="43">
        <f t="shared" si="17"/>
        <v>11171.747465784967</v>
      </c>
      <c r="AK71" s="43">
        <f t="shared" si="18"/>
        <v>384.34746578496561</v>
      </c>
      <c r="AL71" s="45">
        <f t="shared" si="25"/>
        <v>451.92291579388359</v>
      </c>
      <c r="AN71" s="50">
        <v>32</v>
      </c>
      <c r="AP71" s="50">
        <v>1</v>
      </c>
      <c r="AQ71" s="45">
        <f t="shared" si="19"/>
        <v>37.660242982823632</v>
      </c>
    </row>
    <row r="72" spans="1:16378" s="50" customFormat="1" ht="12" customHeight="1">
      <c r="A72" s="47" t="s">
        <v>94</v>
      </c>
      <c r="B72" s="47" t="str">
        <f>VLOOKUP(A72,'[39]Sales Summary Regulated'!$B:$C,2,FALSE)</f>
        <v>2-32 GL WKLY SVC ROAD</v>
      </c>
      <c r="C72" s="48">
        <v>29.1</v>
      </c>
      <c r="D72" s="49"/>
      <c r="E72" s="45">
        <f>IFERROR(VLOOKUP($A72,'[39]Sales Summary Regulated'!$B:$O,3,0),0)</f>
        <v>728.48</v>
      </c>
      <c r="F72" s="45">
        <f>IFERROR(VLOOKUP($A72,'[39]Sales Summary Regulated'!$B:$O,4,0),0)</f>
        <v>722.2</v>
      </c>
      <c r="G72" s="45">
        <f>IFERROR(VLOOKUP($A72,'[39]Sales Summary Regulated'!$B:$O,5,0),0)</f>
        <v>73.680000000000035</v>
      </c>
      <c r="H72" s="45">
        <f>IFERROR(VLOOKUP($A72,'[39]Sales Summary Regulated'!$B:$O,6,0),0)</f>
        <v>690.80000000000007</v>
      </c>
      <c r="I72" s="45">
        <f>IFERROR(VLOOKUP($A72,'[39]Sales Summary Regulated'!$B:$O,7,0),0)</f>
        <v>609.16</v>
      </c>
      <c r="J72" s="45">
        <f>IFERROR(VLOOKUP($A72,'[39]Sales Summary Regulated'!$B:$O,8,0),0)</f>
        <v>621.72</v>
      </c>
      <c r="K72" s="45">
        <f>IFERROR(VLOOKUP($A72,'[39]Sales Summary Regulated'!$B:$O,9,0),0)</f>
        <v>709.64</v>
      </c>
      <c r="L72" s="45">
        <f>IFERROR(VLOOKUP($A72,'[39]Sales Summary Regulated'!$B:$O,10,0),0)</f>
        <v>828.96</v>
      </c>
      <c r="M72" s="45">
        <f>IFERROR(VLOOKUP($A72,'[39]Sales Summary Regulated'!$B:$O,11,0),0)</f>
        <v>697.08</v>
      </c>
      <c r="N72" s="45">
        <f>IFERROR(VLOOKUP($A72,'[39]Sales Summary Regulated'!$B:$O,12,0),0)</f>
        <v>665.68</v>
      </c>
      <c r="O72" s="45">
        <f>IFERROR(VLOOKUP($A72,'[39]Sales Summary Regulated'!$B:$O,13,0),0)</f>
        <v>678.24</v>
      </c>
      <c r="P72" s="45">
        <f>IFERROR(VLOOKUP($A72,'[39]Sales Summary Regulated'!$B:$O,14,0),0)</f>
        <v>684.52</v>
      </c>
      <c r="Q72" s="70">
        <f t="shared" si="21"/>
        <v>7710.16</v>
      </c>
      <c r="R72" s="70"/>
      <c r="S72" s="71">
        <f t="shared" si="26"/>
        <v>25.033676975945017</v>
      </c>
      <c r="T72" s="71">
        <f t="shared" si="26"/>
        <v>24.817869415807561</v>
      </c>
      <c r="U72" s="71">
        <f t="shared" si="26"/>
        <v>2.5319587628865992</v>
      </c>
      <c r="V72" s="71">
        <f t="shared" si="26"/>
        <v>23.738831615120276</v>
      </c>
      <c r="W72" s="71">
        <f t="shared" si="26"/>
        <v>20.93333333333333</v>
      </c>
      <c r="X72" s="71">
        <f t="shared" si="26"/>
        <v>21.364948453608246</v>
      </c>
      <c r="Y72" s="71">
        <f t="shared" si="26"/>
        <v>24.386254295532645</v>
      </c>
      <c r="Z72" s="71">
        <f t="shared" si="26"/>
        <v>28.486597938144328</v>
      </c>
      <c r="AA72" s="71">
        <f t="shared" si="26"/>
        <v>23.954639175257732</v>
      </c>
      <c r="AB72" s="71">
        <f t="shared" si="26"/>
        <v>22.875601374570444</v>
      </c>
      <c r="AC72" s="71">
        <f t="shared" si="26"/>
        <v>23.30721649484536</v>
      </c>
      <c r="AD72" s="71">
        <f t="shared" si="26"/>
        <v>23.523024054982816</v>
      </c>
      <c r="AE72" s="70">
        <f t="shared" si="22"/>
        <v>22.079495990836197</v>
      </c>
      <c r="AG72" s="367">
        <f t="shared" si="27"/>
        <v>264.95395189003438</v>
      </c>
      <c r="AH72" s="42">
        <f t="shared" si="20"/>
        <v>1.0368125085138646</v>
      </c>
      <c r="AI72" s="43">
        <f t="shared" si="16"/>
        <v>30.136812508513867</v>
      </c>
      <c r="AJ72" s="43">
        <f t="shared" si="17"/>
        <v>7984.8675714997689</v>
      </c>
      <c r="AK72" s="43">
        <f t="shared" si="18"/>
        <v>274.70757149976907</v>
      </c>
      <c r="AL72" s="45">
        <f t="shared" si="25"/>
        <v>264.95395189003432</v>
      </c>
      <c r="AN72" s="50">
        <v>32</v>
      </c>
      <c r="AP72" s="50">
        <v>2</v>
      </c>
      <c r="AQ72" s="45">
        <f t="shared" si="19"/>
        <v>44.158991981672393</v>
      </c>
    </row>
    <row r="73" spans="1:16378" s="50" customFormat="1" ht="12" customHeight="1">
      <c r="A73" s="47" t="s">
        <v>95</v>
      </c>
      <c r="B73" s="47" t="str">
        <f>VLOOKUP(A73,'[39]Sales Summary Regulated'!$B:$C,2,FALSE)</f>
        <v>3-32 GL WKLY SVC RD</v>
      </c>
      <c r="C73" s="48">
        <v>43.65</v>
      </c>
      <c r="D73" s="49"/>
      <c r="E73" s="45">
        <f>IFERROR(VLOOKUP($A73,'[39]Sales Summary Regulated'!$B:$O,3,0),0)</f>
        <v>108.87</v>
      </c>
      <c r="F73" s="45">
        <f>IFERROR(VLOOKUP($A73,'[39]Sales Summary Regulated'!$B:$O,4,0),0)</f>
        <v>108.87</v>
      </c>
      <c r="G73" s="45">
        <f>IFERROR(VLOOKUP($A73,'[39]Sales Summary Regulated'!$B:$O,5,0),0)</f>
        <v>108.87</v>
      </c>
      <c r="H73" s="45">
        <f>IFERROR(VLOOKUP($A73,'[39]Sales Summary Regulated'!$B:$O,6,0),0)</f>
        <v>72.58</v>
      </c>
      <c r="I73" s="45">
        <f>IFERROR(VLOOKUP($A73,'[39]Sales Summary Regulated'!$B:$O,7,0),0)</f>
        <v>72.58</v>
      </c>
      <c r="J73" s="45">
        <f>IFERROR(VLOOKUP($A73,'[39]Sales Summary Regulated'!$B:$O,8,0),0)</f>
        <v>72.58</v>
      </c>
      <c r="K73" s="45">
        <f>IFERROR(VLOOKUP($A73,'[39]Sales Summary Regulated'!$B:$O,9,0),0)</f>
        <v>72.58</v>
      </c>
      <c r="L73" s="45">
        <f>IFERROR(VLOOKUP($A73,'[39]Sales Summary Regulated'!$B:$O,10,0),0)</f>
        <v>72.58</v>
      </c>
      <c r="M73" s="45">
        <f>IFERROR(VLOOKUP($A73,'[39]Sales Summary Regulated'!$B:$O,11,0),0)</f>
        <v>72.58</v>
      </c>
      <c r="N73" s="45">
        <f>IFERROR(VLOOKUP($A73,'[39]Sales Summary Regulated'!$B:$O,12,0),0)</f>
        <v>72.58</v>
      </c>
      <c r="O73" s="45">
        <f>IFERROR(VLOOKUP($A73,'[39]Sales Summary Regulated'!$B:$O,13,0),0)</f>
        <v>90.72999999999999</v>
      </c>
      <c r="P73" s="45">
        <f>IFERROR(VLOOKUP($A73,'[39]Sales Summary Regulated'!$B:$O,14,0),0)</f>
        <v>108.87</v>
      </c>
      <c r="Q73" s="70">
        <f t="shared" si="21"/>
        <v>1034.2700000000002</v>
      </c>
      <c r="R73" s="70"/>
      <c r="S73" s="71">
        <f t="shared" si="26"/>
        <v>2.4941580756013746</v>
      </c>
      <c r="T73" s="71">
        <f t="shared" si="26"/>
        <v>2.4941580756013746</v>
      </c>
      <c r="U73" s="71">
        <f t="shared" si="26"/>
        <v>2.4941580756013746</v>
      </c>
      <c r="V73" s="71">
        <f t="shared" si="26"/>
        <v>1.6627720504009165</v>
      </c>
      <c r="W73" s="71">
        <f t="shared" si="26"/>
        <v>1.6627720504009165</v>
      </c>
      <c r="X73" s="71">
        <f t="shared" si="26"/>
        <v>1.6627720504009165</v>
      </c>
      <c r="Y73" s="71">
        <f t="shared" si="26"/>
        <v>1.6627720504009165</v>
      </c>
      <c r="Z73" s="71">
        <f t="shared" si="26"/>
        <v>1.6627720504009165</v>
      </c>
      <c r="AA73" s="71">
        <f t="shared" si="26"/>
        <v>1.6627720504009165</v>
      </c>
      <c r="AB73" s="71">
        <f t="shared" si="26"/>
        <v>1.6627720504009165</v>
      </c>
      <c r="AC73" s="71">
        <f t="shared" si="26"/>
        <v>2.0785796105383731</v>
      </c>
      <c r="AD73" s="71">
        <f t="shared" si="26"/>
        <v>2.4941580756013746</v>
      </c>
      <c r="AE73" s="70">
        <f t="shared" si="22"/>
        <v>1.9745513554791903</v>
      </c>
      <c r="AG73" s="367">
        <f t="shared" si="27"/>
        <v>23.694616265750284</v>
      </c>
      <c r="AH73" s="42">
        <f t="shared" si="20"/>
        <v>1.5552187627707967</v>
      </c>
      <c r="AI73" s="43">
        <f t="shared" si="16"/>
        <v>45.205218762770798</v>
      </c>
      <c r="AJ73" s="43">
        <f t="shared" si="17"/>
        <v>1071.1203117931489</v>
      </c>
      <c r="AK73" s="43">
        <f t="shared" si="18"/>
        <v>36.850311793148649</v>
      </c>
      <c r="AL73" s="45">
        <f t="shared" si="25"/>
        <v>23.694616265750291</v>
      </c>
      <c r="AN73" s="50">
        <v>32</v>
      </c>
      <c r="AP73" s="50">
        <v>3</v>
      </c>
      <c r="AQ73" s="45">
        <f t="shared" si="19"/>
        <v>5.923654066437571</v>
      </c>
    </row>
    <row r="74" spans="1:16378" s="50" customFormat="1" ht="12" customHeight="1">
      <c r="A74" s="47" t="s">
        <v>96</v>
      </c>
      <c r="B74" s="47" t="str">
        <f>VLOOKUP(A74,'[39]Sales Summary Regulated'!$B:$C,2,FALSE)</f>
        <v>4-32 GL WKLY SVC ROAD</v>
      </c>
      <c r="C74" s="48">
        <v>58.2</v>
      </c>
      <c r="D74" s="49"/>
      <c r="E74" s="45">
        <f>IFERROR(VLOOKUP($A74,'[39]Sales Summary Regulated'!$B:$O,3,0),0)</f>
        <v>314.86</v>
      </c>
      <c r="F74" s="45">
        <f>IFERROR(VLOOKUP($A74,'[39]Sales Summary Regulated'!$B:$O,4,0),0)</f>
        <v>314.86</v>
      </c>
      <c r="G74" s="45">
        <f>IFERROR(VLOOKUP($A74,'[39]Sales Summary Regulated'!$B:$O,5,0),0)</f>
        <v>314.86</v>
      </c>
      <c r="H74" s="45">
        <f>IFERROR(VLOOKUP($A74,'[39]Sales Summary Regulated'!$B:$O,6,0),0)</f>
        <v>314.86</v>
      </c>
      <c r="I74" s="45">
        <f>IFERROR(VLOOKUP($A74,'[39]Sales Summary Regulated'!$B:$O,7,0),0)</f>
        <v>314.86</v>
      </c>
      <c r="J74" s="45">
        <f>IFERROR(VLOOKUP($A74,'[39]Sales Summary Regulated'!$B:$O,8,0),0)</f>
        <v>314.86</v>
      </c>
      <c r="K74" s="45">
        <f>IFERROR(VLOOKUP($A74,'[39]Sales Summary Regulated'!$B:$O,9,0),0)</f>
        <v>314.86</v>
      </c>
      <c r="L74" s="45">
        <f>IFERROR(VLOOKUP($A74,'[39]Sales Summary Regulated'!$B:$O,10,0),0)</f>
        <v>314.86</v>
      </c>
      <c r="M74" s="45">
        <f>IFERROR(VLOOKUP($A74,'[39]Sales Summary Regulated'!$B:$O,11,0),0)</f>
        <v>314.86</v>
      </c>
      <c r="N74" s="45">
        <f>IFERROR(VLOOKUP($A74,'[39]Sales Summary Regulated'!$B:$O,12,0),0)</f>
        <v>314.86</v>
      </c>
      <c r="O74" s="45">
        <f>IFERROR(VLOOKUP($A74,'[39]Sales Summary Regulated'!$B:$O,13,0),0)</f>
        <v>281.13</v>
      </c>
      <c r="P74" s="45">
        <f>IFERROR(VLOOKUP($A74,'[39]Sales Summary Regulated'!$B:$O,14,0),0)</f>
        <v>264.26</v>
      </c>
      <c r="Q74" s="70">
        <f t="shared" si="21"/>
        <v>3693.9900000000007</v>
      </c>
      <c r="R74" s="70"/>
      <c r="S74" s="71">
        <f t="shared" si="26"/>
        <v>5.4099656357388319</v>
      </c>
      <c r="T74" s="71">
        <f t="shared" si="26"/>
        <v>5.4099656357388319</v>
      </c>
      <c r="U74" s="71">
        <f t="shared" si="26"/>
        <v>5.4099656357388319</v>
      </c>
      <c r="V74" s="71">
        <f t="shared" si="26"/>
        <v>5.4099656357388319</v>
      </c>
      <c r="W74" s="71">
        <f t="shared" si="26"/>
        <v>5.4099656357388319</v>
      </c>
      <c r="X74" s="71">
        <f t="shared" si="26"/>
        <v>5.4099656357388319</v>
      </c>
      <c r="Y74" s="71">
        <f t="shared" si="26"/>
        <v>5.4099656357388319</v>
      </c>
      <c r="Z74" s="71">
        <f t="shared" si="26"/>
        <v>5.4099656357388319</v>
      </c>
      <c r="AA74" s="71">
        <f t="shared" si="26"/>
        <v>5.4099656357388319</v>
      </c>
      <c r="AB74" s="71">
        <f t="shared" si="26"/>
        <v>5.4099656357388319</v>
      </c>
      <c r="AC74" s="71">
        <f t="shared" si="26"/>
        <v>4.8304123711340203</v>
      </c>
      <c r="AD74" s="71">
        <f t="shared" si="26"/>
        <v>4.540549828178694</v>
      </c>
      <c r="AE74" s="70">
        <f t="shared" si="22"/>
        <v>5.2892182130584189</v>
      </c>
      <c r="AG74" s="367">
        <f t="shared" si="27"/>
        <v>63.470618556701027</v>
      </c>
      <c r="AH74" s="42">
        <f t="shared" si="20"/>
        <v>2.0736250170277293</v>
      </c>
      <c r="AI74" s="43">
        <f t="shared" si="16"/>
        <v>60.273625017027733</v>
      </c>
      <c r="AJ74" s="43">
        <f t="shared" si="17"/>
        <v>3825.6042624853999</v>
      </c>
      <c r="AK74" s="43">
        <f t="shared" si="18"/>
        <v>131.61426248539919</v>
      </c>
      <c r="AL74" s="45">
        <f t="shared" si="25"/>
        <v>63.470618556701041</v>
      </c>
      <c r="AN74" s="50">
        <v>32</v>
      </c>
      <c r="AP74" s="50">
        <v>4</v>
      </c>
      <c r="AQ74" s="45">
        <f t="shared" si="19"/>
        <v>21.156872852233676</v>
      </c>
    </row>
    <row r="75" spans="1:16378" s="50" customFormat="1" ht="11.25" customHeight="1">
      <c r="A75" s="47" t="s">
        <v>97</v>
      </c>
      <c r="B75" s="47" t="str">
        <f>VLOOKUP(A75,'[39]Sales Summary Regulated'!$B:$C,2,FALSE)</f>
        <v>1-32 GAL CAN WEEKLY SVC</v>
      </c>
      <c r="C75" s="48">
        <v>23.87</v>
      </c>
      <c r="D75" s="49"/>
      <c r="E75" s="45">
        <f>IFERROR(VLOOKUP($A75,'[39]Sales Summary Regulated'!$B:$O,3,0),0)</f>
        <v>0</v>
      </c>
      <c r="F75" s="45">
        <f>IFERROR(VLOOKUP($A75,'[39]Sales Summary Regulated'!$B:$O,4,0),0)</f>
        <v>0</v>
      </c>
      <c r="G75" s="45">
        <f>IFERROR(VLOOKUP($A75,'[39]Sales Summary Regulated'!$B:$O,5,0),0)</f>
        <v>0</v>
      </c>
      <c r="H75" s="45">
        <f>IFERROR(VLOOKUP($A75,'[39]Sales Summary Regulated'!$B:$O,6,0),0)</f>
        <v>0</v>
      </c>
      <c r="I75" s="45">
        <f>IFERROR(VLOOKUP($A75,'[39]Sales Summary Regulated'!$B:$O,7,0),0)</f>
        <v>3.46</v>
      </c>
      <c r="J75" s="45">
        <f>IFERROR(VLOOKUP($A75,'[39]Sales Summary Regulated'!$B:$O,8,0),0)</f>
        <v>17.350000000000001</v>
      </c>
      <c r="K75" s="45">
        <f>IFERROR(VLOOKUP($A75,'[39]Sales Summary Regulated'!$B:$O,9,0),0)</f>
        <v>0</v>
      </c>
      <c r="L75" s="45">
        <f>IFERROR(VLOOKUP($A75,'[39]Sales Summary Regulated'!$B:$O,10,0),0)</f>
        <v>0</v>
      </c>
      <c r="M75" s="45">
        <f>IFERROR(VLOOKUP($A75,'[39]Sales Summary Regulated'!$B:$O,11,0),0)</f>
        <v>0</v>
      </c>
      <c r="N75" s="45">
        <f>IFERROR(VLOOKUP($A75,'[39]Sales Summary Regulated'!$B:$O,12,0),0)</f>
        <v>0</v>
      </c>
      <c r="O75" s="45">
        <f>IFERROR(VLOOKUP($A75,'[39]Sales Summary Regulated'!$B:$O,13,0),0)</f>
        <v>0</v>
      </c>
      <c r="P75" s="45">
        <f>IFERROR(VLOOKUP($A75,'[39]Sales Summary Regulated'!$B:$O,14,0),0)</f>
        <v>0</v>
      </c>
      <c r="Q75" s="70">
        <f t="shared" si="21"/>
        <v>20.810000000000002</v>
      </c>
      <c r="R75" s="70"/>
      <c r="S75" s="71">
        <f t="shared" si="26"/>
        <v>0</v>
      </c>
      <c r="T75" s="71">
        <f t="shared" si="26"/>
        <v>0</v>
      </c>
      <c r="U75" s="71">
        <f t="shared" si="26"/>
        <v>0</v>
      </c>
      <c r="V75" s="71">
        <f t="shared" si="26"/>
        <v>0</v>
      </c>
      <c r="W75" s="71">
        <f t="shared" si="26"/>
        <v>0.14495182237117721</v>
      </c>
      <c r="X75" s="71">
        <f t="shared" si="26"/>
        <v>0.72685379136992045</v>
      </c>
      <c r="Y75" s="71">
        <f t="shared" si="26"/>
        <v>0</v>
      </c>
      <c r="Z75" s="71">
        <f t="shared" si="26"/>
        <v>0</v>
      </c>
      <c r="AA75" s="71">
        <f t="shared" si="26"/>
        <v>0</v>
      </c>
      <c r="AB75" s="71">
        <f t="shared" si="26"/>
        <v>0</v>
      </c>
      <c r="AC75" s="71">
        <f t="shared" si="26"/>
        <v>0</v>
      </c>
      <c r="AD75" s="71">
        <f t="shared" si="26"/>
        <v>0</v>
      </c>
      <c r="AE75" s="70">
        <f t="shared" si="22"/>
        <v>7.2650467811758143E-2</v>
      </c>
      <c r="AG75" s="367">
        <f t="shared" si="27"/>
        <v>0.87180561374109766</v>
      </c>
      <c r="AH75" s="42">
        <f t="shared" si="20"/>
        <v>0.85047129134797061</v>
      </c>
      <c r="AI75" s="43">
        <f t="shared" si="16"/>
        <v>24.720471291347973</v>
      </c>
      <c r="AJ75" s="43">
        <f t="shared" si="17"/>
        <v>21.551445646122808</v>
      </c>
      <c r="AK75" s="43">
        <f t="shared" si="18"/>
        <v>0.74144564612280561</v>
      </c>
      <c r="AL75" s="45">
        <f t="shared" si="25"/>
        <v>0.87180561374109766</v>
      </c>
      <c r="AN75" s="50">
        <v>32</v>
      </c>
      <c r="AP75" s="50">
        <v>1</v>
      </c>
      <c r="AQ75" s="45">
        <f t="shared" si="19"/>
        <v>7.2650467811758143E-2</v>
      </c>
    </row>
    <row r="76" spans="1:16378" s="50" customFormat="1">
      <c r="A76" s="47" t="s">
        <v>98</v>
      </c>
      <c r="B76" s="47" t="str">
        <f>VLOOKUP(A76,'[39]Sales Summary Regulated'!$B:$C,2,FALSE)</f>
        <v>2-32 GAL CANS WKLY SVC</v>
      </c>
      <c r="C76" s="48">
        <v>29.1</v>
      </c>
      <c r="D76" s="49"/>
      <c r="E76" s="45">
        <f>IFERROR(VLOOKUP($A76,'[39]Sales Summary Regulated'!$B:$O,3,0),0)</f>
        <v>0</v>
      </c>
      <c r="F76" s="45">
        <f>IFERROR(VLOOKUP($A76,'[39]Sales Summary Regulated'!$B:$O,4,0),0)</f>
        <v>0</v>
      </c>
      <c r="G76" s="45">
        <f>IFERROR(VLOOKUP($A76,'[39]Sales Summary Regulated'!$B:$O,5,0),0)</f>
        <v>0</v>
      </c>
      <c r="H76" s="45">
        <f>IFERROR(VLOOKUP($A76,'[39]Sales Summary Regulated'!$B:$O,6,0),0)</f>
        <v>0</v>
      </c>
      <c r="I76" s="45">
        <f>IFERROR(VLOOKUP($A76,'[39]Sales Summary Regulated'!$B:$O,7,0),0)</f>
        <v>0</v>
      </c>
      <c r="J76" s="45">
        <f>IFERROR(VLOOKUP($A76,'[39]Sales Summary Regulated'!$B:$O,8,0),0)</f>
        <v>6.8</v>
      </c>
      <c r="K76" s="45">
        <f>IFERROR(VLOOKUP($A76,'[39]Sales Summary Regulated'!$B:$O,9,0),0)</f>
        <v>54.38</v>
      </c>
      <c r="L76" s="45">
        <f>IFERROR(VLOOKUP($A76,'[39]Sales Summary Regulated'!$B:$O,10,0),0)</f>
        <v>27.19</v>
      </c>
      <c r="M76" s="45">
        <f>IFERROR(VLOOKUP($A76,'[39]Sales Summary Regulated'!$B:$O,11,0),0)</f>
        <v>54.38</v>
      </c>
      <c r="N76" s="45">
        <f>IFERROR(VLOOKUP($A76,'[39]Sales Summary Regulated'!$B:$O,12,0),0)</f>
        <v>54.38</v>
      </c>
      <c r="O76" s="45">
        <f>IFERROR(VLOOKUP($A76,'[39]Sales Summary Regulated'!$B:$O,13,0),0)</f>
        <v>54.38</v>
      </c>
      <c r="P76" s="45">
        <f>IFERROR(VLOOKUP($A76,'[39]Sales Summary Regulated'!$B:$O,14,0),0)</f>
        <v>47.58</v>
      </c>
      <c r="Q76" s="70">
        <f t="shared" si="21"/>
        <v>299.08999999999997</v>
      </c>
      <c r="R76" s="70"/>
      <c r="S76" s="71">
        <f t="shared" si="26"/>
        <v>0</v>
      </c>
      <c r="T76" s="71">
        <f t="shared" si="26"/>
        <v>0</v>
      </c>
      <c r="U76" s="71">
        <f t="shared" si="26"/>
        <v>0</v>
      </c>
      <c r="V76" s="71">
        <f t="shared" si="26"/>
        <v>0</v>
      </c>
      <c r="W76" s="71">
        <f t="shared" si="26"/>
        <v>0</v>
      </c>
      <c r="X76" s="71">
        <f t="shared" si="26"/>
        <v>0.23367697594501716</v>
      </c>
      <c r="Y76" s="71">
        <f t="shared" si="26"/>
        <v>1.8687285223367698</v>
      </c>
      <c r="Z76" s="71">
        <f t="shared" si="26"/>
        <v>0.93436426116838489</v>
      </c>
      <c r="AA76" s="71">
        <f t="shared" si="26"/>
        <v>1.8687285223367698</v>
      </c>
      <c r="AB76" s="71">
        <f t="shared" si="26"/>
        <v>1.8687285223367698</v>
      </c>
      <c r="AC76" s="71">
        <f t="shared" si="26"/>
        <v>1.8687285223367698</v>
      </c>
      <c r="AD76" s="71">
        <f t="shared" si="26"/>
        <v>1.6350515463917525</v>
      </c>
      <c r="AE76" s="70">
        <f t="shared" si="22"/>
        <v>0.85650057273768621</v>
      </c>
      <c r="AG76" s="367">
        <f t="shared" si="27"/>
        <v>10.278006872852234</v>
      </c>
      <c r="AH76" s="42">
        <f t="shared" si="20"/>
        <v>1.0368125085138646</v>
      </c>
      <c r="AI76" s="43">
        <f t="shared" si="16"/>
        <v>30.136812508513867</v>
      </c>
      <c r="AJ76" s="43">
        <f t="shared" si="17"/>
        <v>309.74636608836471</v>
      </c>
      <c r="AK76" s="43">
        <f t="shared" si="18"/>
        <v>10.656366088364734</v>
      </c>
      <c r="AL76" s="45">
        <f t="shared" si="25"/>
        <v>10.278006872852233</v>
      </c>
      <c r="AN76" s="50">
        <v>32</v>
      </c>
      <c r="AP76" s="50">
        <v>2</v>
      </c>
      <c r="AQ76" s="45">
        <f t="shared" si="19"/>
        <v>1.7130011454753724</v>
      </c>
    </row>
    <row r="77" spans="1:16378" s="50" customFormat="1" ht="12" customHeight="1">
      <c r="A77" s="47" t="s">
        <v>99</v>
      </c>
      <c r="B77" s="47" t="str">
        <f>VLOOKUP(A77,'[39]Sales Summary Regulated'!$B:$C,2,FALSE)</f>
        <v>1-35 GAL CART WEEKLY SVC</v>
      </c>
      <c r="C77" s="48">
        <v>17.829999999999998</v>
      </c>
      <c r="D77" s="49"/>
      <c r="E77" s="45">
        <f>IFERROR(VLOOKUP($A77,'[39]Sales Summary Regulated'!$B:$O,3,0),0)</f>
        <v>0</v>
      </c>
      <c r="F77" s="45">
        <f>IFERROR(VLOOKUP($A77,'[39]Sales Summary Regulated'!$B:$O,4,0),0)</f>
        <v>0</v>
      </c>
      <c r="G77" s="45">
        <f>IFERROR(VLOOKUP($A77,'[39]Sales Summary Regulated'!$B:$O,5,0),0)</f>
        <v>0</v>
      </c>
      <c r="H77" s="45">
        <f>IFERROR(VLOOKUP($A77,'[39]Sales Summary Regulated'!$B:$O,6,0),0)</f>
        <v>0</v>
      </c>
      <c r="I77" s="45">
        <f>IFERROR(VLOOKUP($A77,'[39]Sales Summary Regulated'!$B:$O,7,0),0)</f>
        <v>0</v>
      </c>
      <c r="J77" s="45">
        <f>IFERROR(VLOOKUP($A77,'[39]Sales Summary Regulated'!$B:$O,8,0),0)</f>
        <v>0</v>
      </c>
      <c r="K77" s="45">
        <f>IFERROR(VLOOKUP($A77,'[39]Sales Summary Regulated'!$B:$O,9,0),0)</f>
        <v>0</v>
      </c>
      <c r="L77" s="45">
        <f>IFERROR(VLOOKUP($A77,'[39]Sales Summary Regulated'!$B:$O,10,0),0)</f>
        <v>0</v>
      </c>
      <c r="M77" s="45">
        <f>IFERROR(VLOOKUP($A77,'[39]Sales Summary Regulated'!$B:$O,11,0),0)</f>
        <v>127.21000000000001</v>
      </c>
      <c r="N77" s="45">
        <f>IFERROR(VLOOKUP($A77,'[39]Sales Summary Regulated'!$B:$O,12,0),0)</f>
        <v>124.81</v>
      </c>
      <c r="O77" s="45">
        <f>IFERROR(VLOOKUP($A77,'[39]Sales Summary Regulated'!$B:$O,13,0),0)</f>
        <v>124.81</v>
      </c>
      <c r="P77" s="45">
        <f>IFERROR(VLOOKUP($A77,'[39]Sales Summary Regulated'!$B:$O,14,0),0)</f>
        <v>106.98</v>
      </c>
      <c r="Q77" s="70">
        <f t="shared" si="21"/>
        <v>483.81000000000006</v>
      </c>
      <c r="R77" s="70"/>
      <c r="S77" s="71">
        <f t="shared" si="26"/>
        <v>0</v>
      </c>
      <c r="T77" s="71">
        <f t="shared" si="26"/>
        <v>0</v>
      </c>
      <c r="U77" s="71">
        <f t="shared" si="26"/>
        <v>0</v>
      </c>
      <c r="V77" s="71">
        <f t="shared" si="26"/>
        <v>0</v>
      </c>
      <c r="W77" s="71">
        <f t="shared" si="26"/>
        <v>0</v>
      </c>
      <c r="X77" s="71">
        <f t="shared" si="26"/>
        <v>0</v>
      </c>
      <c r="Y77" s="71">
        <f t="shared" si="26"/>
        <v>0</v>
      </c>
      <c r="Z77" s="71">
        <f t="shared" si="26"/>
        <v>0</v>
      </c>
      <c r="AA77" s="71">
        <f t="shared" si="26"/>
        <v>7.1346045989904665</v>
      </c>
      <c r="AB77" s="71">
        <f t="shared" si="26"/>
        <v>7.0000000000000009</v>
      </c>
      <c r="AC77" s="71">
        <f t="shared" si="26"/>
        <v>7.0000000000000009</v>
      </c>
      <c r="AD77" s="71">
        <f t="shared" si="26"/>
        <v>6.0000000000000009</v>
      </c>
      <c r="AE77" s="81">
        <f>+AVERAGE(AA77:AD77)</f>
        <v>6.7836511497476168</v>
      </c>
      <c r="AF77" s="41">
        <f t="shared" ref="AF77" si="28">+AVERAGE(S77:AD77)</f>
        <v>2.2612170499158721</v>
      </c>
      <c r="AG77" s="366">
        <f>+AF77*12</f>
        <v>27.134604598990464</v>
      </c>
      <c r="AH77" s="42">
        <f t="shared" si="20"/>
        <v>0.63527034456364961</v>
      </c>
      <c r="AI77" s="43">
        <f t="shared" si="16"/>
        <v>18.465270344563649</v>
      </c>
      <c r="AJ77" s="43">
        <f t="shared" si="17"/>
        <v>1503.1434288395972</v>
      </c>
      <c r="AK77" s="43">
        <f t="shared" si="18"/>
        <v>1019.3334288395971</v>
      </c>
      <c r="AL77" s="45">
        <f t="shared" si="25"/>
        <v>27.134604598990471</v>
      </c>
      <c r="AM77" s="50">
        <v>35</v>
      </c>
      <c r="AP77" s="50">
        <v>1</v>
      </c>
      <c r="AQ77" s="45">
        <f t="shared" si="19"/>
        <v>6.7836511497476168</v>
      </c>
    </row>
    <row r="78" spans="1:16378" s="56" customFormat="1" ht="12" customHeight="1">
      <c r="A78" s="47" t="s">
        <v>100</v>
      </c>
      <c r="B78" s="47" t="str">
        <f>VLOOKUP(A78,'[39]Sales Summary Regulated'!$B:$C,2,FALSE)</f>
        <v>1-32 GL CAN ON CALL</v>
      </c>
      <c r="C78" s="48">
        <f>IFERROR(IFERROR(VLOOKUP(A78,'[39]All Other Rates'!$F$2:$H$646,3,FALSE),VLOOKUP(A78,#REF!,3,FALSE)),IF('Regulated Price Out'!Q78=0,0,"missing price"))</f>
        <v>7.55</v>
      </c>
      <c r="D78" s="49"/>
      <c r="E78" s="45">
        <f>IFERROR(VLOOKUP($A78,'[39]Sales Summary Regulated'!$B:$O,3,0),0)</f>
        <v>26.42</v>
      </c>
      <c r="F78" s="45">
        <f>IFERROR(VLOOKUP($A78,'[39]Sales Summary Regulated'!$B:$O,4,0),0)</f>
        <v>30.19</v>
      </c>
      <c r="G78" s="45">
        <f>IFERROR(VLOOKUP($A78,'[39]Sales Summary Regulated'!$B:$O,5,0),0)</f>
        <v>15.1</v>
      </c>
      <c r="H78" s="45">
        <f>IFERROR(VLOOKUP($A78,'[39]Sales Summary Regulated'!$B:$O,6,0),0)</f>
        <v>7.55</v>
      </c>
      <c r="I78" s="45">
        <f>IFERROR(VLOOKUP($A78,'[39]Sales Summary Regulated'!$B:$O,7,0),0)</f>
        <v>22.65</v>
      </c>
      <c r="J78" s="45">
        <f>IFERROR(VLOOKUP($A78,'[39]Sales Summary Regulated'!$B:$O,8,0),0)</f>
        <v>0</v>
      </c>
      <c r="K78" s="45">
        <f>IFERROR(VLOOKUP($A78,'[39]Sales Summary Regulated'!$B:$O,9,0),0)</f>
        <v>0</v>
      </c>
      <c r="L78" s="45">
        <f>IFERROR(VLOOKUP($A78,'[39]Sales Summary Regulated'!$B:$O,10,0),0)</f>
        <v>0</v>
      </c>
      <c r="M78" s="45">
        <f>IFERROR(VLOOKUP($A78,'[39]Sales Summary Regulated'!$B:$O,11,0),0)</f>
        <v>0</v>
      </c>
      <c r="N78" s="45">
        <f>IFERROR(VLOOKUP($A78,'[39]Sales Summary Regulated'!$B:$O,12,0),0)</f>
        <v>0</v>
      </c>
      <c r="O78" s="45">
        <f>IFERROR(VLOOKUP($A78,'[39]Sales Summary Regulated'!$B:$O,13,0),0)</f>
        <v>0</v>
      </c>
      <c r="P78" s="45">
        <f>IFERROR(VLOOKUP($A78,'[39]Sales Summary Regulated'!$B:$O,14,0),0)</f>
        <v>0</v>
      </c>
      <c r="Q78" s="70">
        <f t="shared" si="21"/>
        <v>101.91</v>
      </c>
      <c r="R78" s="70"/>
      <c r="S78" s="71">
        <f t="shared" si="26"/>
        <v>3.4993377483443711</v>
      </c>
      <c r="T78" s="71">
        <f t="shared" si="26"/>
        <v>3.9986754966887421</v>
      </c>
      <c r="U78" s="71">
        <f t="shared" si="26"/>
        <v>2</v>
      </c>
      <c r="V78" s="71">
        <f t="shared" si="26"/>
        <v>1</v>
      </c>
      <c r="W78" s="71">
        <f t="shared" si="26"/>
        <v>3</v>
      </c>
      <c r="X78" s="71">
        <f t="shared" si="26"/>
        <v>0</v>
      </c>
      <c r="Y78" s="71">
        <f t="shared" si="26"/>
        <v>0</v>
      </c>
      <c r="Z78" s="71">
        <f t="shared" si="26"/>
        <v>0</v>
      </c>
      <c r="AA78" s="71">
        <f t="shared" si="26"/>
        <v>0</v>
      </c>
      <c r="AB78" s="71">
        <f t="shared" si="26"/>
        <v>0</v>
      </c>
      <c r="AC78" s="71">
        <f t="shared" si="26"/>
        <v>0</v>
      </c>
      <c r="AD78" s="71">
        <f t="shared" si="26"/>
        <v>0</v>
      </c>
      <c r="AE78" s="70">
        <f t="shared" ref="AE78:AE95" si="29">+AVERAGE(S78:AD78)</f>
        <v>1.1248344370860928</v>
      </c>
      <c r="AF78" s="50"/>
      <c r="AG78" s="366">
        <f>AE78</f>
        <v>1.1248344370860928</v>
      </c>
      <c r="AH78" s="42">
        <f t="shared" si="20"/>
        <v>0.26900118348040125</v>
      </c>
      <c r="AI78" s="43">
        <f t="shared" si="16"/>
        <v>7.8190011834804007</v>
      </c>
      <c r="AJ78" s="43">
        <f t="shared" si="17"/>
        <v>105.54098153754802</v>
      </c>
      <c r="AK78" s="43">
        <f t="shared" si="18"/>
        <v>3.6309815375480241</v>
      </c>
      <c r="AL78" s="45">
        <f t="shared" si="25"/>
        <v>13.498013245033112</v>
      </c>
      <c r="AM78" s="50"/>
      <c r="AN78" s="50">
        <v>32</v>
      </c>
      <c r="AO78" s="50"/>
      <c r="AP78" s="50">
        <v>1</v>
      </c>
      <c r="AQ78" s="45">
        <f t="shared" si="19"/>
        <v>1.1248344370860928</v>
      </c>
      <c r="AR78" s="50"/>
      <c r="AS78" s="50"/>
      <c r="AT78" s="50"/>
      <c r="AU78" s="50"/>
      <c r="AV78" s="50"/>
      <c r="AW78" s="50"/>
      <c r="AX78" s="50"/>
      <c r="AY78" s="50"/>
      <c r="AZ78" s="50"/>
      <c r="BA78" s="50"/>
      <c r="BB78" s="50"/>
      <c r="BC78" s="50"/>
      <c r="BD78" s="50"/>
      <c r="BE78" s="50"/>
      <c r="BF78" s="50"/>
      <c r="BG78" s="50"/>
      <c r="BH78" s="50"/>
      <c r="BI78" s="50"/>
      <c r="BJ78" s="50"/>
      <c r="BK78" s="50"/>
      <c r="BL78" s="50"/>
      <c r="BM78" s="50"/>
      <c r="BN78" s="50"/>
      <c r="BO78" s="50"/>
      <c r="BP78" s="50"/>
      <c r="BQ78" s="50"/>
      <c r="BR78" s="50"/>
      <c r="BS78" s="50"/>
      <c r="BT78" s="50"/>
      <c r="BU78" s="50"/>
      <c r="BV78" s="50"/>
      <c r="BW78" s="50"/>
      <c r="BX78" s="50"/>
      <c r="BY78" s="50"/>
      <c r="BZ78" s="50"/>
      <c r="CA78" s="50"/>
      <c r="CB78" s="50"/>
      <c r="CC78" s="50"/>
      <c r="CD78" s="50"/>
      <c r="CE78" s="50"/>
      <c r="CF78" s="50"/>
      <c r="CG78" s="50"/>
      <c r="CH78" s="50"/>
      <c r="CI78" s="50"/>
      <c r="CJ78" s="50"/>
      <c r="CK78" s="50"/>
      <c r="CL78" s="50"/>
      <c r="CM78" s="50"/>
      <c r="CN78" s="50"/>
      <c r="CO78" s="50"/>
      <c r="CP78" s="50"/>
      <c r="CQ78" s="50"/>
      <c r="CR78" s="50"/>
      <c r="CS78" s="50"/>
      <c r="CT78" s="50"/>
      <c r="CU78" s="50"/>
      <c r="CV78" s="50"/>
      <c r="CW78" s="50"/>
      <c r="CX78" s="50"/>
      <c r="CY78" s="50"/>
      <c r="CZ78" s="50"/>
      <c r="DA78" s="50"/>
      <c r="DB78" s="50"/>
      <c r="DC78" s="50"/>
      <c r="DD78" s="50"/>
      <c r="DE78" s="50"/>
      <c r="DF78" s="50"/>
      <c r="DG78" s="50"/>
      <c r="DH78" s="50"/>
      <c r="DI78" s="50"/>
      <c r="DJ78" s="50"/>
      <c r="DK78" s="50"/>
      <c r="DL78" s="50"/>
      <c r="DM78" s="50"/>
      <c r="DN78" s="50"/>
      <c r="DO78" s="50"/>
      <c r="DP78" s="50"/>
      <c r="DQ78" s="50"/>
      <c r="DR78" s="50"/>
      <c r="DS78" s="50"/>
      <c r="DT78" s="50"/>
      <c r="DU78" s="50"/>
      <c r="DV78" s="50"/>
      <c r="DW78" s="50"/>
      <c r="DX78" s="50"/>
      <c r="DY78" s="50"/>
      <c r="DZ78" s="50"/>
      <c r="EA78" s="50"/>
      <c r="EB78" s="50"/>
      <c r="EC78" s="50"/>
      <c r="ED78" s="50"/>
      <c r="EE78" s="50"/>
      <c r="EF78" s="50"/>
      <c r="EG78" s="50"/>
      <c r="EH78" s="50"/>
      <c r="EI78" s="50"/>
      <c r="EJ78" s="50"/>
      <c r="EK78" s="50"/>
      <c r="EL78" s="50"/>
      <c r="EM78" s="50"/>
      <c r="EN78" s="50"/>
      <c r="EO78" s="50"/>
      <c r="EP78" s="50"/>
      <c r="EQ78" s="50"/>
      <c r="ER78" s="50"/>
      <c r="ES78" s="50"/>
      <c r="ET78" s="50"/>
      <c r="EU78" s="50"/>
      <c r="EV78" s="50"/>
      <c r="EW78" s="50"/>
      <c r="EX78" s="50"/>
      <c r="EY78" s="50"/>
      <c r="EZ78" s="50"/>
      <c r="FA78" s="50"/>
      <c r="FB78" s="50"/>
      <c r="FC78" s="50"/>
      <c r="FD78" s="50"/>
      <c r="FE78" s="50"/>
      <c r="FF78" s="50"/>
      <c r="FG78" s="50"/>
      <c r="FH78" s="50"/>
      <c r="FI78" s="50"/>
      <c r="FJ78" s="50"/>
      <c r="FK78" s="50"/>
      <c r="FL78" s="50"/>
      <c r="FM78" s="50"/>
      <c r="FN78" s="50"/>
      <c r="FO78" s="50"/>
      <c r="FP78" s="50"/>
      <c r="FQ78" s="50"/>
      <c r="FR78" s="50"/>
      <c r="FS78" s="50"/>
      <c r="FT78" s="50"/>
      <c r="FU78" s="50"/>
      <c r="FV78" s="50"/>
      <c r="FW78" s="50"/>
      <c r="FX78" s="50"/>
      <c r="FY78" s="50"/>
      <c r="FZ78" s="50"/>
      <c r="GA78" s="50"/>
      <c r="GB78" s="50"/>
      <c r="GC78" s="50"/>
      <c r="GD78" s="50"/>
      <c r="GE78" s="50"/>
      <c r="GF78" s="50"/>
      <c r="GG78" s="50"/>
      <c r="GH78" s="50"/>
      <c r="GI78" s="50"/>
      <c r="GJ78" s="50"/>
      <c r="GK78" s="50"/>
      <c r="GL78" s="50"/>
      <c r="GM78" s="50"/>
      <c r="GN78" s="50"/>
      <c r="GO78" s="50"/>
      <c r="GP78" s="50"/>
      <c r="GQ78" s="50"/>
      <c r="GR78" s="50"/>
      <c r="GS78" s="50"/>
      <c r="GT78" s="50"/>
      <c r="GU78" s="50"/>
      <c r="GV78" s="50"/>
      <c r="GW78" s="50"/>
      <c r="GX78" s="50"/>
      <c r="GY78" s="50"/>
      <c r="GZ78" s="50"/>
      <c r="HA78" s="50"/>
      <c r="HB78" s="50"/>
      <c r="HC78" s="50"/>
      <c r="HD78" s="50"/>
      <c r="HE78" s="50"/>
      <c r="HF78" s="50"/>
      <c r="HG78" s="50"/>
      <c r="HH78" s="50"/>
      <c r="HI78" s="50"/>
      <c r="HJ78" s="50"/>
      <c r="HK78" s="50"/>
      <c r="HL78" s="50"/>
      <c r="HM78" s="50"/>
      <c r="HN78" s="50"/>
      <c r="HO78" s="50"/>
      <c r="HP78" s="50"/>
      <c r="HQ78" s="50"/>
      <c r="HR78" s="50"/>
      <c r="HS78" s="50"/>
      <c r="HT78" s="50"/>
      <c r="HU78" s="50"/>
      <c r="HV78" s="50"/>
      <c r="HW78" s="50"/>
      <c r="HX78" s="50"/>
      <c r="HY78" s="50"/>
      <c r="HZ78" s="50"/>
      <c r="IA78" s="50"/>
      <c r="IB78" s="50"/>
      <c r="IC78" s="50"/>
      <c r="ID78" s="50"/>
      <c r="IE78" s="50"/>
      <c r="IF78" s="50"/>
      <c r="IG78" s="50"/>
      <c r="IH78" s="50"/>
      <c r="II78" s="50"/>
      <c r="IJ78" s="50"/>
      <c r="IK78" s="50"/>
      <c r="IL78" s="50"/>
      <c r="IM78" s="50"/>
      <c r="IN78" s="50"/>
      <c r="IO78" s="50"/>
      <c r="IP78" s="50"/>
      <c r="IQ78" s="50"/>
      <c r="IR78" s="50"/>
      <c r="IS78" s="50"/>
      <c r="IT78" s="50"/>
      <c r="IU78" s="50"/>
      <c r="IV78" s="50"/>
      <c r="IW78" s="50"/>
      <c r="IX78" s="50"/>
      <c r="IY78" s="50"/>
      <c r="IZ78" s="50"/>
      <c r="JA78" s="50"/>
      <c r="JB78" s="50"/>
      <c r="JC78" s="50"/>
      <c r="JD78" s="50"/>
      <c r="JE78" s="50"/>
      <c r="JF78" s="50"/>
      <c r="JG78" s="50"/>
      <c r="JH78" s="50"/>
      <c r="JI78" s="50"/>
      <c r="JJ78" s="50"/>
      <c r="JK78" s="50"/>
      <c r="JL78" s="50"/>
      <c r="JM78" s="50"/>
      <c r="JN78" s="50"/>
      <c r="JO78" s="50"/>
      <c r="JP78" s="50"/>
      <c r="JQ78" s="50"/>
      <c r="JR78" s="50"/>
      <c r="JS78" s="50"/>
      <c r="JT78" s="50"/>
      <c r="JU78" s="50"/>
      <c r="JV78" s="50"/>
      <c r="JW78" s="50"/>
      <c r="JX78" s="50"/>
      <c r="JY78" s="50"/>
      <c r="JZ78" s="50"/>
      <c r="KA78" s="50"/>
      <c r="KB78" s="50"/>
      <c r="KC78" s="50"/>
      <c r="KD78" s="50"/>
      <c r="KE78" s="50"/>
      <c r="KF78" s="50"/>
      <c r="KG78" s="50"/>
      <c r="KH78" s="50"/>
      <c r="KI78" s="50"/>
      <c r="KJ78" s="50"/>
      <c r="KK78" s="50"/>
      <c r="KL78" s="50"/>
      <c r="KM78" s="50"/>
      <c r="KN78" s="50"/>
      <c r="KO78" s="50"/>
      <c r="KP78" s="50"/>
      <c r="KQ78" s="50"/>
      <c r="KR78" s="50"/>
      <c r="KS78" s="50"/>
      <c r="KT78" s="50"/>
      <c r="KU78" s="50"/>
      <c r="KV78" s="50"/>
      <c r="KW78" s="50"/>
      <c r="KX78" s="50"/>
      <c r="KY78" s="50"/>
      <c r="KZ78" s="50"/>
      <c r="LA78" s="50"/>
      <c r="LB78" s="50"/>
      <c r="LC78" s="50"/>
      <c r="LD78" s="50"/>
      <c r="LE78" s="50"/>
      <c r="LF78" s="50"/>
      <c r="LG78" s="50"/>
      <c r="LH78" s="50"/>
      <c r="LI78" s="50"/>
      <c r="LJ78" s="50"/>
      <c r="LK78" s="50"/>
      <c r="LL78" s="50"/>
      <c r="LM78" s="50"/>
      <c r="LN78" s="50"/>
      <c r="LO78" s="50"/>
      <c r="LP78" s="50"/>
      <c r="LQ78" s="50"/>
      <c r="LR78" s="50"/>
      <c r="LS78" s="50"/>
      <c r="LT78" s="50"/>
      <c r="LU78" s="50"/>
      <c r="LV78" s="50"/>
      <c r="LW78" s="50"/>
      <c r="LX78" s="50"/>
      <c r="LY78" s="50"/>
      <c r="LZ78" s="50"/>
      <c r="MA78" s="50"/>
      <c r="MB78" s="50"/>
      <c r="MC78" s="50"/>
      <c r="MD78" s="50"/>
      <c r="ME78" s="50"/>
      <c r="MF78" s="50"/>
      <c r="MG78" s="50"/>
      <c r="MH78" s="50"/>
      <c r="MI78" s="50"/>
      <c r="MJ78" s="50"/>
      <c r="MK78" s="50"/>
      <c r="ML78" s="50"/>
      <c r="MM78" s="50"/>
      <c r="MN78" s="50"/>
      <c r="MO78" s="50"/>
      <c r="MP78" s="50"/>
      <c r="MQ78" s="50"/>
      <c r="MR78" s="50"/>
      <c r="MS78" s="50"/>
      <c r="MT78" s="50"/>
      <c r="MU78" s="50"/>
      <c r="MV78" s="50"/>
      <c r="MW78" s="50"/>
      <c r="MX78" s="50"/>
      <c r="MY78" s="50"/>
      <c r="MZ78" s="50"/>
      <c r="NA78" s="50"/>
      <c r="NB78" s="50"/>
      <c r="NC78" s="50"/>
      <c r="ND78" s="50"/>
      <c r="NE78" s="50"/>
      <c r="NF78" s="50"/>
      <c r="NG78" s="50"/>
      <c r="NH78" s="50"/>
      <c r="NI78" s="50"/>
      <c r="NJ78" s="50"/>
      <c r="NK78" s="50"/>
      <c r="NL78" s="50"/>
      <c r="NM78" s="50"/>
      <c r="NN78" s="50"/>
      <c r="NO78" s="50"/>
      <c r="NP78" s="50"/>
      <c r="NQ78" s="50"/>
      <c r="NR78" s="50"/>
      <c r="NS78" s="50"/>
      <c r="NT78" s="50"/>
      <c r="NU78" s="50"/>
      <c r="NV78" s="50"/>
      <c r="NW78" s="50"/>
      <c r="NX78" s="50"/>
      <c r="NY78" s="50"/>
      <c r="NZ78" s="50"/>
      <c r="OA78" s="50"/>
      <c r="OB78" s="50"/>
      <c r="OC78" s="50"/>
      <c r="OD78" s="50"/>
      <c r="OE78" s="50"/>
      <c r="OF78" s="50"/>
      <c r="OG78" s="50"/>
      <c r="OH78" s="50"/>
      <c r="OI78" s="50"/>
      <c r="OJ78" s="50"/>
      <c r="OK78" s="50"/>
      <c r="OL78" s="50"/>
      <c r="OM78" s="50"/>
      <c r="ON78" s="50"/>
      <c r="OO78" s="50"/>
      <c r="OP78" s="50"/>
      <c r="OQ78" s="50"/>
      <c r="OR78" s="50"/>
      <c r="OS78" s="50"/>
      <c r="OT78" s="50"/>
      <c r="OU78" s="50"/>
      <c r="OV78" s="50"/>
      <c r="OW78" s="50"/>
      <c r="OX78" s="50"/>
      <c r="OY78" s="50"/>
      <c r="OZ78" s="50"/>
      <c r="PA78" s="50"/>
      <c r="PB78" s="50"/>
      <c r="PC78" s="50"/>
      <c r="PD78" s="50"/>
      <c r="PE78" s="50"/>
      <c r="PF78" s="50"/>
      <c r="PG78" s="50"/>
      <c r="PH78" s="50"/>
      <c r="PI78" s="50"/>
      <c r="PJ78" s="50"/>
      <c r="PK78" s="50"/>
      <c r="PL78" s="50"/>
      <c r="PM78" s="50"/>
      <c r="PN78" s="50"/>
      <c r="PO78" s="50"/>
      <c r="PP78" s="50"/>
      <c r="PQ78" s="50"/>
      <c r="PR78" s="50"/>
      <c r="PS78" s="50"/>
      <c r="PT78" s="50"/>
      <c r="PU78" s="50"/>
      <c r="PV78" s="50"/>
      <c r="PW78" s="50"/>
      <c r="PX78" s="50"/>
      <c r="PY78" s="50"/>
      <c r="PZ78" s="50"/>
      <c r="QA78" s="50"/>
      <c r="QB78" s="50"/>
      <c r="QC78" s="50"/>
      <c r="QD78" s="50"/>
      <c r="QE78" s="50"/>
      <c r="QF78" s="50"/>
      <c r="QG78" s="50"/>
      <c r="QH78" s="50"/>
      <c r="QI78" s="50"/>
      <c r="QJ78" s="50"/>
      <c r="QK78" s="50"/>
      <c r="QL78" s="50"/>
      <c r="QM78" s="50"/>
      <c r="QN78" s="50"/>
      <c r="QO78" s="50"/>
      <c r="QP78" s="50"/>
      <c r="QQ78" s="50"/>
      <c r="QR78" s="50"/>
      <c r="QS78" s="50"/>
      <c r="QT78" s="50"/>
      <c r="QU78" s="50"/>
      <c r="QV78" s="50"/>
      <c r="QW78" s="50"/>
      <c r="QX78" s="50"/>
      <c r="QY78" s="50"/>
      <c r="QZ78" s="50"/>
      <c r="RA78" s="50"/>
      <c r="RB78" s="50"/>
      <c r="RC78" s="50"/>
      <c r="RD78" s="50"/>
      <c r="RE78" s="50"/>
      <c r="RF78" s="50"/>
      <c r="RG78" s="50"/>
      <c r="RH78" s="50"/>
      <c r="RI78" s="50"/>
      <c r="RJ78" s="50"/>
      <c r="RK78" s="50"/>
      <c r="RL78" s="50"/>
      <c r="RM78" s="50"/>
      <c r="RN78" s="50"/>
      <c r="RO78" s="50"/>
      <c r="RP78" s="50"/>
      <c r="RQ78" s="50"/>
      <c r="RR78" s="50"/>
      <c r="RS78" s="50"/>
      <c r="RT78" s="50"/>
      <c r="RU78" s="50"/>
      <c r="RV78" s="50"/>
      <c r="RW78" s="50"/>
      <c r="RX78" s="50"/>
      <c r="RY78" s="50"/>
      <c r="RZ78" s="50"/>
      <c r="SA78" s="50"/>
      <c r="SB78" s="50"/>
      <c r="SC78" s="50"/>
      <c r="SD78" s="50"/>
      <c r="SE78" s="50"/>
      <c r="SF78" s="50"/>
      <c r="SG78" s="50"/>
      <c r="SH78" s="50"/>
      <c r="SI78" s="50"/>
      <c r="SJ78" s="50"/>
      <c r="SK78" s="50"/>
      <c r="SL78" s="50"/>
      <c r="SM78" s="50"/>
      <c r="SN78" s="50"/>
      <c r="SO78" s="50"/>
      <c r="SP78" s="50"/>
      <c r="SQ78" s="50"/>
      <c r="SR78" s="50"/>
      <c r="SS78" s="50"/>
      <c r="ST78" s="50"/>
      <c r="SU78" s="50"/>
      <c r="SV78" s="50"/>
      <c r="SW78" s="50"/>
      <c r="SX78" s="50"/>
      <c r="SY78" s="50"/>
      <c r="SZ78" s="50"/>
      <c r="TA78" s="50"/>
      <c r="TB78" s="50"/>
      <c r="TC78" s="50"/>
      <c r="TD78" s="50"/>
      <c r="TE78" s="50"/>
      <c r="TF78" s="50"/>
      <c r="TG78" s="50"/>
      <c r="TH78" s="50"/>
      <c r="TI78" s="50"/>
      <c r="TJ78" s="50"/>
      <c r="TK78" s="50"/>
      <c r="TL78" s="50"/>
      <c r="TM78" s="50"/>
      <c r="TN78" s="50"/>
      <c r="TO78" s="50"/>
      <c r="TP78" s="50"/>
      <c r="TQ78" s="50"/>
      <c r="TR78" s="50"/>
      <c r="TS78" s="50"/>
      <c r="TT78" s="50"/>
      <c r="TU78" s="50"/>
      <c r="TV78" s="50"/>
      <c r="TW78" s="50"/>
      <c r="TX78" s="50"/>
      <c r="TY78" s="50"/>
      <c r="TZ78" s="50"/>
      <c r="UA78" s="50"/>
      <c r="UB78" s="50"/>
      <c r="UC78" s="50"/>
      <c r="UD78" s="50"/>
      <c r="UE78" s="50"/>
      <c r="UF78" s="50"/>
      <c r="UG78" s="50"/>
      <c r="UH78" s="50"/>
      <c r="UI78" s="50"/>
      <c r="UJ78" s="50"/>
      <c r="UK78" s="50"/>
      <c r="UL78" s="50"/>
      <c r="UM78" s="50"/>
      <c r="UN78" s="50"/>
      <c r="UO78" s="50"/>
      <c r="UP78" s="50"/>
      <c r="UQ78" s="50"/>
      <c r="UR78" s="50"/>
      <c r="US78" s="50"/>
      <c r="UT78" s="50"/>
      <c r="UU78" s="50"/>
      <c r="UV78" s="50"/>
      <c r="UW78" s="50"/>
      <c r="UX78" s="50"/>
      <c r="UY78" s="50"/>
      <c r="UZ78" s="50"/>
      <c r="VA78" s="50"/>
      <c r="VB78" s="50"/>
      <c r="VC78" s="50"/>
      <c r="VD78" s="50"/>
      <c r="VE78" s="50"/>
      <c r="VF78" s="50"/>
      <c r="VG78" s="50"/>
      <c r="VH78" s="50"/>
      <c r="VI78" s="50"/>
      <c r="VJ78" s="50"/>
      <c r="VK78" s="50"/>
      <c r="VL78" s="50"/>
      <c r="VM78" s="50"/>
      <c r="VN78" s="50"/>
      <c r="VO78" s="50"/>
      <c r="VP78" s="50"/>
      <c r="VQ78" s="50"/>
      <c r="VR78" s="50"/>
      <c r="VS78" s="50"/>
      <c r="VT78" s="50"/>
      <c r="VU78" s="50"/>
      <c r="VV78" s="50"/>
      <c r="VW78" s="50"/>
      <c r="VX78" s="50"/>
      <c r="VY78" s="50"/>
      <c r="VZ78" s="50"/>
      <c r="WA78" s="50"/>
      <c r="WB78" s="50"/>
      <c r="WC78" s="50"/>
      <c r="WD78" s="50"/>
      <c r="WE78" s="50"/>
      <c r="WF78" s="50"/>
      <c r="WG78" s="50"/>
      <c r="WH78" s="50"/>
      <c r="WI78" s="50"/>
      <c r="WJ78" s="50"/>
      <c r="WK78" s="50"/>
      <c r="WL78" s="50"/>
      <c r="WM78" s="50"/>
      <c r="WN78" s="50"/>
      <c r="WO78" s="50"/>
      <c r="WP78" s="50"/>
      <c r="WQ78" s="50"/>
      <c r="WR78" s="50"/>
      <c r="WS78" s="50"/>
      <c r="WT78" s="50"/>
      <c r="WU78" s="50"/>
      <c r="WV78" s="50"/>
      <c r="WW78" s="50"/>
      <c r="WX78" s="50"/>
      <c r="WY78" s="50"/>
      <c r="WZ78" s="50"/>
      <c r="XA78" s="50"/>
      <c r="XB78" s="50"/>
      <c r="XC78" s="50"/>
      <c r="XD78" s="50"/>
      <c r="XE78" s="50"/>
      <c r="XF78" s="50"/>
      <c r="XG78" s="50"/>
      <c r="XH78" s="50"/>
      <c r="XI78" s="50"/>
      <c r="XJ78" s="50"/>
      <c r="XK78" s="50"/>
      <c r="XL78" s="50"/>
      <c r="XM78" s="50"/>
      <c r="XN78" s="50"/>
      <c r="XO78" s="50"/>
      <c r="XP78" s="50"/>
      <c r="XQ78" s="50"/>
      <c r="XR78" s="50"/>
      <c r="XS78" s="50"/>
      <c r="XT78" s="50"/>
      <c r="XU78" s="50"/>
      <c r="XV78" s="50"/>
      <c r="XW78" s="50"/>
      <c r="XX78" s="50"/>
      <c r="XY78" s="50"/>
      <c r="XZ78" s="50"/>
      <c r="YA78" s="50"/>
      <c r="YB78" s="50"/>
      <c r="YC78" s="50"/>
      <c r="YD78" s="50"/>
      <c r="YE78" s="50"/>
      <c r="YF78" s="50"/>
      <c r="YG78" s="50"/>
      <c r="YH78" s="50"/>
      <c r="YI78" s="50"/>
      <c r="YJ78" s="50"/>
      <c r="YK78" s="50"/>
      <c r="YL78" s="50"/>
      <c r="YM78" s="50"/>
      <c r="YN78" s="50"/>
      <c r="YO78" s="50"/>
      <c r="YP78" s="50"/>
      <c r="YQ78" s="50"/>
      <c r="YR78" s="50"/>
      <c r="YS78" s="50"/>
      <c r="YT78" s="50"/>
      <c r="YU78" s="50"/>
      <c r="YV78" s="50"/>
      <c r="YW78" s="50"/>
      <c r="YX78" s="50"/>
      <c r="YY78" s="50"/>
      <c r="YZ78" s="50"/>
      <c r="ZA78" s="50"/>
      <c r="ZB78" s="50"/>
      <c r="ZC78" s="50"/>
      <c r="ZD78" s="50"/>
      <c r="ZE78" s="50"/>
      <c r="ZF78" s="50"/>
      <c r="ZG78" s="50"/>
      <c r="ZH78" s="50"/>
      <c r="ZI78" s="50"/>
      <c r="ZJ78" s="50"/>
      <c r="ZK78" s="50"/>
      <c r="ZL78" s="50"/>
      <c r="ZM78" s="50"/>
      <c r="ZN78" s="50"/>
      <c r="ZO78" s="50"/>
      <c r="ZP78" s="50"/>
      <c r="ZQ78" s="50"/>
      <c r="ZR78" s="50"/>
      <c r="ZS78" s="50"/>
      <c r="ZT78" s="50"/>
      <c r="ZU78" s="50"/>
      <c r="ZV78" s="50"/>
      <c r="ZW78" s="50"/>
      <c r="ZX78" s="50"/>
      <c r="ZY78" s="50"/>
      <c r="ZZ78" s="50"/>
      <c r="AAA78" s="50"/>
      <c r="AAB78" s="50"/>
      <c r="AAC78" s="50"/>
      <c r="AAD78" s="50"/>
      <c r="AAE78" s="50"/>
      <c r="AAF78" s="50"/>
      <c r="AAG78" s="50"/>
      <c r="AAH78" s="50"/>
      <c r="AAI78" s="50"/>
      <c r="AAJ78" s="50"/>
      <c r="AAK78" s="50"/>
      <c r="AAL78" s="50"/>
      <c r="AAM78" s="50"/>
      <c r="AAN78" s="50"/>
      <c r="AAO78" s="50"/>
      <c r="AAP78" s="50"/>
      <c r="AAQ78" s="50"/>
      <c r="AAR78" s="50"/>
      <c r="AAS78" s="50"/>
      <c r="AAT78" s="50"/>
      <c r="AAU78" s="50"/>
      <c r="AAV78" s="50"/>
      <c r="AAW78" s="50"/>
      <c r="AAX78" s="50"/>
      <c r="AAY78" s="50"/>
      <c r="AAZ78" s="50"/>
      <c r="ABA78" s="50"/>
      <c r="ABB78" s="50"/>
      <c r="ABC78" s="50"/>
      <c r="ABD78" s="50"/>
      <c r="ABE78" s="50"/>
      <c r="ABF78" s="50"/>
      <c r="ABG78" s="50"/>
      <c r="ABH78" s="50"/>
      <c r="ABI78" s="50"/>
      <c r="ABJ78" s="50"/>
      <c r="ABK78" s="50"/>
      <c r="ABL78" s="50"/>
      <c r="ABM78" s="50"/>
      <c r="ABN78" s="50"/>
      <c r="ABO78" s="50"/>
      <c r="ABP78" s="50"/>
      <c r="ABQ78" s="50"/>
      <c r="ABR78" s="50"/>
      <c r="ABS78" s="50"/>
      <c r="ABT78" s="50"/>
      <c r="ABU78" s="50"/>
      <c r="ABV78" s="50"/>
      <c r="ABW78" s="50"/>
      <c r="ABX78" s="50"/>
      <c r="ABY78" s="50"/>
      <c r="ABZ78" s="50"/>
      <c r="ACA78" s="50"/>
      <c r="ACB78" s="50"/>
      <c r="ACC78" s="50"/>
      <c r="ACD78" s="50"/>
      <c r="ACE78" s="50"/>
      <c r="ACF78" s="50"/>
      <c r="ACG78" s="50"/>
      <c r="ACH78" s="50"/>
      <c r="ACI78" s="50"/>
      <c r="ACJ78" s="50"/>
      <c r="ACK78" s="50"/>
      <c r="ACL78" s="50"/>
      <c r="ACM78" s="50"/>
      <c r="ACN78" s="50"/>
      <c r="ACO78" s="50"/>
      <c r="ACP78" s="50"/>
      <c r="ACQ78" s="50"/>
      <c r="ACR78" s="50"/>
      <c r="ACS78" s="50"/>
      <c r="ACT78" s="50"/>
      <c r="ACU78" s="50"/>
      <c r="ACV78" s="50"/>
      <c r="ACW78" s="50"/>
      <c r="ACX78" s="50"/>
      <c r="ACY78" s="50"/>
      <c r="ACZ78" s="50"/>
      <c r="ADA78" s="50"/>
      <c r="ADB78" s="50"/>
      <c r="ADC78" s="50"/>
      <c r="ADD78" s="50"/>
      <c r="ADE78" s="50"/>
      <c r="ADF78" s="50"/>
      <c r="ADG78" s="50"/>
      <c r="ADH78" s="50"/>
      <c r="ADI78" s="50"/>
      <c r="ADJ78" s="50"/>
      <c r="ADK78" s="50"/>
      <c r="ADL78" s="50"/>
      <c r="ADM78" s="50"/>
      <c r="ADN78" s="50"/>
      <c r="ADO78" s="50"/>
      <c r="ADP78" s="50"/>
      <c r="ADQ78" s="50"/>
      <c r="ADR78" s="50"/>
      <c r="ADS78" s="50"/>
      <c r="ADT78" s="50"/>
      <c r="ADU78" s="50"/>
      <c r="ADV78" s="50"/>
      <c r="ADW78" s="50"/>
      <c r="ADX78" s="50"/>
      <c r="ADY78" s="50"/>
      <c r="ADZ78" s="50"/>
      <c r="AEA78" s="50"/>
      <c r="AEB78" s="50"/>
      <c r="AEC78" s="50"/>
      <c r="AED78" s="50"/>
      <c r="AEE78" s="50"/>
      <c r="AEF78" s="50"/>
      <c r="AEG78" s="50"/>
      <c r="AEH78" s="50"/>
      <c r="AEI78" s="50"/>
      <c r="AEJ78" s="50"/>
      <c r="AEK78" s="50"/>
      <c r="AEL78" s="50"/>
      <c r="AEM78" s="50"/>
      <c r="AEN78" s="50"/>
      <c r="AEO78" s="50"/>
      <c r="AEP78" s="50"/>
      <c r="AEQ78" s="50"/>
      <c r="AER78" s="50"/>
      <c r="AES78" s="50"/>
      <c r="AET78" s="50"/>
      <c r="AEU78" s="50"/>
      <c r="AEV78" s="50"/>
      <c r="AEW78" s="50"/>
      <c r="AEX78" s="50"/>
      <c r="AEY78" s="50"/>
      <c r="AEZ78" s="50"/>
      <c r="AFA78" s="50"/>
      <c r="AFB78" s="50"/>
      <c r="AFC78" s="50"/>
      <c r="AFD78" s="50"/>
      <c r="AFE78" s="50"/>
      <c r="AFF78" s="50"/>
      <c r="AFG78" s="50"/>
      <c r="AFH78" s="50"/>
      <c r="AFI78" s="50"/>
      <c r="AFJ78" s="50"/>
      <c r="AFK78" s="50"/>
      <c r="AFL78" s="50"/>
      <c r="AFM78" s="50"/>
      <c r="AFN78" s="50"/>
      <c r="AFO78" s="50"/>
      <c r="AFP78" s="50"/>
      <c r="AFQ78" s="50"/>
      <c r="AFR78" s="50"/>
      <c r="AFS78" s="50"/>
      <c r="AFT78" s="50"/>
      <c r="AFU78" s="50"/>
      <c r="AFV78" s="50"/>
      <c r="AFW78" s="50"/>
      <c r="AFX78" s="50"/>
      <c r="AFY78" s="50"/>
      <c r="AFZ78" s="50"/>
      <c r="AGA78" s="50"/>
      <c r="AGB78" s="50"/>
      <c r="AGC78" s="50"/>
      <c r="AGD78" s="50"/>
      <c r="AGE78" s="50"/>
      <c r="AGF78" s="50"/>
      <c r="AGG78" s="50"/>
      <c r="AGH78" s="50"/>
      <c r="AGI78" s="50"/>
      <c r="AGJ78" s="50"/>
      <c r="AGK78" s="50"/>
      <c r="AGL78" s="50"/>
      <c r="AGM78" s="50"/>
      <c r="AGN78" s="50"/>
      <c r="AGO78" s="50"/>
      <c r="AGP78" s="50"/>
      <c r="AGQ78" s="50"/>
      <c r="AGR78" s="50"/>
      <c r="AGS78" s="50"/>
      <c r="AGT78" s="50"/>
      <c r="AGU78" s="50"/>
      <c r="AGV78" s="50"/>
      <c r="AGW78" s="50"/>
      <c r="AGX78" s="50"/>
      <c r="AGY78" s="50"/>
      <c r="AGZ78" s="50"/>
      <c r="AHA78" s="50"/>
      <c r="AHB78" s="50"/>
      <c r="AHC78" s="50"/>
      <c r="AHD78" s="50"/>
      <c r="AHE78" s="50"/>
      <c r="AHF78" s="50"/>
      <c r="AHG78" s="50"/>
      <c r="AHH78" s="50"/>
      <c r="AHI78" s="50"/>
      <c r="AHJ78" s="50"/>
      <c r="AHK78" s="50"/>
      <c r="AHL78" s="50"/>
      <c r="AHM78" s="50"/>
      <c r="AHN78" s="50"/>
      <c r="AHO78" s="50"/>
      <c r="AHP78" s="50"/>
      <c r="AHQ78" s="50"/>
      <c r="AHR78" s="50"/>
      <c r="AHS78" s="50"/>
      <c r="AHT78" s="50"/>
      <c r="AHU78" s="50"/>
      <c r="AHV78" s="50"/>
      <c r="AHW78" s="50"/>
      <c r="AHX78" s="50"/>
      <c r="AHY78" s="50"/>
      <c r="AHZ78" s="50"/>
      <c r="AIA78" s="50"/>
      <c r="AIB78" s="50"/>
      <c r="AIC78" s="50"/>
      <c r="AID78" s="50"/>
      <c r="AIE78" s="50"/>
      <c r="AIF78" s="50"/>
      <c r="AIG78" s="50"/>
      <c r="AIH78" s="50"/>
      <c r="AII78" s="50"/>
      <c r="AIJ78" s="50"/>
      <c r="AIK78" s="50"/>
      <c r="AIL78" s="50"/>
      <c r="AIM78" s="50"/>
      <c r="AIN78" s="50"/>
      <c r="AIO78" s="50"/>
      <c r="AIP78" s="50"/>
      <c r="AIQ78" s="50"/>
      <c r="AIR78" s="50"/>
      <c r="AIS78" s="50"/>
      <c r="AIT78" s="50"/>
      <c r="AIU78" s="50"/>
      <c r="AIV78" s="50"/>
      <c r="AIW78" s="50"/>
      <c r="AIX78" s="50"/>
      <c r="AIY78" s="50"/>
      <c r="AIZ78" s="50"/>
      <c r="AJA78" s="50"/>
      <c r="AJB78" s="50"/>
      <c r="AJC78" s="50"/>
      <c r="AJD78" s="50"/>
      <c r="AJE78" s="50"/>
      <c r="AJF78" s="50"/>
      <c r="AJG78" s="50"/>
      <c r="AJH78" s="50"/>
      <c r="AJI78" s="50"/>
      <c r="AJJ78" s="50"/>
      <c r="AJK78" s="50"/>
      <c r="AJL78" s="50"/>
      <c r="AJM78" s="50"/>
      <c r="AJN78" s="50"/>
      <c r="AJO78" s="50"/>
      <c r="AJP78" s="50"/>
      <c r="AJQ78" s="50"/>
      <c r="AJR78" s="50"/>
      <c r="AJS78" s="50"/>
      <c r="AJT78" s="50"/>
      <c r="AJU78" s="50"/>
      <c r="AJV78" s="50"/>
      <c r="AJW78" s="50"/>
      <c r="AJX78" s="50"/>
      <c r="AJY78" s="50"/>
      <c r="AJZ78" s="50"/>
      <c r="AKA78" s="50"/>
      <c r="AKB78" s="50"/>
      <c r="AKC78" s="50"/>
      <c r="AKD78" s="50"/>
      <c r="AKE78" s="50"/>
      <c r="AKF78" s="50"/>
      <c r="AKG78" s="50"/>
      <c r="AKH78" s="50"/>
      <c r="AKI78" s="50"/>
      <c r="AKJ78" s="50"/>
      <c r="AKK78" s="50"/>
      <c r="AKL78" s="50"/>
      <c r="AKM78" s="50"/>
      <c r="AKN78" s="50"/>
      <c r="AKO78" s="50"/>
      <c r="AKP78" s="50"/>
      <c r="AKQ78" s="50"/>
      <c r="AKR78" s="50"/>
      <c r="AKS78" s="50"/>
      <c r="AKT78" s="50"/>
      <c r="AKU78" s="50"/>
      <c r="AKV78" s="50"/>
      <c r="AKW78" s="50"/>
      <c r="AKX78" s="50"/>
      <c r="AKY78" s="50"/>
      <c r="AKZ78" s="50"/>
      <c r="ALA78" s="50"/>
      <c r="ALB78" s="50"/>
      <c r="ALC78" s="50"/>
      <c r="ALD78" s="50"/>
      <c r="ALE78" s="50"/>
      <c r="ALF78" s="50"/>
      <c r="ALG78" s="50"/>
      <c r="ALH78" s="50"/>
      <c r="ALI78" s="50"/>
      <c r="ALJ78" s="50"/>
      <c r="ALK78" s="50"/>
      <c r="ALL78" s="50"/>
      <c r="ALM78" s="50"/>
      <c r="ALN78" s="50"/>
      <c r="ALO78" s="50"/>
      <c r="ALP78" s="50"/>
      <c r="ALQ78" s="50"/>
      <c r="ALR78" s="50"/>
      <c r="ALS78" s="50"/>
      <c r="ALT78" s="50"/>
      <c r="ALU78" s="50"/>
      <c r="ALV78" s="50"/>
      <c r="ALW78" s="50"/>
      <c r="ALX78" s="50"/>
      <c r="ALY78" s="50"/>
      <c r="ALZ78" s="50"/>
      <c r="AMA78" s="50"/>
      <c r="AMB78" s="50"/>
      <c r="AMC78" s="50"/>
      <c r="AMD78" s="50"/>
      <c r="AME78" s="50"/>
      <c r="AMF78" s="50"/>
      <c r="AMG78" s="50"/>
      <c r="AMH78" s="50"/>
      <c r="AMI78" s="50"/>
      <c r="AMJ78" s="50"/>
      <c r="AMK78" s="50"/>
      <c r="AML78" s="50"/>
      <c r="AMM78" s="50"/>
      <c r="AMN78" s="50"/>
      <c r="AMO78" s="50"/>
      <c r="AMP78" s="50"/>
      <c r="AMQ78" s="50"/>
      <c r="AMR78" s="50"/>
      <c r="AMS78" s="50"/>
      <c r="AMT78" s="50"/>
      <c r="AMU78" s="50"/>
      <c r="AMV78" s="50"/>
      <c r="AMW78" s="50"/>
      <c r="AMX78" s="50"/>
      <c r="AMY78" s="50"/>
      <c r="AMZ78" s="50"/>
      <c r="ANA78" s="50"/>
      <c r="ANB78" s="50"/>
      <c r="ANC78" s="50"/>
      <c r="AND78" s="50"/>
      <c r="ANE78" s="50"/>
      <c r="ANF78" s="50"/>
      <c r="ANG78" s="50"/>
      <c r="ANH78" s="50"/>
      <c r="ANI78" s="50"/>
      <c r="ANJ78" s="50"/>
      <c r="ANK78" s="50"/>
      <c r="ANL78" s="50"/>
      <c r="ANM78" s="50"/>
      <c r="ANN78" s="50"/>
      <c r="ANO78" s="50"/>
      <c r="ANP78" s="50"/>
      <c r="ANQ78" s="50"/>
      <c r="ANR78" s="50"/>
      <c r="ANS78" s="50"/>
      <c r="ANT78" s="50"/>
      <c r="ANU78" s="50"/>
      <c r="ANV78" s="50"/>
      <c r="ANW78" s="50"/>
      <c r="ANX78" s="50"/>
      <c r="ANY78" s="50"/>
      <c r="ANZ78" s="50"/>
      <c r="AOA78" s="50"/>
      <c r="AOB78" s="50"/>
      <c r="AOC78" s="50"/>
      <c r="AOD78" s="50"/>
      <c r="AOE78" s="50"/>
      <c r="AOF78" s="50"/>
      <c r="AOG78" s="50"/>
      <c r="AOH78" s="50"/>
      <c r="AOI78" s="50"/>
      <c r="AOJ78" s="50"/>
      <c r="AOK78" s="50"/>
      <c r="AOL78" s="50"/>
      <c r="AOM78" s="50"/>
      <c r="AON78" s="50"/>
      <c r="AOO78" s="50"/>
      <c r="AOP78" s="50"/>
      <c r="AOQ78" s="50"/>
      <c r="AOR78" s="50"/>
      <c r="AOS78" s="50"/>
      <c r="AOT78" s="50"/>
      <c r="AOU78" s="50"/>
      <c r="AOV78" s="50"/>
      <c r="AOW78" s="50"/>
      <c r="AOX78" s="50"/>
      <c r="AOY78" s="50"/>
      <c r="AOZ78" s="50"/>
      <c r="APA78" s="50"/>
      <c r="APB78" s="50"/>
      <c r="APC78" s="50"/>
      <c r="APD78" s="50"/>
      <c r="APE78" s="50"/>
      <c r="APF78" s="50"/>
      <c r="APG78" s="50"/>
      <c r="APH78" s="50"/>
      <c r="API78" s="50"/>
      <c r="APJ78" s="50"/>
      <c r="APK78" s="50"/>
      <c r="APL78" s="50"/>
      <c r="APM78" s="50"/>
      <c r="APN78" s="50"/>
      <c r="APO78" s="50"/>
      <c r="APP78" s="50"/>
      <c r="APQ78" s="50"/>
      <c r="APR78" s="50"/>
      <c r="APS78" s="50"/>
      <c r="APT78" s="50"/>
      <c r="APU78" s="50"/>
      <c r="APV78" s="50"/>
      <c r="APW78" s="50"/>
      <c r="APX78" s="50"/>
      <c r="APY78" s="50"/>
      <c r="APZ78" s="50"/>
      <c r="AQA78" s="50"/>
      <c r="AQB78" s="50"/>
      <c r="AQC78" s="50"/>
      <c r="AQD78" s="50"/>
      <c r="AQE78" s="50"/>
      <c r="AQF78" s="50"/>
      <c r="AQG78" s="50"/>
      <c r="AQH78" s="50"/>
      <c r="AQI78" s="50"/>
      <c r="AQJ78" s="50"/>
      <c r="AQK78" s="50"/>
      <c r="AQL78" s="50"/>
      <c r="AQM78" s="50"/>
      <c r="AQN78" s="50"/>
      <c r="AQO78" s="50"/>
      <c r="AQP78" s="50"/>
      <c r="AQQ78" s="50"/>
      <c r="AQR78" s="50"/>
      <c r="AQS78" s="50"/>
      <c r="AQT78" s="50"/>
      <c r="AQU78" s="50"/>
      <c r="AQV78" s="50"/>
      <c r="AQW78" s="50"/>
      <c r="AQX78" s="50"/>
      <c r="AQY78" s="50"/>
      <c r="AQZ78" s="50"/>
      <c r="ARA78" s="50"/>
      <c r="ARB78" s="50"/>
      <c r="ARC78" s="50"/>
      <c r="ARD78" s="50"/>
      <c r="ARE78" s="50"/>
      <c r="ARF78" s="50"/>
      <c r="ARG78" s="50"/>
      <c r="ARH78" s="50"/>
      <c r="ARI78" s="50"/>
      <c r="ARJ78" s="50"/>
      <c r="ARK78" s="50"/>
      <c r="ARL78" s="50"/>
      <c r="ARM78" s="50"/>
      <c r="ARN78" s="50"/>
      <c r="ARO78" s="50"/>
      <c r="ARP78" s="50"/>
      <c r="ARQ78" s="50"/>
      <c r="ARR78" s="50"/>
      <c r="ARS78" s="50"/>
      <c r="ART78" s="50"/>
      <c r="ARU78" s="50"/>
      <c r="ARV78" s="50"/>
      <c r="ARW78" s="50"/>
      <c r="ARX78" s="50"/>
      <c r="ARY78" s="50"/>
      <c r="ARZ78" s="50"/>
      <c r="ASA78" s="50"/>
      <c r="ASB78" s="50"/>
      <c r="ASC78" s="50"/>
      <c r="ASD78" s="50"/>
      <c r="ASE78" s="50"/>
      <c r="ASF78" s="50"/>
      <c r="ASG78" s="50"/>
      <c r="ASH78" s="50"/>
      <c r="ASI78" s="50"/>
      <c r="ASJ78" s="50"/>
      <c r="ASK78" s="50"/>
      <c r="ASL78" s="50"/>
      <c r="ASM78" s="50"/>
      <c r="ASN78" s="50"/>
      <c r="ASO78" s="50"/>
      <c r="ASP78" s="50"/>
      <c r="ASQ78" s="50"/>
      <c r="ASR78" s="50"/>
      <c r="ASS78" s="50"/>
      <c r="AST78" s="50"/>
      <c r="ASU78" s="50"/>
      <c r="ASV78" s="50"/>
      <c r="ASW78" s="50"/>
      <c r="ASX78" s="50"/>
      <c r="ASY78" s="50"/>
      <c r="ASZ78" s="50"/>
      <c r="ATA78" s="50"/>
      <c r="ATB78" s="50"/>
      <c r="ATC78" s="50"/>
      <c r="ATD78" s="50"/>
      <c r="ATE78" s="50"/>
      <c r="ATF78" s="50"/>
      <c r="ATG78" s="50"/>
      <c r="ATH78" s="50"/>
      <c r="ATI78" s="50"/>
      <c r="ATJ78" s="50"/>
      <c r="ATK78" s="50"/>
      <c r="ATL78" s="50"/>
      <c r="ATM78" s="50"/>
      <c r="ATN78" s="50"/>
      <c r="ATO78" s="50"/>
      <c r="ATP78" s="50"/>
      <c r="ATQ78" s="50"/>
      <c r="ATR78" s="50"/>
      <c r="ATS78" s="50"/>
      <c r="ATT78" s="50"/>
      <c r="ATU78" s="50"/>
      <c r="ATV78" s="50"/>
      <c r="ATW78" s="50"/>
      <c r="ATX78" s="50"/>
      <c r="ATY78" s="50"/>
      <c r="ATZ78" s="50"/>
      <c r="AUA78" s="50"/>
      <c r="AUB78" s="50"/>
      <c r="AUC78" s="50"/>
      <c r="AUD78" s="50"/>
      <c r="AUE78" s="50"/>
      <c r="AUF78" s="50"/>
      <c r="AUG78" s="50"/>
      <c r="AUH78" s="50"/>
      <c r="AUI78" s="50"/>
      <c r="AUJ78" s="50"/>
      <c r="AUK78" s="50"/>
      <c r="AUL78" s="50"/>
      <c r="AUM78" s="50"/>
      <c r="AUN78" s="50"/>
      <c r="AUO78" s="50"/>
      <c r="AUP78" s="50"/>
      <c r="AUQ78" s="50"/>
      <c r="AUR78" s="50"/>
      <c r="AUS78" s="50"/>
      <c r="AUT78" s="50"/>
      <c r="AUU78" s="50"/>
      <c r="AUV78" s="50"/>
      <c r="AUW78" s="50"/>
      <c r="AUX78" s="50"/>
      <c r="AUY78" s="50"/>
      <c r="AUZ78" s="50"/>
      <c r="AVA78" s="50"/>
      <c r="AVB78" s="50"/>
      <c r="AVC78" s="50"/>
      <c r="AVD78" s="50"/>
      <c r="AVE78" s="50"/>
      <c r="AVF78" s="50"/>
      <c r="AVG78" s="50"/>
      <c r="AVH78" s="50"/>
      <c r="AVI78" s="50"/>
      <c r="AVJ78" s="50"/>
      <c r="AVK78" s="50"/>
      <c r="AVL78" s="50"/>
      <c r="AVM78" s="50"/>
      <c r="AVN78" s="50"/>
      <c r="AVO78" s="50"/>
      <c r="AVP78" s="50"/>
      <c r="AVQ78" s="50"/>
      <c r="AVR78" s="50"/>
      <c r="AVS78" s="50"/>
      <c r="AVT78" s="50"/>
      <c r="AVU78" s="50"/>
      <c r="AVV78" s="50"/>
      <c r="AVW78" s="50"/>
      <c r="AVX78" s="50"/>
      <c r="AVY78" s="50"/>
      <c r="AVZ78" s="50"/>
      <c r="AWA78" s="50"/>
      <c r="AWB78" s="50"/>
      <c r="AWC78" s="50"/>
      <c r="AWD78" s="50"/>
      <c r="AWE78" s="50"/>
      <c r="AWF78" s="50"/>
      <c r="AWG78" s="50"/>
      <c r="AWH78" s="50"/>
      <c r="AWI78" s="50"/>
      <c r="AWJ78" s="50"/>
      <c r="AWK78" s="50"/>
      <c r="AWL78" s="50"/>
      <c r="AWM78" s="50"/>
      <c r="AWN78" s="50"/>
      <c r="AWO78" s="50"/>
      <c r="AWP78" s="50"/>
      <c r="AWQ78" s="50"/>
      <c r="AWR78" s="50"/>
      <c r="AWS78" s="50"/>
      <c r="AWT78" s="50"/>
      <c r="AWU78" s="50"/>
      <c r="AWV78" s="50"/>
      <c r="AWW78" s="50"/>
      <c r="AWX78" s="50"/>
      <c r="AWY78" s="50"/>
      <c r="AWZ78" s="50"/>
      <c r="AXA78" s="50"/>
      <c r="AXB78" s="50"/>
      <c r="AXC78" s="50"/>
      <c r="AXD78" s="50"/>
      <c r="AXE78" s="50"/>
      <c r="AXF78" s="50"/>
      <c r="AXG78" s="50"/>
      <c r="AXH78" s="50"/>
      <c r="AXI78" s="50"/>
      <c r="AXJ78" s="50"/>
      <c r="AXK78" s="50"/>
      <c r="AXL78" s="50"/>
      <c r="AXM78" s="50"/>
      <c r="AXN78" s="50"/>
      <c r="AXO78" s="50"/>
      <c r="AXP78" s="50"/>
      <c r="AXQ78" s="50"/>
      <c r="AXR78" s="50"/>
      <c r="AXS78" s="50"/>
      <c r="AXT78" s="50"/>
      <c r="AXU78" s="50"/>
      <c r="AXV78" s="50"/>
      <c r="AXW78" s="50"/>
      <c r="AXX78" s="50"/>
      <c r="AXY78" s="50"/>
      <c r="AXZ78" s="50"/>
      <c r="AYA78" s="50"/>
      <c r="AYB78" s="50"/>
      <c r="AYC78" s="50"/>
      <c r="AYD78" s="50"/>
      <c r="AYE78" s="50"/>
      <c r="AYF78" s="50"/>
      <c r="AYG78" s="50"/>
      <c r="AYH78" s="50"/>
      <c r="AYI78" s="50"/>
      <c r="AYJ78" s="50"/>
      <c r="AYK78" s="50"/>
      <c r="AYL78" s="50"/>
      <c r="AYM78" s="50"/>
      <c r="AYN78" s="50"/>
      <c r="AYO78" s="50"/>
      <c r="AYP78" s="50"/>
      <c r="AYQ78" s="50"/>
      <c r="AYR78" s="50"/>
      <c r="AYS78" s="50"/>
      <c r="AYT78" s="50"/>
      <c r="AYU78" s="50"/>
      <c r="AYV78" s="50"/>
      <c r="AYW78" s="50"/>
      <c r="AYX78" s="50"/>
      <c r="AYY78" s="50"/>
      <c r="AYZ78" s="50"/>
      <c r="AZA78" s="50"/>
      <c r="AZB78" s="50"/>
      <c r="AZC78" s="50"/>
      <c r="AZD78" s="50"/>
      <c r="AZE78" s="50"/>
      <c r="AZF78" s="50"/>
      <c r="AZG78" s="50"/>
      <c r="AZH78" s="50"/>
      <c r="AZI78" s="50"/>
      <c r="AZJ78" s="50"/>
      <c r="AZK78" s="50"/>
      <c r="AZL78" s="50"/>
      <c r="AZM78" s="50"/>
      <c r="AZN78" s="50"/>
      <c r="AZO78" s="50"/>
      <c r="AZP78" s="50"/>
      <c r="AZQ78" s="50"/>
      <c r="AZR78" s="50"/>
      <c r="AZS78" s="50"/>
      <c r="AZT78" s="50"/>
      <c r="AZU78" s="50"/>
      <c r="AZV78" s="50"/>
      <c r="AZW78" s="50"/>
      <c r="AZX78" s="50"/>
      <c r="AZY78" s="50"/>
      <c r="AZZ78" s="50"/>
      <c r="BAA78" s="50"/>
      <c r="BAB78" s="50"/>
      <c r="BAC78" s="50"/>
      <c r="BAD78" s="50"/>
      <c r="BAE78" s="50"/>
      <c r="BAF78" s="50"/>
      <c r="BAG78" s="50"/>
      <c r="BAH78" s="50"/>
      <c r="BAI78" s="50"/>
      <c r="BAJ78" s="50"/>
      <c r="BAK78" s="50"/>
      <c r="BAL78" s="50"/>
      <c r="BAM78" s="50"/>
      <c r="BAN78" s="50"/>
      <c r="BAO78" s="50"/>
      <c r="BAP78" s="50"/>
      <c r="BAQ78" s="50"/>
      <c r="BAR78" s="50"/>
      <c r="BAS78" s="50"/>
      <c r="BAT78" s="50"/>
      <c r="BAU78" s="50"/>
      <c r="BAV78" s="50"/>
      <c r="BAW78" s="50"/>
      <c r="BAX78" s="50"/>
      <c r="BAY78" s="50"/>
      <c r="BAZ78" s="50"/>
      <c r="BBA78" s="50"/>
      <c r="BBB78" s="50"/>
      <c r="BBC78" s="50"/>
      <c r="BBD78" s="50"/>
      <c r="BBE78" s="50"/>
      <c r="BBF78" s="50"/>
      <c r="BBG78" s="50"/>
      <c r="BBH78" s="50"/>
      <c r="BBI78" s="50"/>
      <c r="BBJ78" s="50"/>
      <c r="BBK78" s="50"/>
      <c r="BBL78" s="50"/>
      <c r="BBM78" s="50"/>
      <c r="BBN78" s="50"/>
      <c r="BBO78" s="50"/>
      <c r="BBP78" s="50"/>
      <c r="BBQ78" s="50"/>
      <c r="BBR78" s="50"/>
      <c r="BBS78" s="50"/>
      <c r="BBT78" s="50"/>
      <c r="BBU78" s="50"/>
      <c r="BBV78" s="50"/>
      <c r="BBW78" s="50"/>
      <c r="BBX78" s="50"/>
      <c r="BBY78" s="50"/>
      <c r="BBZ78" s="50"/>
      <c r="BCA78" s="50"/>
      <c r="BCB78" s="50"/>
      <c r="BCC78" s="50"/>
      <c r="BCD78" s="50"/>
      <c r="BCE78" s="50"/>
      <c r="BCF78" s="50"/>
      <c r="BCG78" s="50"/>
      <c r="BCH78" s="50"/>
      <c r="BCI78" s="50"/>
      <c r="BCJ78" s="50"/>
      <c r="BCK78" s="50"/>
      <c r="BCL78" s="50"/>
      <c r="BCM78" s="50"/>
      <c r="BCN78" s="50"/>
      <c r="BCO78" s="50"/>
      <c r="BCP78" s="50"/>
      <c r="BCQ78" s="50"/>
      <c r="BCR78" s="50"/>
      <c r="BCS78" s="50"/>
      <c r="BCT78" s="50"/>
      <c r="BCU78" s="50"/>
      <c r="BCV78" s="50"/>
      <c r="BCW78" s="50"/>
      <c r="BCX78" s="50"/>
      <c r="BCY78" s="50"/>
      <c r="BCZ78" s="50"/>
      <c r="BDA78" s="50"/>
      <c r="BDB78" s="50"/>
      <c r="BDC78" s="50"/>
      <c r="BDD78" s="50"/>
      <c r="BDE78" s="50"/>
      <c r="BDF78" s="50"/>
      <c r="BDG78" s="50"/>
      <c r="BDH78" s="50"/>
      <c r="BDI78" s="50"/>
      <c r="BDJ78" s="50"/>
      <c r="BDK78" s="50"/>
      <c r="BDL78" s="50"/>
      <c r="BDM78" s="50"/>
      <c r="BDN78" s="50"/>
      <c r="BDO78" s="50"/>
      <c r="BDP78" s="50"/>
      <c r="BDQ78" s="50"/>
      <c r="BDR78" s="50"/>
      <c r="BDS78" s="50"/>
      <c r="BDT78" s="50"/>
      <c r="BDU78" s="50"/>
      <c r="BDV78" s="50"/>
      <c r="BDW78" s="50"/>
      <c r="BDX78" s="50"/>
      <c r="BDY78" s="50"/>
      <c r="BDZ78" s="50"/>
      <c r="BEA78" s="50"/>
      <c r="BEB78" s="50"/>
      <c r="BEC78" s="50"/>
      <c r="BED78" s="50"/>
      <c r="BEE78" s="50"/>
      <c r="BEF78" s="50"/>
      <c r="BEG78" s="50"/>
      <c r="BEH78" s="50"/>
      <c r="BEI78" s="50"/>
      <c r="BEJ78" s="50"/>
      <c r="BEK78" s="50"/>
      <c r="BEL78" s="50"/>
      <c r="BEM78" s="50"/>
      <c r="BEN78" s="50"/>
      <c r="BEO78" s="50"/>
      <c r="BEP78" s="50"/>
      <c r="BEQ78" s="50"/>
      <c r="BER78" s="50"/>
      <c r="BES78" s="50"/>
      <c r="BET78" s="50"/>
      <c r="BEU78" s="50"/>
      <c r="BEV78" s="50"/>
      <c r="BEW78" s="50"/>
      <c r="BEX78" s="50"/>
      <c r="BEY78" s="50"/>
      <c r="BEZ78" s="50"/>
      <c r="BFA78" s="50"/>
      <c r="BFB78" s="50"/>
      <c r="BFC78" s="50"/>
      <c r="BFD78" s="50"/>
      <c r="BFE78" s="50"/>
      <c r="BFF78" s="50"/>
      <c r="BFG78" s="50"/>
      <c r="BFH78" s="50"/>
      <c r="BFI78" s="50"/>
      <c r="BFJ78" s="50"/>
      <c r="BFK78" s="50"/>
      <c r="BFL78" s="50"/>
      <c r="BFM78" s="50"/>
      <c r="BFN78" s="50"/>
      <c r="BFO78" s="50"/>
      <c r="BFP78" s="50"/>
      <c r="BFQ78" s="50"/>
      <c r="BFR78" s="50"/>
      <c r="BFS78" s="50"/>
      <c r="BFT78" s="50"/>
      <c r="BFU78" s="50"/>
      <c r="BFV78" s="50"/>
      <c r="BFW78" s="50"/>
      <c r="BFX78" s="50"/>
      <c r="BFY78" s="50"/>
      <c r="BFZ78" s="50"/>
      <c r="BGA78" s="50"/>
      <c r="BGB78" s="50"/>
      <c r="BGC78" s="50"/>
      <c r="BGD78" s="50"/>
      <c r="BGE78" s="50"/>
      <c r="BGF78" s="50"/>
      <c r="BGG78" s="50"/>
      <c r="BGH78" s="50"/>
      <c r="BGI78" s="50"/>
      <c r="BGJ78" s="50"/>
      <c r="BGK78" s="50"/>
      <c r="BGL78" s="50"/>
      <c r="BGM78" s="50"/>
      <c r="BGN78" s="50"/>
      <c r="BGO78" s="50"/>
      <c r="BGP78" s="50"/>
      <c r="BGQ78" s="50"/>
      <c r="BGR78" s="50"/>
      <c r="BGS78" s="50"/>
      <c r="BGT78" s="50"/>
      <c r="BGU78" s="50"/>
      <c r="BGV78" s="50"/>
      <c r="BGW78" s="50"/>
      <c r="BGX78" s="50"/>
      <c r="BGY78" s="50"/>
      <c r="BGZ78" s="50"/>
      <c r="BHA78" s="50"/>
      <c r="BHB78" s="50"/>
      <c r="BHC78" s="50"/>
      <c r="BHD78" s="50"/>
      <c r="BHE78" s="50"/>
      <c r="BHF78" s="50"/>
      <c r="BHG78" s="50"/>
      <c r="BHH78" s="50"/>
      <c r="BHI78" s="50"/>
      <c r="BHJ78" s="50"/>
      <c r="BHK78" s="50"/>
      <c r="BHL78" s="50"/>
      <c r="BHM78" s="50"/>
      <c r="BHN78" s="50"/>
      <c r="BHO78" s="50"/>
      <c r="BHP78" s="50"/>
      <c r="BHQ78" s="50"/>
      <c r="BHR78" s="50"/>
      <c r="BHS78" s="50"/>
      <c r="BHT78" s="50"/>
      <c r="BHU78" s="50"/>
      <c r="BHV78" s="50"/>
      <c r="BHW78" s="50"/>
      <c r="BHX78" s="50"/>
      <c r="BHY78" s="50"/>
      <c r="BHZ78" s="50"/>
      <c r="BIA78" s="50"/>
      <c r="BIB78" s="50"/>
      <c r="BIC78" s="50"/>
      <c r="BID78" s="50"/>
      <c r="BIE78" s="50"/>
      <c r="BIF78" s="50"/>
      <c r="BIG78" s="50"/>
      <c r="BIH78" s="50"/>
      <c r="BII78" s="50"/>
      <c r="BIJ78" s="50"/>
      <c r="BIK78" s="50"/>
      <c r="BIL78" s="50"/>
      <c r="BIM78" s="50"/>
      <c r="BIN78" s="50"/>
      <c r="BIO78" s="50"/>
      <c r="BIP78" s="50"/>
      <c r="BIQ78" s="50"/>
      <c r="BIR78" s="50"/>
      <c r="BIS78" s="50"/>
      <c r="BIT78" s="50"/>
      <c r="BIU78" s="50"/>
      <c r="BIV78" s="50"/>
      <c r="BIW78" s="50"/>
      <c r="BIX78" s="50"/>
      <c r="BIY78" s="50"/>
      <c r="BIZ78" s="50"/>
      <c r="BJA78" s="50"/>
      <c r="BJB78" s="50"/>
      <c r="BJC78" s="50"/>
      <c r="BJD78" s="50"/>
      <c r="BJE78" s="50"/>
      <c r="BJF78" s="50"/>
      <c r="BJG78" s="50"/>
      <c r="BJH78" s="50"/>
      <c r="BJI78" s="50"/>
      <c r="BJJ78" s="50"/>
      <c r="BJK78" s="50"/>
      <c r="BJL78" s="50"/>
      <c r="BJM78" s="50"/>
      <c r="BJN78" s="50"/>
      <c r="BJO78" s="50"/>
      <c r="BJP78" s="50"/>
      <c r="BJQ78" s="50"/>
      <c r="BJR78" s="50"/>
      <c r="BJS78" s="50"/>
      <c r="BJT78" s="50"/>
      <c r="BJU78" s="50"/>
      <c r="BJV78" s="50"/>
      <c r="BJW78" s="50"/>
      <c r="BJX78" s="50"/>
      <c r="BJY78" s="50"/>
      <c r="BJZ78" s="50"/>
      <c r="BKA78" s="50"/>
      <c r="BKB78" s="50"/>
      <c r="BKC78" s="50"/>
      <c r="BKD78" s="50"/>
      <c r="BKE78" s="50"/>
      <c r="BKF78" s="50"/>
      <c r="BKG78" s="50"/>
      <c r="BKH78" s="50"/>
      <c r="BKI78" s="50"/>
      <c r="BKJ78" s="50"/>
      <c r="BKK78" s="50"/>
      <c r="BKL78" s="50"/>
      <c r="BKM78" s="50"/>
      <c r="BKN78" s="50"/>
      <c r="BKO78" s="50"/>
      <c r="BKP78" s="50"/>
      <c r="BKQ78" s="50"/>
      <c r="BKR78" s="50"/>
      <c r="BKS78" s="50"/>
      <c r="BKT78" s="50"/>
      <c r="BKU78" s="50"/>
      <c r="BKV78" s="50"/>
      <c r="BKW78" s="50"/>
      <c r="BKX78" s="50"/>
      <c r="BKY78" s="50"/>
      <c r="BKZ78" s="50"/>
      <c r="BLA78" s="50"/>
      <c r="BLB78" s="50"/>
      <c r="BLC78" s="50"/>
      <c r="BLD78" s="50"/>
      <c r="BLE78" s="50"/>
      <c r="BLF78" s="50"/>
      <c r="BLG78" s="50"/>
      <c r="BLH78" s="50"/>
      <c r="BLI78" s="50"/>
      <c r="BLJ78" s="50"/>
      <c r="BLK78" s="50"/>
      <c r="BLL78" s="50"/>
      <c r="BLM78" s="50"/>
      <c r="BLN78" s="50"/>
      <c r="BLO78" s="50"/>
      <c r="BLP78" s="50"/>
      <c r="BLQ78" s="50"/>
      <c r="BLR78" s="50"/>
      <c r="BLS78" s="50"/>
      <c r="BLT78" s="50"/>
      <c r="BLU78" s="50"/>
      <c r="BLV78" s="50"/>
      <c r="BLW78" s="50"/>
      <c r="BLX78" s="50"/>
      <c r="BLY78" s="50"/>
      <c r="BLZ78" s="50"/>
      <c r="BMA78" s="50"/>
      <c r="BMB78" s="50"/>
      <c r="BMC78" s="50"/>
      <c r="BMD78" s="50"/>
      <c r="BME78" s="50"/>
      <c r="BMF78" s="50"/>
      <c r="BMG78" s="50"/>
      <c r="BMH78" s="50"/>
      <c r="BMI78" s="50"/>
      <c r="BMJ78" s="50"/>
      <c r="BMK78" s="50"/>
      <c r="BML78" s="50"/>
      <c r="BMM78" s="50"/>
      <c r="BMN78" s="50"/>
      <c r="BMO78" s="50"/>
      <c r="BMP78" s="50"/>
      <c r="BMQ78" s="50"/>
      <c r="BMR78" s="50"/>
      <c r="BMS78" s="50"/>
      <c r="BMT78" s="50"/>
      <c r="BMU78" s="50"/>
      <c r="BMV78" s="50"/>
      <c r="BMW78" s="50"/>
      <c r="BMX78" s="50"/>
      <c r="BMY78" s="50"/>
      <c r="BMZ78" s="50"/>
      <c r="BNA78" s="50"/>
      <c r="BNB78" s="50"/>
      <c r="BNC78" s="50"/>
      <c r="BND78" s="50"/>
      <c r="BNE78" s="50"/>
      <c r="BNF78" s="50"/>
      <c r="BNG78" s="50"/>
      <c r="BNH78" s="50"/>
      <c r="BNI78" s="50"/>
      <c r="BNJ78" s="50"/>
      <c r="BNK78" s="50"/>
      <c r="BNL78" s="50"/>
      <c r="BNM78" s="50"/>
      <c r="BNN78" s="50"/>
      <c r="BNO78" s="50"/>
      <c r="BNP78" s="50"/>
      <c r="BNQ78" s="50"/>
      <c r="BNR78" s="50"/>
      <c r="BNS78" s="50"/>
      <c r="BNT78" s="50"/>
      <c r="BNU78" s="50"/>
      <c r="BNV78" s="50"/>
      <c r="BNW78" s="50"/>
      <c r="BNX78" s="50"/>
      <c r="BNY78" s="50"/>
      <c r="BNZ78" s="50"/>
      <c r="BOA78" s="50"/>
      <c r="BOB78" s="50"/>
      <c r="BOC78" s="50"/>
      <c r="BOD78" s="50"/>
      <c r="BOE78" s="50"/>
      <c r="BOF78" s="50"/>
      <c r="BOG78" s="50"/>
      <c r="BOH78" s="50"/>
      <c r="BOI78" s="50"/>
      <c r="BOJ78" s="50"/>
      <c r="BOK78" s="50"/>
      <c r="BOL78" s="50"/>
      <c r="BOM78" s="50"/>
      <c r="BON78" s="50"/>
      <c r="BOO78" s="50"/>
      <c r="BOP78" s="50"/>
      <c r="BOQ78" s="50"/>
      <c r="BOR78" s="50"/>
      <c r="BOS78" s="50"/>
      <c r="BOT78" s="50"/>
      <c r="BOU78" s="50"/>
      <c r="BOV78" s="50"/>
      <c r="BOW78" s="50"/>
      <c r="BOX78" s="50"/>
      <c r="BOY78" s="50"/>
      <c r="BOZ78" s="50"/>
      <c r="BPA78" s="50"/>
      <c r="BPB78" s="50"/>
      <c r="BPC78" s="50"/>
      <c r="BPD78" s="50"/>
      <c r="BPE78" s="50"/>
      <c r="BPF78" s="50"/>
      <c r="BPG78" s="50"/>
      <c r="BPH78" s="50"/>
      <c r="BPI78" s="50"/>
      <c r="BPJ78" s="50"/>
      <c r="BPK78" s="50"/>
      <c r="BPL78" s="50"/>
      <c r="BPM78" s="50"/>
      <c r="BPN78" s="50"/>
      <c r="BPO78" s="50"/>
      <c r="BPP78" s="50"/>
      <c r="BPQ78" s="50"/>
      <c r="BPR78" s="50"/>
      <c r="BPS78" s="50"/>
      <c r="BPT78" s="50"/>
      <c r="BPU78" s="50"/>
      <c r="BPV78" s="50"/>
      <c r="BPW78" s="50"/>
      <c r="BPX78" s="50"/>
      <c r="BPY78" s="50"/>
      <c r="BPZ78" s="50"/>
      <c r="BQA78" s="50"/>
      <c r="BQB78" s="50"/>
      <c r="BQC78" s="50"/>
      <c r="BQD78" s="50"/>
      <c r="BQE78" s="50"/>
      <c r="BQF78" s="50"/>
      <c r="BQG78" s="50"/>
      <c r="BQH78" s="50"/>
      <c r="BQI78" s="50"/>
      <c r="BQJ78" s="50"/>
      <c r="BQK78" s="50"/>
      <c r="BQL78" s="50"/>
      <c r="BQM78" s="50"/>
      <c r="BQN78" s="50"/>
      <c r="BQO78" s="50"/>
      <c r="BQP78" s="50"/>
      <c r="BQQ78" s="50"/>
      <c r="BQR78" s="50"/>
      <c r="BQS78" s="50"/>
      <c r="BQT78" s="50"/>
      <c r="BQU78" s="50"/>
      <c r="BQV78" s="50"/>
      <c r="BQW78" s="50"/>
      <c r="BQX78" s="50"/>
      <c r="BQY78" s="50"/>
      <c r="BQZ78" s="50"/>
      <c r="BRA78" s="50"/>
      <c r="BRB78" s="50"/>
      <c r="BRC78" s="50"/>
      <c r="BRD78" s="50"/>
      <c r="BRE78" s="50"/>
      <c r="BRF78" s="50"/>
      <c r="BRG78" s="50"/>
      <c r="BRH78" s="50"/>
      <c r="BRI78" s="50"/>
      <c r="BRJ78" s="50"/>
      <c r="BRK78" s="50"/>
      <c r="BRL78" s="50"/>
      <c r="BRM78" s="50"/>
      <c r="BRN78" s="50"/>
      <c r="BRO78" s="50"/>
      <c r="BRP78" s="50"/>
      <c r="BRQ78" s="50"/>
      <c r="BRR78" s="50"/>
      <c r="BRS78" s="50"/>
      <c r="BRT78" s="50"/>
      <c r="BRU78" s="50"/>
      <c r="BRV78" s="50"/>
      <c r="BRW78" s="50"/>
      <c r="BRX78" s="50"/>
      <c r="BRY78" s="50"/>
      <c r="BRZ78" s="50"/>
      <c r="BSA78" s="50"/>
      <c r="BSB78" s="50"/>
      <c r="BSC78" s="50"/>
      <c r="BSD78" s="50"/>
      <c r="BSE78" s="50"/>
      <c r="BSF78" s="50"/>
      <c r="BSG78" s="50"/>
      <c r="BSH78" s="50"/>
      <c r="BSI78" s="50"/>
      <c r="BSJ78" s="50"/>
      <c r="BSK78" s="50"/>
      <c r="BSL78" s="50"/>
      <c r="BSM78" s="50"/>
      <c r="BSN78" s="50"/>
      <c r="BSO78" s="50"/>
      <c r="BSP78" s="50"/>
      <c r="BSQ78" s="50"/>
      <c r="BSR78" s="50"/>
      <c r="BSS78" s="50"/>
      <c r="BST78" s="50"/>
      <c r="BSU78" s="50"/>
      <c r="BSV78" s="50"/>
      <c r="BSW78" s="50"/>
      <c r="BSX78" s="50"/>
      <c r="BSY78" s="50"/>
      <c r="BSZ78" s="50"/>
      <c r="BTA78" s="50"/>
      <c r="BTB78" s="50"/>
      <c r="BTC78" s="50"/>
      <c r="BTD78" s="50"/>
      <c r="BTE78" s="50"/>
      <c r="BTF78" s="50"/>
      <c r="BTG78" s="50"/>
      <c r="BTH78" s="50"/>
      <c r="BTI78" s="50"/>
      <c r="BTJ78" s="50"/>
      <c r="BTK78" s="50"/>
      <c r="BTL78" s="50"/>
      <c r="BTM78" s="50"/>
      <c r="BTN78" s="50"/>
      <c r="BTO78" s="50"/>
      <c r="BTP78" s="50"/>
      <c r="BTQ78" s="50"/>
      <c r="BTR78" s="50"/>
      <c r="BTS78" s="50"/>
      <c r="BTT78" s="50"/>
      <c r="BTU78" s="50"/>
      <c r="BTV78" s="50"/>
      <c r="BTW78" s="50"/>
      <c r="BTX78" s="50"/>
      <c r="BTY78" s="50"/>
      <c r="BTZ78" s="50"/>
      <c r="BUA78" s="50"/>
      <c r="BUB78" s="50"/>
      <c r="BUC78" s="50"/>
      <c r="BUD78" s="50"/>
      <c r="BUE78" s="50"/>
      <c r="BUF78" s="50"/>
      <c r="BUG78" s="50"/>
      <c r="BUH78" s="50"/>
      <c r="BUI78" s="50"/>
      <c r="BUJ78" s="50"/>
      <c r="BUK78" s="50"/>
      <c r="BUL78" s="50"/>
      <c r="BUM78" s="50"/>
      <c r="BUN78" s="50"/>
      <c r="BUO78" s="50"/>
      <c r="BUP78" s="50"/>
      <c r="BUQ78" s="50"/>
      <c r="BUR78" s="50"/>
      <c r="BUS78" s="50"/>
      <c r="BUT78" s="50"/>
      <c r="BUU78" s="50"/>
      <c r="BUV78" s="50"/>
      <c r="BUW78" s="50"/>
      <c r="BUX78" s="50"/>
      <c r="BUY78" s="50"/>
      <c r="BUZ78" s="50"/>
      <c r="BVA78" s="50"/>
      <c r="BVB78" s="50"/>
      <c r="BVC78" s="50"/>
      <c r="BVD78" s="50"/>
      <c r="BVE78" s="50"/>
      <c r="BVF78" s="50"/>
      <c r="BVG78" s="50"/>
      <c r="BVH78" s="50"/>
      <c r="BVI78" s="50"/>
      <c r="BVJ78" s="50"/>
      <c r="BVK78" s="50"/>
      <c r="BVL78" s="50"/>
      <c r="BVM78" s="50"/>
      <c r="BVN78" s="50"/>
      <c r="BVO78" s="50"/>
      <c r="BVP78" s="50"/>
      <c r="BVQ78" s="50"/>
      <c r="BVR78" s="50"/>
      <c r="BVS78" s="50"/>
      <c r="BVT78" s="50"/>
      <c r="BVU78" s="50"/>
      <c r="BVV78" s="50"/>
      <c r="BVW78" s="50"/>
      <c r="BVX78" s="50"/>
      <c r="BVY78" s="50"/>
      <c r="BVZ78" s="50"/>
      <c r="BWA78" s="50"/>
      <c r="BWB78" s="50"/>
      <c r="BWC78" s="50"/>
      <c r="BWD78" s="50"/>
      <c r="BWE78" s="50"/>
      <c r="BWF78" s="50"/>
      <c r="BWG78" s="50"/>
      <c r="BWH78" s="50"/>
      <c r="BWI78" s="50"/>
      <c r="BWJ78" s="50"/>
      <c r="BWK78" s="50"/>
      <c r="BWL78" s="50"/>
      <c r="BWM78" s="50"/>
      <c r="BWN78" s="50"/>
      <c r="BWO78" s="50"/>
      <c r="BWP78" s="50"/>
      <c r="BWQ78" s="50"/>
      <c r="BWR78" s="50"/>
      <c r="BWS78" s="50"/>
      <c r="BWT78" s="50"/>
      <c r="BWU78" s="50"/>
      <c r="BWV78" s="50"/>
      <c r="BWW78" s="50"/>
      <c r="BWX78" s="50"/>
      <c r="BWY78" s="50"/>
      <c r="BWZ78" s="50"/>
      <c r="BXA78" s="50"/>
      <c r="BXB78" s="50"/>
      <c r="BXC78" s="50"/>
      <c r="BXD78" s="50"/>
      <c r="BXE78" s="50"/>
      <c r="BXF78" s="50"/>
      <c r="BXG78" s="50"/>
      <c r="BXH78" s="50"/>
      <c r="BXI78" s="50"/>
      <c r="BXJ78" s="50"/>
      <c r="BXK78" s="50"/>
      <c r="BXL78" s="50"/>
      <c r="BXM78" s="50"/>
      <c r="BXN78" s="50"/>
      <c r="BXO78" s="50"/>
      <c r="BXP78" s="50"/>
      <c r="BXQ78" s="50"/>
      <c r="BXR78" s="50"/>
      <c r="BXS78" s="50"/>
      <c r="BXT78" s="50"/>
      <c r="BXU78" s="50"/>
      <c r="BXV78" s="50"/>
      <c r="BXW78" s="50"/>
      <c r="BXX78" s="50"/>
      <c r="BXY78" s="50"/>
      <c r="BXZ78" s="50"/>
      <c r="BYA78" s="50"/>
      <c r="BYB78" s="50"/>
      <c r="BYC78" s="50"/>
      <c r="BYD78" s="50"/>
      <c r="BYE78" s="50"/>
      <c r="BYF78" s="50"/>
      <c r="BYG78" s="50"/>
      <c r="BYH78" s="50"/>
      <c r="BYI78" s="50"/>
      <c r="BYJ78" s="50"/>
      <c r="BYK78" s="50"/>
      <c r="BYL78" s="50"/>
      <c r="BYM78" s="50"/>
      <c r="BYN78" s="50"/>
      <c r="BYO78" s="50"/>
      <c r="BYP78" s="50"/>
      <c r="BYQ78" s="50"/>
      <c r="BYR78" s="50"/>
      <c r="BYS78" s="50"/>
      <c r="BYT78" s="50"/>
      <c r="BYU78" s="50"/>
      <c r="BYV78" s="50"/>
      <c r="BYW78" s="50"/>
      <c r="BYX78" s="50"/>
      <c r="BYY78" s="50"/>
      <c r="BYZ78" s="50"/>
      <c r="BZA78" s="50"/>
      <c r="BZB78" s="50"/>
      <c r="BZC78" s="50"/>
      <c r="BZD78" s="50"/>
      <c r="BZE78" s="50"/>
      <c r="BZF78" s="50"/>
      <c r="BZG78" s="50"/>
      <c r="BZH78" s="50"/>
      <c r="BZI78" s="50"/>
      <c r="BZJ78" s="50"/>
      <c r="BZK78" s="50"/>
      <c r="BZL78" s="50"/>
      <c r="BZM78" s="50"/>
      <c r="BZN78" s="50"/>
      <c r="BZO78" s="50"/>
      <c r="BZP78" s="50"/>
      <c r="BZQ78" s="50"/>
      <c r="BZR78" s="50"/>
      <c r="BZS78" s="50"/>
      <c r="BZT78" s="50"/>
      <c r="BZU78" s="50"/>
      <c r="BZV78" s="50"/>
      <c r="BZW78" s="50"/>
      <c r="BZX78" s="50"/>
      <c r="BZY78" s="50"/>
      <c r="BZZ78" s="50"/>
      <c r="CAA78" s="50"/>
      <c r="CAB78" s="50"/>
      <c r="CAC78" s="50"/>
      <c r="CAD78" s="50"/>
      <c r="CAE78" s="50"/>
      <c r="CAF78" s="50"/>
      <c r="CAG78" s="50"/>
      <c r="CAH78" s="50"/>
      <c r="CAI78" s="50"/>
      <c r="CAJ78" s="50"/>
      <c r="CAK78" s="50"/>
      <c r="CAL78" s="50"/>
      <c r="CAM78" s="50"/>
      <c r="CAN78" s="50"/>
      <c r="CAO78" s="50"/>
      <c r="CAP78" s="50"/>
      <c r="CAQ78" s="50"/>
      <c r="CAR78" s="50"/>
      <c r="CAS78" s="50"/>
      <c r="CAT78" s="50"/>
      <c r="CAU78" s="50"/>
      <c r="CAV78" s="50"/>
      <c r="CAW78" s="50"/>
      <c r="CAX78" s="50"/>
      <c r="CAY78" s="50"/>
      <c r="CAZ78" s="50"/>
      <c r="CBA78" s="50"/>
      <c r="CBB78" s="50"/>
      <c r="CBC78" s="50"/>
      <c r="CBD78" s="50"/>
      <c r="CBE78" s="50"/>
      <c r="CBF78" s="50"/>
      <c r="CBG78" s="50"/>
      <c r="CBH78" s="50"/>
      <c r="CBI78" s="50"/>
      <c r="CBJ78" s="50"/>
      <c r="CBK78" s="50"/>
      <c r="CBL78" s="50"/>
      <c r="CBM78" s="50"/>
      <c r="CBN78" s="50"/>
      <c r="CBO78" s="50"/>
      <c r="CBP78" s="50"/>
      <c r="CBQ78" s="50"/>
      <c r="CBR78" s="50"/>
      <c r="CBS78" s="50"/>
      <c r="CBT78" s="50"/>
      <c r="CBU78" s="50"/>
      <c r="CBV78" s="50"/>
      <c r="CBW78" s="50"/>
      <c r="CBX78" s="50"/>
      <c r="CBY78" s="50"/>
      <c r="CBZ78" s="50"/>
      <c r="CCA78" s="50"/>
      <c r="CCB78" s="50"/>
      <c r="CCC78" s="50"/>
      <c r="CCD78" s="50"/>
      <c r="CCE78" s="50"/>
      <c r="CCF78" s="50"/>
      <c r="CCG78" s="50"/>
      <c r="CCH78" s="50"/>
      <c r="CCI78" s="50"/>
      <c r="CCJ78" s="50"/>
      <c r="CCK78" s="50"/>
      <c r="CCL78" s="50"/>
      <c r="CCM78" s="50"/>
      <c r="CCN78" s="50"/>
      <c r="CCO78" s="50"/>
      <c r="CCP78" s="50"/>
      <c r="CCQ78" s="50"/>
      <c r="CCR78" s="50"/>
      <c r="CCS78" s="50"/>
      <c r="CCT78" s="50"/>
      <c r="CCU78" s="50"/>
      <c r="CCV78" s="50"/>
      <c r="CCW78" s="50"/>
      <c r="CCX78" s="50"/>
      <c r="CCY78" s="50"/>
      <c r="CCZ78" s="50"/>
      <c r="CDA78" s="50"/>
      <c r="CDB78" s="50"/>
      <c r="CDC78" s="50"/>
      <c r="CDD78" s="50"/>
      <c r="CDE78" s="50"/>
      <c r="CDF78" s="50"/>
      <c r="CDG78" s="50"/>
      <c r="CDH78" s="50"/>
      <c r="CDI78" s="50"/>
      <c r="CDJ78" s="50"/>
      <c r="CDK78" s="50"/>
      <c r="CDL78" s="50"/>
      <c r="CDM78" s="50"/>
      <c r="CDN78" s="50"/>
      <c r="CDO78" s="50"/>
      <c r="CDP78" s="50"/>
      <c r="CDQ78" s="50"/>
      <c r="CDR78" s="50"/>
      <c r="CDS78" s="50"/>
      <c r="CDT78" s="50"/>
      <c r="CDU78" s="50"/>
      <c r="CDV78" s="50"/>
      <c r="CDW78" s="50"/>
      <c r="CDX78" s="50"/>
      <c r="CDY78" s="50"/>
      <c r="CDZ78" s="50"/>
      <c r="CEA78" s="50"/>
      <c r="CEB78" s="50"/>
      <c r="CEC78" s="50"/>
      <c r="CED78" s="50"/>
      <c r="CEE78" s="50"/>
      <c r="CEF78" s="50"/>
      <c r="CEG78" s="50"/>
      <c r="CEH78" s="50"/>
      <c r="CEI78" s="50"/>
      <c r="CEJ78" s="50"/>
      <c r="CEK78" s="50"/>
      <c r="CEL78" s="50"/>
      <c r="CEM78" s="50"/>
      <c r="CEN78" s="50"/>
      <c r="CEO78" s="50"/>
      <c r="CEP78" s="50"/>
      <c r="CEQ78" s="50"/>
      <c r="CER78" s="50"/>
      <c r="CES78" s="50"/>
      <c r="CET78" s="50"/>
      <c r="CEU78" s="50"/>
      <c r="CEV78" s="50"/>
      <c r="CEW78" s="50"/>
      <c r="CEX78" s="50"/>
      <c r="CEY78" s="50"/>
      <c r="CEZ78" s="50"/>
      <c r="CFA78" s="50"/>
      <c r="CFB78" s="50"/>
      <c r="CFC78" s="50"/>
      <c r="CFD78" s="50"/>
      <c r="CFE78" s="50"/>
      <c r="CFF78" s="50"/>
      <c r="CFG78" s="50"/>
      <c r="CFH78" s="50"/>
      <c r="CFI78" s="50"/>
      <c r="CFJ78" s="50"/>
      <c r="CFK78" s="50"/>
      <c r="CFL78" s="50"/>
      <c r="CFM78" s="50"/>
      <c r="CFN78" s="50"/>
      <c r="CFO78" s="50"/>
      <c r="CFP78" s="50"/>
      <c r="CFQ78" s="50"/>
      <c r="CFR78" s="50"/>
      <c r="CFS78" s="50"/>
      <c r="CFT78" s="50"/>
      <c r="CFU78" s="50"/>
      <c r="CFV78" s="50"/>
      <c r="CFW78" s="50"/>
      <c r="CFX78" s="50"/>
      <c r="CFY78" s="50"/>
      <c r="CFZ78" s="50"/>
      <c r="CGA78" s="50"/>
      <c r="CGB78" s="50"/>
      <c r="CGC78" s="50"/>
      <c r="CGD78" s="50"/>
      <c r="CGE78" s="50"/>
      <c r="CGF78" s="50"/>
      <c r="CGG78" s="50"/>
      <c r="CGH78" s="50"/>
      <c r="CGI78" s="50"/>
      <c r="CGJ78" s="50"/>
      <c r="CGK78" s="50"/>
      <c r="CGL78" s="50"/>
      <c r="CGM78" s="50"/>
      <c r="CGN78" s="50"/>
      <c r="CGO78" s="50"/>
      <c r="CGP78" s="50"/>
      <c r="CGQ78" s="50"/>
      <c r="CGR78" s="50"/>
      <c r="CGS78" s="50"/>
      <c r="CGT78" s="50"/>
      <c r="CGU78" s="50"/>
      <c r="CGV78" s="50"/>
      <c r="CGW78" s="50"/>
      <c r="CGX78" s="50"/>
      <c r="CGY78" s="50"/>
      <c r="CGZ78" s="50"/>
      <c r="CHA78" s="50"/>
      <c r="CHB78" s="50"/>
      <c r="CHC78" s="50"/>
      <c r="CHD78" s="50"/>
      <c r="CHE78" s="50"/>
      <c r="CHF78" s="50"/>
      <c r="CHG78" s="50"/>
      <c r="CHH78" s="50"/>
      <c r="CHI78" s="50"/>
      <c r="CHJ78" s="50"/>
      <c r="CHK78" s="50"/>
      <c r="CHL78" s="50"/>
      <c r="CHM78" s="50"/>
      <c r="CHN78" s="50"/>
      <c r="CHO78" s="50"/>
      <c r="CHP78" s="50"/>
      <c r="CHQ78" s="50"/>
      <c r="CHR78" s="50"/>
      <c r="CHS78" s="50"/>
      <c r="CHT78" s="50"/>
      <c r="CHU78" s="50"/>
      <c r="CHV78" s="50"/>
      <c r="CHW78" s="50"/>
      <c r="CHX78" s="50"/>
      <c r="CHY78" s="50"/>
      <c r="CHZ78" s="50"/>
      <c r="CIA78" s="50"/>
      <c r="CIB78" s="50"/>
      <c r="CIC78" s="50"/>
      <c r="CID78" s="50"/>
      <c r="CIE78" s="50"/>
      <c r="CIF78" s="50"/>
      <c r="CIG78" s="50"/>
      <c r="CIH78" s="50"/>
      <c r="CII78" s="50"/>
      <c r="CIJ78" s="50"/>
      <c r="CIK78" s="50"/>
      <c r="CIL78" s="50"/>
      <c r="CIM78" s="50"/>
      <c r="CIN78" s="50"/>
      <c r="CIO78" s="50"/>
      <c r="CIP78" s="50"/>
      <c r="CIQ78" s="50"/>
      <c r="CIR78" s="50"/>
      <c r="CIS78" s="50"/>
      <c r="CIT78" s="50"/>
      <c r="CIU78" s="50"/>
      <c r="CIV78" s="50"/>
      <c r="CIW78" s="50"/>
      <c r="CIX78" s="50"/>
      <c r="CIY78" s="50"/>
      <c r="CIZ78" s="50"/>
      <c r="CJA78" s="50"/>
      <c r="CJB78" s="50"/>
      <c r="CJC78" s="50"/>
      <c r="CJD78" s="50"/>
      <c r="CJE78" s="50"/>
      <c r="CJF78" s="50"/>
      <c r="CJG78" s="50"/>
      <c r="CJH78" s="50"/>
      <c r="CJI78" s="50"/>
      <c r="CJJ78" s="50"/>
      <c r="CJK78" s="50"/>
      <c r="CJL78" s="50"/>
      <c r="CJM78" s="50"/>
      <c r="CJN78" s="50"/>
      <c r="CJO78" s="50"/>
      <c r="CJP78" s="50"/>
      <c r="CJQ78" s="50"/>
      <c r="CJR78" s="50"/>
      <c r="CJS78" s="50"/>
      <c r="CJT78" s="50"/>
      <c r="CJU78" s="50"/>
      <c r="CJV78" s="50"/>
      <c r="CJW78" s="50"/>
      <c r="CJX78" s="50"/>
      <c r="CJY78" s="50"/>
      <c r="CJZ78" s="50"/>
      <c r="CKA78" s="50"/>
      <c r="CKB78" s="50"/>
      <c r="CKC78" s="50"/>
      <c r="CKD78" s="50"/>
      <c r="CKE78" s="50"/>
      <c r="CKF78" s="50"/>
      <c r="CKG78" s="50"/>
      <c r="CKH78" s="50"/>
      <c r="CKI78" s="50"/>
      <c r="CKJ78" s="50"/>
      <c r="CKK78" s="50"/>
      <c r="CKL78" s="50"/>
      <c r="CKM78" s="50"/>
      <c r="CKN78" s="50"/>
      <c r="CKO78" s="50"/>
      <c r="CKP78" s="50"/>
      <c r="CKQ78" s="50"/>
      <c r="CKR78" s="50"/>
      <c r="CKS78" s="50"/>
      <c r="CKT78" s="50"/>
      <c r="CKU78" s="50"/>
      <c r="CKV78" s="50"/>
      <c r="CKW78" s="50"/>
      <c r="CKX78" s="50"/>
      <c r="CKY78" s="50"/>
      <c r="CKZ78" s="50"/>
      <c r="CLA78" s="50"/>
      <c r="CLB78" s="50"/>
      <c r="CLC78" s="50"/>
      <c r="CLD78" s="50"/>
      <c r="CLE78" s="50"/>
      <c r="CLF78" s="50"/>
      <c r="CLG78" s="50"/>
      <c r="CLH78" s="50"/>
      <c r="CLI78" s="50"/>
      <c r="CLJ78" s="50"/>
      <c r="CLK78" s="50"/>
      <c r="CLL78" s="50"/>
      <c r="CLM78" s="50"/>
      <c r="CLN78" s="50"/>
      <c r="CLO78" s="50"/>
      <c r="CLP78" s="50"/>
      <c r="CLQ78" s="50"/>
      <c r="CLR78" s="50"/>
      <c r="CLS78" s="50"/>
      <c r="CLT78" s="50"/>
      <c r="CLU78" s="50"/>
      <c r="CLV78" s="50"/>
      <c r="CLW78" s="50"/>
      <c r="CLX78" s="50"/>
      <c r="CLY78" s="50"/>
      <c r="CLZ78" s="50"/>
      <c r="CMA78" s="50"/>
      <c r="CMB78" s="50"/>
      <c r="CMC78" s="50"/>
      <c r="CMD78" s="50"/>
      <c r="CME78" s="50"/>
      <c r="CMF78" s="50"/>
      <c r="CMG78" s="50"/>
      <c r="CMH78" s="50"/>
      <c r="CMI78" s="50"/>
      <c r="CMJ78" s="50"/>
      <c r="CMK78" s="50"/>
      <c r="CML78" s="50"/>
      <c r="CMM78" s="50"/>
      <c r="CMN78" s="50"/>
      <c r="CMO78" s="50"/>
      <c r="CMP78" s="50"/>
      <c r="CMQ78" s="50"/>
      <c r="CMR78" s="50"/>
      <c r="CMS78" s="50"/>
      <c r="CMT78" s="50"/>
      <c r="CMU78" s="50"/>
      <c r="CMV78" s="50"/>
      <c r="CMW78" s="50"/>
      <c r="CMX78" s="50"/>
      <c r="CMY78" s="50"/>
      <c r="CMZ78" s="50"/>
      <c r="CNA78" s="50"/>
      <c r="CNB78" s="50"/>
      <c r="CNC78" s="50"/>
      <c r="CND78" s="50"/>
      <c r="CNE78" s="50"/>
      <c r="CNF78" s="50"/>
      <c r="CNG78" s="50"/>
      <c r="CNH78" s="50"/>
      <c r="CNI78" s="50"/>
      <c r="CNJ78" s="50"/>
      <c r="CNK78" s="50"/>
      <c r="CNL78" s="50"/>
      <c r="CNM78" s="50"/>
      <c r="CNN78" s="50"/>
      <c r="CNO78" s="50"/>
      <c r="CNP78" s="50"/>
      <c r="CNQ78" s="50"/>
      <c r="CNR78" s="50"/>
      <c r="CNS78" s="50"/>
      <c r="CNT78" s="50"/>
      <c r="CNU78" s="50"/>
      <c r="CNV78" s="50"/>
      <c r="CNW78" s="50"/>
      <c r="CNX78" s="50"/>
      <c r="CNY78" s="50"/>
      <c r="CNZ78" s="50"/>
      <c r="COA78" s="50"/>
      <c r="COB78" s="50"/>
      <c r="COC78" s="50"/>
      <c r="COD78" s="50"/>
      <c r="COE78" s="50"/>
      <c r="COF78" s="50"/>
      <c r="COG78" s="50"/>
      <c r="COH78" s="50"/>
      <c r="COI78" s="50"/>
      <c r="COJ78" s="50"/>
      <c r="COK78" s="50"/>
      <c r="COL78" s="50"/>
      <c r="COM78" s="50"/>
      <c r="CON78" s="50"/>
      <c r="COO78" s="50"/>
      <c r="COP78" s="50"/>
      <c r="COQ78" s="50"/>
      <c r="COR78" s="50"/>
      <c r="COS78" s="50"/>
      <c r="COT78" s="50"/>
      <c r="COU78" s="50"/>
      <c r="COV78" s="50"/>
      <c r="COW78" s="50"/>
      <c r="COX78" s="50"/>
      <c r="COY78" s="50"/>
      <c r="COZ78" s="50"/>
      <c r="CPA78" s="50"/>
      <c r="CPB78" s="50"/>
      <c r="CPC78" s="50"/>
      <c r="CPD78" s="50"/>
      <c r="CPE78" s="50"/>
      <c r="CPF78" s="50"/>
      <c r="CPG78" s="50"/>
      <c r="CPH78" s="50"/>
      <c r="CPI78" s="50"/>
      <c r="CPJ78" s="50"/>
      <c r="CPK78" s="50"/>
      <c r="CPL78" s="50"/>
      <c r="CPM78" s="50"/>
      <c r="CPN78" s="50"/>
      <c r="CPO78" s="50"/>
      <c r="CPP78" s="50"/>
      <c r="CPQ78" s="50"/>
      <c r="CPR78" s="50"/>
      <c r="CPS78" s="50"/>
      <c r="CPT78" s="50"/>
      <c r="CPU78" s="50"/>
      <c r="CPV78" s="50"/>
      <c r="CPW78" s="50"/>
      <c r="CPX78" s="50"/>
      <c r="CPY78" s="50"/>
      <c r="CPZ78" s="50"/>
      <c r="CQA78" s="50"/>
      <c r="CQB78" s="50"/>
      <c r="CQC78" s="50"/>
      <c r="CQD78" s="50"/>
      <c r="CQE78" s="50"/>
      <c r="CQF78" s="50"/>
      <c r="CQG78" s="50"/>
      <c r="CQH78" s="50"/>
      <c r="CQI78" s="50"/>
      <c r="CQJ78" s="50"/>
      <c r="CQK78" s="50"/>
      <c r="CQL78" s="50"/>
      <c r="CQM78" s="50"/>
      <c r="CQN78" s="50"/>
      <c r="CQO78" s="50"/>
      <c r="CQP78" s="50"/>
      <c r="CQQ78" s="50"/>
      <c r="CQR78" s="50"/>
      <c r="CQS78" s="50"/>
      <c r="CQT78" s="50"/>
      <c r="CQU78" s="50"/>
      <c r="CQV78" s="50"/>
      <c r="CQW78" s="50"/>
      <c r="CQX78" s="50"/>
      <c r="CQY78" s="50"/>
      <c r="CQZ78" s="50"/>
      <c r="CRA78" s="50"/>
      <c r="CRB78" s="50"/>
      <c r="CRC78" s="50"/>
      <c r="CRD78" s="50"/>
      <c r="CRE78" s="50"/>
      <c r="CRF78" s="50"/>
      <c r="CRG78" s="50"/>
      <c r="CRH78" s="50"/>
      <c r="CRI78" s="50"/>
      <c r="CRJ78" s="50"/>
      <c r="CRK78" s="50"/>
      <c r="CRL78" s="50"/>
      <c r="CRM78" s="50"/>
      <c r="CRN78" s="50"/>
      <c r="CRO78" s="50"/>
      <c r="CRP78" s="50"/>
      <c r="CRQ78" s="50"/>
      <c r="CRR78" s="50"/>
      <c r="CRS78" s="50"/>
      <c r="CRT78" s="50"/>
      <c r="CRU78" s="50"/>
      <c r="CRV78" s="50"/>
      <c r="CRW78" s="50"/>
      <c r="CRX78" s="50"/>
      <c r="CRY78" s="50"/>
      <c r="CRZ78" s="50"/>
      <c r="CSA78" s="50"/>
      <c r="CSB78" s="50"/>
      <c r="CSC78" s="50"/>
      <c r="CSD78" s="50"/>
      <c r="CSE78" s="50"/>
      <c r="CSF78" s="50"/>
      <c r="CSG78" s="50"/>
      <c r="CSH78" s="50"/>
      <c r="CSI78" s="50"/>
      <c r="CSJ78" s="50"/>
      <c r="CSK78" s="50"/>
      <c r="CSL78" s="50"/>
      <c r="CSM78" s="50"/>
      <c r="CSN78" s="50"/>
      <c r="CSO78" s="50"/>
      <c r="CSP78" s="50"/>
      <c r="CSQ78" s="50"/>
      <c r="CSR78" s="50"/>
      <c r="CSS78" s="50"/>
      <c r="CST78" s="50"/>
      <c r="CSU78" s="50"/>
      <c r="CSV78" s="50"/>
      <c r="CSW78" s="50"/>
      <c r="CSX78" s="50"/>
      <c r="CSY78" s="50"/>
      <c r="CSZ78" s="50"/>
      <c r="CTA78" s="50"/>
      <c r="CTB78" s="50"/>
      <c r="CTC78" s="50"/>
      <c r="CTD78" s="50"/>
      <c r="CTE78" s="50"/>
      <c r="CTF78" s="50"/>
      <c r="CTG78" s="50"/>
      <c r="CTH78" s="50"/>
      <c r="CTI78" s="50"/>
      <c r="CTJ78" s="50"/>
      <c r="CTK78" s="50"/>
      <c r="CTL78" s="50"/>
      <c r="CTM78" s="50"/>
      <c r="CTN78" s="50"/>
      <c r="CTO78" s="50"/>
      <c r="CTP78" s="50"/>
      <c r="CTQ78" s="50"/>
      <c r="CTR78" s="50"/>
      <c r="CTS78" s="50"/>
      <c r="CTT78" s="50"/>
      <c r="CTU78" s="50"/>
      <c r="CTV78" s="50"/>
      <c r="CTW78" s="50"/>
      <c r="CTX78" s="50"/>
      <c r="CTY78" s="50"/>
      <c r="CTZ78" s="50"/>
      <c r="CUA78" s="50"/>
      <c r="CUB78" s="50"/>
      <c r="CUC78" s="50"/>
      <c r="CUD78" s="50"/>
      <c r="CUE78" s="50"/>
      <c r="CUF78" s="50"/>
      <c r="CUG78" s="50"/>
      <c r="CUH78" s="50"/>
      <c r="CUI78" s="50"/>
      <c r="CUJ78" s="50"/>
      <c r="CUK78" s="50"/>
      <c r="CUL78" s="50"/>
      <c r="CUM78" s="50"/>
      <c r="CUN78" s="50"/>
      <c r="CUO78" s="50"/>
      <c r="CUP78" s="50"/>
      <c r="CUQ78" s="50"/>
      <c r="CUR78" s="50"/>
      <c r="CUS78" s="50"/>
      <c r="CUT78" s="50"/>
      <c r="CUU78" s="50"/>
      <c r="CUV78" s="50"/>
      <c r="CUW78" s="50"/>
      <c r="CUX78" s="50"/>
      <c r="CUY78" s="50"/>
      <c r="CUZ78" s="50"/>
      <c r="CVA78" s="50"/>
      <c r="CVB78" s="50"/>
      <c r="CVC78" s="50"/>
      <c r="CVD78" s="50"/>
      <c r="CVE78" s="50"/>
      <c r="CVF78" s="50"/>
      <c r="CVG78" s="50"/>
      <c r="CVH78" s="50"/>
      <c r="CVI78" s="50"/>
      <c r="CVJ78" s="50"/>
      <c r="CVK78" s="50"/>
      <c r="CVL78" s="50"/>
      <c r="CVM78" s="50"/>
      <c r="CVN78" s="50"/>
      <c r="CVO78" s="50"/>
      <c r="CVP78" s="50"/>
      <c r="CVQ78" s="50"/>
      <c r="CVR78" s="50"/>
      <c r="CVS78" s="50"/>
      <c r="CVT78" s="50"/>
      <c r="CVU78" s="50"/>
      <c r="CVV78" s="50"/>
      <c r="CVW78" s="50"/>
      <c r="CVX78" s="50"/>
      <c r="CVY78" s="50"/>
      <c r="CVZ78" s="50"/>
      <c r="CWA78" s="50"/>
      <c r="CWB78" s="50"/>
      <c r="CWC78" s="50"/>
      <c r="CWD78" s="50"/>
      <c r="CWE78" s="50"/>
      <c r="CWF78" s="50"/>
      <c r="CWG78" s="50"/>
      <c r="CWH78" s="50"/>
      <c r="CWI78" s="50"/>
      <c r="CWJ78" s="50"/>
      <c r="CWK78" s="50"/>
      <c r="CWL78" s="50"/>
      <c r="CWM78" s="50"/>
      <c r="CWN78" s="50"/>
      <c r="CWO78" s="50"/>
      <c r="CWP78" s="50"/>
      <c r="CWQ78" s="50"/>
      <c r="CWR78" s="50"/>
      <c r="CWS78" s="50"/>
      <c r="CWT78" s="50"/>
      <c r="CWU78" s="50"/>
      <c r="CWV78" s="50"/>
      <c r="CWW78" s="50"/>
      <c r="CWX78" s="50"/>
      <c r="CWY78" s="50"/>
      <c r="CWZ78" s="50"/>
      <c r="CXA78" s="50"/>
      <c r="CXB78" s="50"/>
      <c r="CXC78" s="50"/>
      <c r="CXD78" s="50"/>
      <c r="CXE78" s="50"/>
      <c r="CXF78" s="50"/>
      <c r="CXG78" s="50"/>
      <c r="CXH78" s="50"/>
      <c r="CXI78" s="50"/>
      <c r="CXJ78" s="50"/>
      <c r="CXK78" s="50"/>
      <c r="CXL78" s="50"/>
      <c r="CXM78" s="50"/>
      <c r="CXN78" s="50"/>
      <c r="CXO78" s="50"/>
      <c r="CXP78" s="50"/>
      <c r="CXQ78" s="50"/>
      <c r="CXR78" s="50"/>
      <c r="CXS78" s="50"/>
      <c r="CXT78" s="50"/>
      <c r="CXU78" s="50"/>
      <c r="CXV78" s="50"/>
      <c r="CXW78" s="50"/>
      <c r="CXX78" s="50"/>
      <c r="CXY78" s="50"/>
      <c r="CXZ78" s="50"/>
      <c r="CYA78" s="50"/>
      <c r="CYB78" s="50"/>
      <c r="CYC78" s="50"/>
      <c r="CYD78" s="50"/>
      <c r="CYE78" s="50"/>
      <c r="CYF78" s="50"/>
      <c r="CYG78" s="50"/>
      <c r="CYH78" s="50"/>
      <c r="CYI78" s="50"/>
      <c r="CYJ78" s="50"/>
      <c r="CYK78" s="50"/>
      <c r="CYL78" s="50"/>
      <c r="CYM78" s="50"/>
      <c r="CYN78" s="50"/>
      <c r="CYO78" s="50"/>
      <c r="CYP78" s="50"/>
      <c r="CYQ78" s="50"/>
      <c r="CYR78" s="50"/>
      <c r="CYS78" s="50"/>
      <c r="CYT78" s="50"/>
      <c r="CYU78" s="50"/>
      <c r="CYV78" s="50"/>
      <c r="CYW78" s="50"/>
      <c r="CYX78" s="50"/>
      <c r="CYY78" s="50"/>
      <c r="CYZ78" s="50"/>
      <c r="CZA78" s="50"/>
      <c r="CZB78" s="50"/>
      <c r="CZC78" s="50"/>
      <c r="CZD78" s="50"/>
      <c r="CZE78" s="50"/>
      <c r="CZF78" s="50"/>
      <c r="CZG78" s="50"/>
      <c r="CZH78" s="50"/>
      <c r="CZI78" s="50"/>
      <c r="CZJ78" s="50"/>
      <c r="CZK78" s="50"/>
      <c r="CZL78" s="50"/>
      <c r="CZM78" s="50"/>
      <c r="CZN78" s="50"/>
      <c r="CZO78" s="50"/>
      <c r="CZP78" s="50"/>
      <c r="CZQ78" s="50"/>
      <c r="CZR78" s="50"/>
      <c r="CZS78" s="50"/>
      <c r="CZT78" s="50"/>
      <c r="CZU78" s="50"/>
      <c r="CZV78" s="50"/>
      <c r="CZW78" s="50"/>
      <c r="CZX78" s="50"/>
      <c r="CZY78" s="50"/>
      <c r="CZZ78" s="50"/>
      <c r="DAA78" s="50"/>
      <c r="DAB78" s="50"/>
      <c r="DAC78" s="50"/>
      <c r="DAD78" s="50"/>
      <c r="DAE78" s="50"/>
      <c r="DAF78" s="50"/>
      <c r="DAG78" s="50"/>
      <c r="DAH78" s="50"/>
      <c r="DAI78" s="50"/>
      <c r="DAJ78" s="50"/>
      <c r="DAK78" s="50"/>
      <c r="DAL78" s="50"/>
      <c r="DAM78" s="50"/>
      <c r="DAN78" s="50"/>
      <c r="DAO78" s="50"/>
      <c r="DAP78" s="50"/>
      <c r="DAQ78" s="50"/>
      <c r="DAR78" s="50"/>
      <c r="DAS78" s="50"/>
      <c r="DAT78" s="50"/>
      <c r="DAU78" s="50"/>
      <c r="DAV78" s="50"/>
      <c r="DAW78" s="50"/>
      <c r="DAX78" s="50"/>
      <c r="DAY78" s="50"/>
      <c r="DAZ78" s="50"/>
      <c r="DBA78" s="50"/>
      <c r="DBB78" s="50"/>
      <c r="DBC78" s="50"/>
      <c r="DBD78" s="50"/>
      <c r="DBE78" s="50"/>
      <c r="DBF78" s="50"/>
      <c r="DBG78" s="50"/>
      <c r="DBH78" s="50"/>
      <c r="DBI78" s="50"/>
      <c r="DBJ78" s="50"/>
      <c r="DBK78" s="50"/>
      <c r="DBL78" s="50"/>
      <c r="DBM78" s="50"/>
      <c r="DBN78" s="50"/>
      <c r="DBO78" s="50"/>
      <c r="DBP78" s="50"/>
      <c r="DBQ78" s="50"/>
      <c r="DBR78" s="50"/>
      <c r="DBS78" s="50"/>
      <c r="DBT78" s="50"/>
      <c r="DBU78" s="50"/>
      <c r="DBV78" s="50"/>
      <c r="DBW78" s="50"/>
      <c r="DBX78" s="50"/>
      <c r="DBY78" s="50"/>
      <c r="DBZ78" s="50"/>
      <c r="DCA78" s="50"/>
      <c r="DCB78" s="50"/>
      <c r="DCC78" s="50"/>
      <c r="DCD78" s="50"/>
      <c r="DCE78" s="50"/>
      <c r="DCF78" s="50"/>
      <c r="DCG78" s="50"/>
      <c r="DCH78" s="50"/>
      <c r="DCI78" s="50"/>
      <c r="DCJ78" s="50"/>
      <c r="DCK78" s="50"/>
      <c r="DCL78" s="50"/>
      <c r="DCM78" s="50"/>
      <c r="DCN78" s="50"/>
      <c r="DCO78" s="50"/>
      <c r="DCP78" s="50"/>
      <c r="DCQ78" s="50"/>
      <c r="DCR78" s="50"/>
      <c r="DCS78" s="50"/>
      <c r="DCT78" s="50"/>
      <c r="DCU78" s="50"/>
      <c r="DCV78" s="50"/>
      <c r="DCW78" s="50"/>
      <c r="DCX78" s="50"/>
      <c r="DCY78" s="50"/>
      <c r="DCZ78" s="50"/>
      <c r="DDA78" s="50"/>
      <c r="DDB78" s="50"/>
      <c r="DDC78" s="50"/>
      <c r="DDD78" s="50"/>
      <c r="DDE78" s="50"/>
      <c r="DDF78" s="50"/>
      <c r="DDG78" s="50"/>
      <c r="DDH78" s="50"/>
      <c r="DDI78" s="50"/>
      <c r="DDJ78" s="50"/>
      <c r="DDK78" s="50"/>
      <c r="DDL78" s="50"/>
      <c r="DDM78" s="50"/>
      <c r="DDN78" s="50"/>
      <c r="DDO78" s="50"/>
      <c r="DDP78" s="50"/>
      <c r="DDQ78" s="50"/>
      <c r="DDR78" s="50"/>
      <c r="DDS78" s="50"/>
      <c r="DDT78" s="50"/>
      <c r="DDU78" s="50"/>
      <c r="DDV78" s="50"/>
      <c r="DDW78" s="50"/>
      <c r="DDX78" s="50"/>
      <c r="DDY78" s="50"/>
      <c r="DDZ78" s="50"/>
      <c r="DEA78" s="50"/>
      <c r="DEB78" s="50"/>
      <c r="DEC78" s="50"/>
      <c r="DED78" s="50"/>
      <c r="DEE78" s="50"/>
      <c r="DEF78" s="50"/>
      <c r="DEG78" s="50"/>
      <c r="DEH78" s="50"/>
      <c r="DEI78" s="50"/>
      <c r="DEJ78" s="50"/>
      <c r="DEK78" s="50"/>
      <c r="DEL78" s="50"/>
      <c r="DEM78" s="50"/>
      <c r="DEN78" s="50"/>
      <c r="DEO78" s="50"/>
      <c r="DEP78" s="50"/>
      <c r="DEQ78" s="50"/>
      <c r="DER78" s="50"/>
      <c r="DES78" s="50"/>
      <c r="DET78" s="50"/>
      <c r="DEU78" s="50"/>
      <c r="DEV78" s="50"/>
      <c r="DEW78" s="50"/>
      <c r="DEX78" s="50"/>
      <c r="DEY78" s="50"/>
      <c r="DEZ78" s="50"/>
      <c r="DFA78" s="50"/>
      <c r="DFB78" s="50"/>
      <c r="DFC78" s="50"/>
      <c r="DFD78" s="50"/>
      <c r="DFE78" s="50"/>
      <c r="DFF78" s="50"/>
      <c r="DFG78" s="50"/>
      <c r="DFH78" s="50"/>
      <c r="DFI78" s="50"/>
      <c r="DFJ78" s="50"/>
      <c r="DFK78" s="50"/>
      <c r="DFL78" s="50"/>
      <c r="DFM78" s="50"/>
      <c r="DFN78" s="50"/>
      <c r="DFO78" s="50"/>
      <c r="DFP78" s="50"/>
      <c r="DFQ78" s="50"/>
      <c r="DFR78" s="50"/>
      <c r="DFS78" s="50"/>
      <c r="DFT78" s="50"/>
      <c r="DFU78" s="50"/>
      <c r="DFV78" s="50"/>
      <c r="DFW78" s="50"/>
      <c r="DFX78" s="50"/>
      <c r="DFY78" s="50"/>
      <c r="DFZ78" s="50"/>
      <c r="DGA78" s="50"/>
      <c r="DGB78" s="50"/>
      <c r="DGC78" s="50"/>
      <c r="DGD78" s="50"/>
      <c r="DGE78" s="50"/>
      <c r="DGF78" s="50"/>
      <c r="DGG78" s="50"/>
      <c r="DGH78" s="50"/>
      <c r="DGI78" s="50"/>
      <c r="DGJ78" s="50"/>
      <c r="DGK78" s="50"/>
      <c r="DGL78" s="50"/>
      <c r="DGM78" s="50"/>
      <c r="DGN78" s="50"/>
      <c r="DGO78" s="50"/>
      <c r="DGP78" s="50"/>
      <c r="DGQ78" s="50"/>
      <c r="DGR78" s="50"/>
      <c r="DGS78" s="50"/>
      <c r="DGT78" s="50"/>
      <c r="DGU78" s="50"/>
      <c r="DGV78" s="50"/>
      <c r="DGW78" s="50"/>
      <c r="DGX78" s="50"/>
      <c r="DGY78" s="50"/>
      <c r="DGZ78" s="50"/>
      <c r="DHA78" s="50"/>
      <c r="DHB78" s="50"/>
      <c r="DHC78" s="50"/>
      <c r="DHD78" s="50"/>
      <c r="DHE78" s="50"/>
      <c r="DHF78" s="50"/>
      <c r="DHG78" s="50"/>
      <c r="DHH78" s="50"/>
      <c r="DHI78" s="50"/>
      <c r="DHJ78" s="50"/>
      <c r="DHK78" s="50"/>
      <c r="DHL78" s="50"/>
      <c r="DHM78" s="50"/>
      <c r="DHN78" s="50"/>
      <c r="DHO78" s="50"/>
      <c r="DHP78" s="50"/>
      <c r="DHQ78" s="50"/>
      <c r="DHR78" s="50"/>
      <c r="DHS78" s="50"/>
      <c r="DHT78" s="50"/>
      <c r="DHU78" s="50"/>
      <c r="DHV78" s="50"/>
      <c r="DHW78" s="50"/>
      <c r="DHX78" s="50"/>
      <c r="DHY78" s="50"/>
      <c r="DHZ78" s="50"/>
      <c r="DIA78" s="50"/>
      <c r="DIB78" s="50"/>
      <c r="DIC78" s="50"/>
      <c r="DID78" s="50"/>
      <c r="DIE78" s="50"/>
      <c r="DIF78" s="50"/>
      <c r="DIG78" s="50"/>
      <c r="DIH78" s="50"/>
      <c r="DII78" s="50"/>
      <c r="DIJ78" s="50"/>
      <c r="DIK78" s="50"/>
      <c r="DIL78" s="50"/>
      <c r="DIM78" s="50"/>
      <c r="DIN78" s="50"/>
      <c r="DIO78" s="50"/>
      <c r="DIP78" s="50"/>
      <c r="DIQ78" s="50"/>
      <c r="DIR78" s="50"/>
      <c r="DIS78" s="50"/>
      <c r="DIT78" s="50"/>
      <c r="DIU78" s="50"/>
      <c r="DIV78" s="50"/>
      <c r="DIW78" s="50"/>
      <c r="DIX78" s="50"/>
      <c r="DIY78" s="50"/>
      <c r="DIZ78" s="50"/>
      <c r="DJA78" s="50"/>
      <c r="DJB78" s="50"/>
      <c r="DJC78" s="50"/>
      <c r="DJD78" s="50"/>
      <c r="DJE78" s="50"/>
      <c r="DJF78" s="50"/>
      <c r="DJG78" s="50"/>
      <c r="DJH78" s="50"/>
      <c r="DJI78" s="50"/>
      <c r="DJJ78" s="50"/>
      <c r="DJK78" s="50"/>
      <c r="DJL78" s="50"/>
      <c r="DJM78" s="50"/>
      <c r="DJN78" s="50"/>
      <c r="DJO78" s="50"/>
      <c r="DJP78" s="50"/>
      <c r="DJQ78" s="50"/>
      <c r="DJR78" s="50"/>
      <c r="DJS78" s="50"/>
      <c r="DJT78" s="50"/>
      <c r="DJU78" s="50"/>
      <c r="DJV78" s="50"/>
      <c r="DJW78" s="50"/>
      <c r="DJX78" s="50"/>
      <c r="DJY78" s="50"/>
      <c r="DJZ78" s="50"/>
      <c r="DKA78" s="50"/>
      <c r="DKB78" s="50"/>
      <c r="DKC78" s="50"/>
      <c r="DKD78" s="50"/>
      <c r="DKE78" s="50"/>
      <c r="DKF78" s="50"/>
      <c r="DKG78" s="50"/>
      <c r="DKH78" s="50"/>
      <c r="DKI78" s="50"/>
      <c r="DKJ78" s="50"/>
      <c r="DKK78" s="50"/>
      <c r="DKL78" s="50"/>
      <c r="DKM78" s="50"/>
      <c r="DKN78" s="50"/>
      <c r="DKO78" s="50"/>
      <c r="DKP78" s="50"/>
      <c r="DKQ78" s="50"/>
      <c r="DKR78" s="50"/>
      <c r="DKS78" s="50"/>
      <c r="DKT78" s="50"/>
      <c r="DKU78" s="50"/>
      <c r="DKV78" s="50"/>
      <c r="DKW78" s="50"/>
      <c r="DKX78" s="50"/>
      <c r="DKY78" s="50"/>
      <c r="DKZ78" s="50"/>
      <c r="DLA78" s="50"/>
      <c r="DLB78" s="50"/>
      <c r="DLC78" s="50"/>
      <c r="DLD78" s="50"/>
      <c r="DLE78" s="50"/>
      <c r="DLF78" s="50"/>
      <c r="DLG78" s="50"/>
      <c r="DLH78" s="50"/>
      <c r="DLI78" s="50"/>
      <c r="DLJ78" s="50"/>
      <c r="DLK78" s="50"/>
      <c r="DLL78" s="50"/>
      <c r="DLM78" s="50"/>
      <c r="DLN78" s="50"/>
      <c r="DLO78" s="50"/>
      <c r="DLP78" s="50"/>
      <c r="DLQ78" s="50"/>
      <c r="DLR78" s="50"/>
      <c r="DLS78" s="50"/>
      <c r="DLT78" s="50"/>
      <c r="DLU78" s="50"/>
      <c r="DLV78" s="50"/>
      <c r="DLW78" s="50"/>
      <c r="DLX78" s="50"/>
      <c r="DLY78" s="50"/>
      <c r="DLZ78" s="50"/>
      <c r="DMA78" s="50"/>
      <c r="DMB78" s="50"/>
      <c r="DMC78" s="50"/>
      <c r="DMD78" s="50"/>
      <c r="DME78" s="50"/>
      <c r="DMF78" s="50"/>
      <c r="DMG78" s="50"/>
      <c r="DMH78" s="50"/>
      <c r="DMI78" s="50"/>
      <c r="DMJ78" s="50"/>
      <c r="DMK78" s="50"/>
      <c r="DML78" s="50"/>
      <c r="DMM78" s="50"/>
      <c r="DMN78" s="50"/>
      <c r="DMO78" s="50"/>
      <c r="DMP78" s="50"/>
      <c r="DMQ78" s="50"/>
      <c r="DMR78" s="50"/>
      <c r="DMS78" s="50"/>
      <c r="DMT78" s="50"/>
      <c r="DMU78" s="50"/>
      <c r="DMV78" s="50"/>
      <c r="DMW78" s="50"/>
      <c r="DMX78" s="50"/>
      <c r="DMY78" s="50"/>
      <c r="DMZ78" s="50"/>
      <c r="DNA78" s="50"/>
      <c r="DNB78" s="50"/>
      <c r="DNC78" s="50"/>
      <c r="DND78" s="50"/>
      <c r="DNE78" s="50"/>
      <c r="DNF78" s="50"/>
      <c r="DNG78" s="50"/>
      <c r="DNH78" s="50"/>
      <c r="DNI78" s="50"/>
      <c r="DNJ78" s="50"/>
      <c r="DNK78" s="50"/>
      <c r="DNL78" s="50"/>
      <c r="DNM78" s="50"/>
      <c r="DNN78" s="50"/>
      <c r="DNO78" s="50"/>
      <c r="DNP78" s="50"/>
      <c r="DNQ78" s="50"/>
      <c r="DNR78" s="50"/>
      <c r="DNS78" s="50"/>
      <c r="DNT78" s="50"/>
      <c r="DNU78" s="50"/>
      <c r="DNV78" s="50"/>
      <c r="DNW78" s="50"/>
      <c r="DNX78" s="50"/>
      <c r="DNY78" s="50"/>
      <c r="DNZ78" s="50"/>
      <c r="DOA78" s="50"/>
      <c r="DOB78" s="50"/>
      <c r="DOC78" s="50"/>
      <c r="DOD78" s="50"/>
      <c r="DOE78" s="50"/>
      <c r="DOF78" s="50"/>
      <c r="DOG78" s="50"/>
      <c r="DOH78" s="50"/>
      <c r="DOI78" s="50"/>
      <c r="DOJ78" s="50"/>
      <c r="DOK78" s="50"/>
      <c r="DOL78" s="50"/>
      <c r="DOM78" s="50"/>
      <c r="DON78" s="50"/>
      <c r="DOO78" s="50"/>
      <c r="DOP78" s="50"/>
      <c r="DOQ78" s="50"/>
      <c r="DOR78" s="50"/>
      <c r="DOS78" s="50"/>
      <c r="DOT78" s="50"/>
      <c r="DOU78" s="50"/>
      <c r="DOV78" s="50"/>
      <c r="DOW78" s="50"/>
      <c r="DOX78" s="50"/>
      <c r="DOY78" s="50"/>
      <c r="DOZ78" s="50"/>
      <c r="DPA78" s="50"/>
      <c r="DPB78" s="50"/>
      <c r="DPC78" s="50"/>
      <c r="DPD78" s="50"/>
      <c r="DPE78" s="50"/>
      <c r="DPF78" s="50"/>
      <c r="DPG78" s="50"/>
      <c r="DPH78" s="50"/>
      <c r="DPI78" s="50"/>
      <c r="DPJ78" s="50"/>
      <c r="DPK78" s="50"/>
      <c r="DPL78" s="50"/>
      <c r="DPM78" s="50"/>
      <c r="DPN78" s="50"/>
      <c r="DPO78" s="50"/>
      <c r="DPP78" s="50"/>
      <c r="DPQ78" s="50"/>
      <c r="DPR78" s="50"/>
      <c r="DPS78" s="50"/>
      <c r="DPT78" s="50"/>
      <c r="DPU78" s="50"/>
      <c r="DPV78" s="50"/>
      <c r="DPW78" s="50"/>
      <c r="DPX78" s="50"/>
      <c r="DPY78" s="50"/>
      <c r="DPZ78" s="50"/>
      <c r="DQA78" s="50"/>
      <c r="DQB78" s="50"/>
      <c r="DQC78" s="50"/>
      <c r="DQD78" s="50"/>
      <c r="DQE78" s="50"/>
      <c r="DQF78" s="50"/>
      <c r="DQG78" s="50"/>
      <c r="DQH78" s="50"/>
      <c r="DQI78" s="50"/>
      <c r="DQJ78" s="50"/>
      <c r="DQK78" s="50"/>
      <c r="DQL78" s="50"/>
      <c r="DQM78" s="50"/>
      <c r="DQN78" s="50"/>
      <c r="DQO78" s="50"/>
      <c r="DQP78" s="50"/>
      <c r="DQQ78" s="50"/>
      <c r="DQR78" s="50"/>
      <c r="DQS78" s="50"/>
      <c r="DQT78" s="50"/>
      <c r="DQU78" s="50"/>
      <c r="DQV78" s="50"/>
      <c r="DQW78" s="50"/>
      <c r="DQX78" s="50"/>
      <c r="DQY78" s="50"/>
      <c r="DQZ78" s="50"/>
      <c r="DRA78" s="50"/>
      <c r="DRB78" s="50"/>
      <c r="DRC78" s="50"/>
      <c r="DRD78" s="50"/>
      <c r="DRE78" s="50"/>
      <c r="DRF78" s="50"/>
      <c r="DRG78" s="50"/>
      <c r="DRH78" s="50"/>
      <c r="DRI78" s="50"/>
      <c r="DRJ78" s="50"/>
      <c r="DRK78" s="50"/>
      <c r="DRL78" s="50"/>
      <c r="DRM78" s="50"/>
      <c r="DRN78" s="50"/>
      <c r="DRO78" s="50"/>
      <c r="DRP78" s="50"/>
      <c r="DRQ78" s="50"/>
      <c r="DRR78" s="50"/>
      <c r="DRS78" s="50"/>
      <c r="DRT78" s="50"/>
      <c r="DRU78" s="50"/>
      <c r="DRV78" s="50"/>
      <c r="DRW78" s="50"/>
      <c r="DRX78" s="50"/>
      <c r="DRY78" s="50"/>
      <c r="DRZ78" s="50"/>
      <c r="DSA78" s="50"/>
      <c r="DSB78" s="50"/>
      <c r="DSC78" s="50"/>
      <c r="DSD78" s="50"/>
      <c r="DSE78" s="50"/>
      <c r="DSF78" s="50"/>
      <c r="DSG78" s="50"/>
      <c r="DSH78" s="50"/>
      <c r="DSI78" s="50"/>
      <c r="DSJ78" s="50"/>
      <c r="DSK78" s="50"/>
      <c r="DSL78" s="50"/>
      <c r="DSM78" s="50"/>
      <c r="DSN78" s="50"/>
      <c r="DSO78" s="50"/>
      <c r="DSP78" s="50"/>
      <c r="DSQ78" s="50"/>
      <c r="DSR78" s="50"/>
      <c r="DSS78" s="50"/>
      <c r="DST78" s="50"/>
      <c r="DSU78" s="50"/>
      <c r="DSV78" s="50"/>
      <c r="DSW78" s="50"/>
      <c r="DSX78" s="50"/>
      <c r="DSY78" s="50"/>
      <c r="DSZ78" s="50"/>
      <c r="DTA78" s="50"/>
      <c r="DTB78" s="50"/>
      <c r="DTC78" s="50"/>
      <c r="DTD78" s="50"/>
      <c r="DTE78" s="50"/>
      <c r="DTF78" s="50"/>
      <c r="DTG78" s="50"/>
      <c r="DTH78" s="50"/>
      <c r="DTI78" s="50"/>
      <c r="DTJ78" s="50"/>
      <c r="DTK78" s="50"/>
      <c r="DTL78" s="50"/>
      <c r="DTM78" s="50"/>
      <c r="DTN78" s="50"/>
      <c r="DTO78" s="50"/>
      <c r="DTP78" s="50"/>
      <c r="DTQ78" s="50"/>
      <c r="DTR78" s="50"/>
      <c r="DTS78" s="50"/>
      <c r="DTT78" s="50"/>
      <c r="DTU78" s="50"/>
      <c r="DTV78" s="50"/>
      <c r="DTW78" s="50"/>
      <c r="DTX78" s="50"/>
      <c r="DTY78" s="50"/>
      <c r="DTZ78" s="50"/>
      <c r="DUA78" s="50"/>
      <c r="DUB78" s="50"/>
      <c r="DUC78" s="50"/>
      <c r="DUD78" s="50"/>
      <c r="DUE78" s="50"/>
      <c r="DUF78" s="50"/>
      <c r="DUG78" s="50"/>
      <c r="DUH78" s="50"/>
      <c r="DUI78" s="50"/>
      <c r="DUJ78" s="50"/>
      <c r="DUK78" s="50"/>
      <c r="DUL78" s="50"/>
      <c r="DUM78" s="50"/>
      <c r="DUN78" s="50"/>
      <c r="DUO78" s="50"/>
      <c r="DUP78" s="50"/>
      <c r="DUQ78" s="50"/>
      <c r="DUR78" s="50"/>
      <c r="DUS78" s="50"/>
      <c r="DUT78" s="50"/>
      <c r="DUU78" s="50"/>
      <c r="DUV78" s="50"/>
      <c r="DUW78" s="50"/>
      <c r="DUX78" s="50"/>
      <c r="DUY78" s="50"/>
      <c r="DUZ78" s="50"/>
      <c r="DVA78" s="50"/>
      <c r="DVB78" s="50"/>
      <c r="DVC78" s="50"/>
      <c r="DVD78" s="50"/>
      <c r="DVE78" s="50"/>
      <c r="DVF78" s="50"/>
      <c r="DVG78" s="50"/>
      <c r="DVH78" s="50"/>
      <c r="DVI78" s="50"/>
      <c r="DVJ78" s="50"/>
      <c r="DVK78" s="50"/>
      <c r="DVL78" s="50"/>
      <c r="DVM78" s="50"/>
      <c r="DVN78" s="50"/>
      <c r="DVO78" s="50"/>
      <c r="DVP78" s="50"/>
      <c r="DVQ78" s="50"/>
      <c r="DVR78" s="50"/>
      <c r="DVS78" s="50"/>
      <c r="DVT78" s="50"/>
      <c r="DVU78" s="50"/>
      <c r="DVV78" s="50"/>
      <c r="DVW78" s="50"/>
      <c r="DVX78" s="50"/>
      <c r="DVY78" s="50"/>
      <c r="DVZ78" s="50"/>
      <c r="DWA78" s="50"/>
      <c r="DWB78" s="50"/>
      <c r="DWC78" s="50"/>
      <c r="DWD78" s="50"/>
      <c r="DWE78" s="50"/>
      <c r="DWF78" s="50"/>
      <c r="DWG78" s="50"/>
      <c r="DWH78" s="50"/>
      <c r="DWI78" s="50"/>
      <c r="DWJ78" s="50"/>
      <c r="DWK78" s="50"/>
      <c r="DWL78" s="50"/>
      <c r="DWM78" s="50"/>
      <c r="DWN78" s="50"/>
      <c r="DWO78" s="50"/>
      <c r="DWP78" s="50"/>
      <c r="DWQ78" s="50"/>
      <c r="DWR78" s="50"/>
      <c r="DWS78" s="50"/>
      <c r="DWT78" s="50"/>
      <c r="DWU78" s="50"/>
      <c r="DWV78" s="50"/>
      <c r="DWW78" s="50"/>
      <c r="DWX78" s="50"/>
      <c r="DWY78" s="50"/>
      <c r="DWZ78" s="50"/>
      <c r="DXA78" s="50"/>
      <c r="DXB78" s="50"/>
      <c r="DXC78" s="50"/>
      <c r="DXD78" s="50"/>
      <c r="DXE78" s="50"/>
      <c r="DXF78" s="50"/>
      <c r="DXG78" s="50"/>
      <c r="DXH78" s="50"/>
      <c r="DXI78" s="50"/>
      <c r="DXJ78" s="50"/>
      <c r="DXK78" s="50"/>
      <c r="DXL78" s="50"/>
      <c r="DXM78" s="50"/>
      <c r="DXN78" s="50"/>
      <c r="DXO78" s="50"/>
      <c r="DXP78" s="50"/>
      <c r="DXQ78" s="50"/>
      <c r="DXR78" s="50"/>
      <c r="DXS78" s="50"/>
      <c r="DXT78" s="50"/>
      <c r="DXU78" s="50"/>
      <c r="DXV78" s="50"/>
      <c r="DXW78" s="50"/>
      <c r="DXX78" s="50"/>
      <c r="DXY78" s="50"/>
      <c r="DXZ78" s="50"/>
      <c r="DYA78" s="50"/>
      <c r="DYB78" s="50"/>
      <c r="DYC78" s="50"/>
      <c r="DYD78" s="50"/>
      <c r="DYE78" s="50"/>
      <c r="DYF78" s="50"/>
      <c r="DYG78" s="50"/>
      <c r="DYH78" s="50"/>
      <c r="DYI78" s="50"/>
      <c r="DYJ78" s="50"/>
      <c r="DYK78" s="50"/>
      <c r="DYL78" s="50"/>
      <c r="DYM78" s="50"/>
      <c r="DYN78" s="50"/>
      <c r="DYO78" s="50"/>
      <c r="DYP78" s="50"/>
      <c r="DYQ78" s="50"/>
      <c r="DYR78" s="50"/>
      <c r="DYS78" s="50"/>
      <c r="DYT78" s="50"/>
      <c r="DYU78" s="50"/>
      <c r="DYV78" s="50"/>
      <c r="DYW78" s="50"/>
      <c r="DYX78" s="50"/>
      <c r="DYY78" s="50"/>
      <c r="DYZ78" s="50"/>
      <c r="DZA78" s="50"/>
      <c r="DZB78" s="50"/>
      <c r="DZC78" s="50"/>
      <c r="DZD78" s="50"/>
      <c r="DZE78" s="50"/>
      <c r="DZF78" s="50"/>
      <c r="DZG78" s="50"/>
      <c r="DZH78" s="50"/>
      <c r="DZI78" s="50"/>
      <c r="DZJ78" s="50"/>
      <c r="DZK78" s="50"/>
      <c r="DZL78" s="50"/>
      <c r="DZM78" s="50"/>
      <c r="DZN78" s="50"/>
      <c r="DZO78" s="50"/>
      <c r="DZP78" s="50"/>
      <c r="DZQ78" s="50"/>
      <c r="DZR78" s="50"/>
      <c r="DZS78" s="50"/>
      <c r="DZT78" s="50"/>
      <c r="DZU78" s="50"/>
      <c r="DZV78" s="50"/>
      <c r="DZW78" s="50"/>
      <c r="DZX78" s="50"/>
      <c r="DZY78" s="50"/>
      <c r="DZZ78" s="50"/>
      <c r="EAA78" s="50"/>
      <c r="EAB78" s="50"/>
      <c r="EAC78" s="50"/>
      <c r="EAD78" s="50"/>
      <c r="EAE78" s="50"/>
      <c r="EAF78" s="50"/>
      <c r="EAG78" s="50"/>
      <c r="EAH78" s="50"/>
      <c r="EAI78" s="50"/>
      <c r="EAJ78" s="50"/>
      <c r="EAK78" s="50"/>
      <c r="EAL78" s="50"/>
      <c r="EAM78" s="50"/>
      <c r="EAN78" s="50"/>
      <c r="EAO78" s="50"/>
      <c r="EAP78" s="50"/>
      <c r="EAQ78" s="50"/>
      <c r="EAR78" s="50"/>
      <c r="EAS78" s="50"/>
      <c r="EAT78" s="50"/>
      <c r="EAU78" s="50"/>
      <c r="EAV78" s="50"/>
      <c r="EAW78" s="50"/>
      <c r="EAX78" s="50"/>
      <c r="EAY78" s="50"/>
      <c r="EAZ78" s="50"/>
      <c r="EBA78" s="50"/>
      <c r="EBB78" s="50"/>
      <c r="EBC78" s="50"/>
      <c r="EBD78" s="50"/>
      <c r="EBE78" s="50"/>
      <c r="EBF78" s="50"/>
      <c r="EBG78" s="50"/>
      <c r="EBH78" s="50"/>
      <c r="EBI78" s="50"/>
      <c r="EBJ78" s="50"/>
      <c r="EBK78" s="50"/>
      <c r="EBL78" s="50"/>
      <c r="EBM78" s="50"/>
      <c r="EBN78" s="50"/>
      <c r="EBO78" s="50"/>
      <c r="EBP78" s="50"/>
      <c r="EBQ78" s="50"/>
      <c r="EBR78" s="50"/>
      <c r="EBS78" s="50"/>
      <c r="EBT78" s="50"/>
      <c r="EBU78" s="50"/>
      <c r="EBV78" s="50"/>
      <c r="EBW78" s="50"/>
      <c r="EBX78" s="50"/>
      <c r="EBY78" s="50"/>
      <c r="EBZ78" s="50"/>
      <c r="ECA78" s="50"/>
      <c r="ECB78" s="50"/>
      <c r="ECC78" s="50"/>
      <c r="ECD78" s="50"/>
      <c r="ECE78" s="50"/>
      <c r="ECF78" s="50"/>
      <c r="ECG78" s="50"/>
      <c r="ECH78" s="50"/>
      <c r="ECI78" s="50"/>
      <c r="ECJ78" s="50"/>
      <c r="ECK78" s="50"/>
      <c r="ECL78" s="50"/>
      <c r="ECM78" s="50"/>
      <c r="ECN78" s="50"/>
      <c r="ECO78" s="50"/>
      <c r="ECP78" s="50"/>
      <c r="ECQ78" s="50"/>
      <c r="ECR78" s="50"/>
      <c r="ECS78" s="50"/>
      <c r="ECT78" s="50"/>
      <c r="ECU78" s="50"/>
      <c r="ECV78" s="50"/>
      <c r="ECW78" s="50"/>
      <c r="ECX78" s="50"/>
      <c r="ECY78" s="50"/>
      <c r="ECZ78" s="50"/>
      <c r="EDA78" s="50"/>
      <c r="EDB78" s="50"/>
      <c r="EDC78" s="50"/>
      <c r="EDD78" s="50"/>
      <c r="EDE78" s="50"/>
      <c r="EDF78" s="50"/>
      <c r="EDG78" s="50"/>
      <c r="EDH78" s="50"/>
      <c r="EDI78" s="50"/>
      <c r="EDJ78" s="50"/>
      <c r="EDK78" s="50"/>
      <c r="EDL78" s="50"/>
      <c r="EDM78" s="50"/>
      <c r="EDN78" s="50"/>
      <c r="EDO78" s="50"/>
      <c r="EDP78" s="50"/>
      <c r="EDQ78" s="50"/>
      <c r="EDR78" s="50"/>
      <c r="EDS78" s="50"/>
      <c r="EDT78" s="50"/>
      <c r="EDU78" s="50"/>
      <c r="EDV78" s="50"/>
      <c r="EDW78" s="50"/>
      <c r="EDX78" s="50"/>
      <c r="EDY78" s="50"/>
      <c r="EDZ78" s="50"/>
      <c r="EEA78" s="50"/>
      <c r="EEB78" s="50"/>
      <c r="EEC78" s="50"/>
      <c r="EED78" s="50"/>
      <c r="EEE78" s="50"/>
      <c r="EEF78" s="50"/>
      <c r="EEG78" s="50"/>
      <c r="EEH78" s="50"/>
      <c r="EEI78" s="50"/>
      <c r="EEJ78" s="50"/>
      <c r="EEK78" s="50"/>
      <c r="EEL78" s="50"/>
      <c r="EEM78" s="50"/>
      <c r="EEN78" s="50"/>
      <c r="EEO78" s="50"/>
      <c r="EEP78" s="50"/>
      <c r="EEQ78" s="50"/>
      <c r="EER78" s="50"/>
      <c r="EES78" s="50"/>
      <c r="EET78" s="50"/>
      <c r="EEU78" s="50"/>
      <c r="EEV78" s="50"/>
      <c r="EEW78" s="50"/>
      <c r="EEX78" s="50"/>
      <c r="EEY78" s="50"/>
      <c r="EEZ78" s="50"/>
      <c r="EFA78" s="50"/>
      <c r="EFB78" s="50"/>
      <c r="EFC78" s="50"/>
      <c r="EFD78" s="50"/>
      <c r="EFE78" s="50"/>
      <c r="EFF78" s="50"/>
      <c r="EFG78" s="50"/>
      <c r="EFH78" s="50"/>
      <c r="EFI78" s="50"/>
      <c r="EFJ78" s="50"/>
      <c r="EFK78" s="50"/>
      <c r="EFL78" s="50"/>
      <c r="EFM78" s="50"/>
      <c r="EFN78" s="50"/>
      <c r="EFO78" s="50"/>
      <c r="EFP78" s="50"/>
      <c r="EFQ78" s="50"/>
      <c r="EFR78" s="50"/>
      <c r="EFS78" s="50"/>
      <c r="EFT78" s="50"/>
      <c r="EFU78" s="50"/>
      <c r="EFV78" s="50"/>
      <c r="EFW78" s="50"/>
      <c r="EFX78" s="50"/>
      <c r="EFY78" s="50"/>
      <c r="EFZ78" s="50"/>
      <c r="EGA78" s="50"/>
      <c r="EGB78" s="50"/>
      <c r="EGC78" s="50"/>
      <c r="EGD78" s="50"/>
      <c r="EGE78" s="50"/>
      <c r="EGF78" s="50"/>
      <c r="EGG78" s="50"/>
      <c r="EGH78" s="50"/>
      <c r="EGI78" s="50"/>
      <c r="EGJ78" s="50"/>
      <c r="EGK78" s="50"/>
      <c r="EGL78" s="50"/>
      <c r="EGM78" s="50"/>
      <c r="EGN78" s="50"/>
      <c r="EGO78" s="50"/>
      <c r="EGP78" s="50"/>
      <c r="EGQ78" s="50"/>
      <c r="EGR78" s="50"/>
      <c r="EGS78" s="50"/>
      <c r="EGT78" s="50"/>
      <c r="EGU78" s="50"/>
      <c r="EGV78" s="50"/>
      <c r="EGW78" s="50"/>
      <c r="EGX78" s="50"/>
      <c r="EGY78" s="50"/>
      <c r="EGZ78" s="50"/>
      <c r="EHA78" s="50"/>
      <c r="EHB78" s="50"/>
      <c r="EHC78" s="50"/>
      <c r="EHD78" s="50"/>
      <c r="EHE78" s="50"/>
      <c r="EHF78" s="50"/>
      <c r="EHG78" s="50"/>
      <c r="EHH78" s="50"/>
      <c r="EHI78" s="50"/>
      <c r="EHJ78" s="50"/>
      <c r="EHK78" s="50"/>
      <c r="EHL78" s="50"/>
      <c r="EHM78" s="50"/>
      <c r="EHN78" s="50"/>
      <c r="EHO78" s="50"/>
      <c r="EHP78" s="50"/>
      <c r="EHQ78" s="50"/>
      <c r="EHR78" s="50"/>
      <c r="EHS78" s="50"/>
      <c r="EHT78" s="50"/>
      <c r="EHU78" s="50"/>
      <c r="EHV78" s="50"/>
      <c r="EHW78" s="50"/>
      <c r="EHX78" s="50"/>
      <c r="EHY78" s="50"/>
      <c r="EHZ78" s="50"/>
      <c r="EIA78" s="50"/>
      <c r="EIB78" s="50"/>
      <c r="EIC78" s="50"/>
      <c r="EID78" s="50"/>
      <c r="EIE78" s="50"/>
      <c r="EIF78" s="50"/>
      <c r="EIG78" s="50"/>
      <c r="EIH78" s="50"/>
      <c r="EII78" s="50"/>
      <c r="EIJ78" s="50"/>
      <c r="EIK78" s="50"/>
      <c r="EIL78" s="50"/>
      <c r="EIM78" s="50"/>
      <c r="EIN78" s="50"/>
      <c r="EIO78" s="50"/>
      <c r="EIP78" s="50"/>
      <c r="EIQ78" s="50"/>
      <c r="EIR78" s="50"/>
      <c r="EIS78" s="50"/>
      <c r="EIT78" s="50"/>
      <c r="EIU78" s="50"/>
      <c r="EIV78" s="50"/>
      <c r="EIW78" s="50"/>
      <c r="EIX78" s="50"/>
      <c r="EIY78" s="50"/>
      <c r="EIZ78" s="50"/>
      <c r="EJA78" s="50"/>
      <c r="EJB78" s="50"/>
      <c r="EJC78" s="50"/>
      <c r="EJD78" s="50"/>
      <c r="EJE78" s="50"/>
      <c r="EJF78" s="50"/>
      <c r="EJG78" s="50"/>
      <c r="EJH78" s="50"/>
      <c r="EJI78" s="50"/>
      <c r="EJJ78" s="50"/>
      <c r="EJK78" s="50"/>
      <c r="EJL78" s="50"/>
      <c r="EJM78" s="50"/>
      <c r="EJN78" s="50"/>
      <c r="EJO78" s="50"/>
      <c r="EJP78" s="50"/>
      <c r="EJQ78" s="50"/>
      <c r="EJR78" s="50"/>
      <c r="EJS78" s="50"/>
      <c r="EJT78" s="50"/>
      <c r="EJU78" s="50"/>
      <c r="EJV78" s="50"/>
      <c r="EJW78" s="50"/>
      <c r="EJX78" s="50"/>
      <c r="EJY78" s="50"/>
      <c r="EJZ78" s="50"/>
      <c r="EKA78" s="50"/>
      <c r="EKB78" s="50"/>
      <c r="EKC78" s="50"/>
      <c r="EKD78" s="50"/>
      <c r="EKE78" s="50"/>
      <c r="EKF78" s="50"/>
      <c r="EKG78" s="50"/>
      <c r="EKH78" s="50"/>
      <c r="EKI78" s="50"/>
      <c r="EKJ78" s="50"/>
      <c r="EKK78" s="50"/>
      <c r="EKL78" s="50"/>
      <c r="EKM78" s="50"/>
      <c r="EKN78" s="50"/>
      <c r="EKO78" s="50"/>
      <c r="EKP78" s="50"/>
      <c r="EKQ78" s="50"/>
      <c r="EKR78" s="50"/>
      <c r="EKS78" s="50"/>
      <c r="EKT78" s="50"/>
      <c r="EKU78" s="50"/>
      <c r="EKV78" s="50"/>
      <c r="EKW78" s="50"/>
      <c r="EKX78" s="50"/>
      <c r="EKY78" s="50"/>
      <c r="EKZ78" s="50"/>
      <c r="ELA78" s="50"/>
      <c r="ELB78" s="50"/>
      <c r="ELC78" s="50"/>
      <c r="ELD78" s="50"/>
      <c r="ELE78" s="50"/>
      <c r="ELF78" s="50"/>
      <c r="ELG78" s="50"/>
      <c r="ELH78" s="50"/>
      <c r="ELI78" s="50"/>
      <c r="ELJ78" s="50"/>
      <c r="ELK78" s="50"/>
      <c r="ELL78" s="50"/>
      <c r="ELM78" s="50"/>
      <c r="ELN78" s="50"/>
      <c r="ELO78" s="50"/>
      <c r="ELP78" s="50"/>
      <c r="ELQ78" s="50"/>
      <c r="ELR78" s="50"/>
      <c r="ELS78" s="50"/>
      <c r="ELT78" s="50"/>
      <c r="ELU78" s="50"/>
      <c r="ELV78" s="50"/>
      <c r="ELW78" s="50"/>
      <c r="ELX78" s="50"/>
      <c r="ELY78" s="50"/>
      <c r="ELZ78" s="50"/>
      <c r="EMA78" s="50"/>
      <c r="EMB78" s="50"/>
      <c r="EMC78" s="50"/>
      <c r="EMD78" s="50"/>
      <c r="EME78" s="50"/>
      <c r="EMF78" s="50"/>
      <c r="EMG78" s="50"/>
      <c r="EMH78" s="50"/>
      <c r="EMI78" s="50"/>
      <c r="EMJ78" s="50"/>
      <c r="EMK78" s="50"/>
      <c r="EML78" s="50"/>
      <c r="EMM78" s="50"/>
      <c r="EMN78" s="50"/>
      <c r="EMO78" s="50"/>
      <c r="EMP78" s="50"/>
      <c r="EMQ78" s="50"/>
      <c r="EMR78" s="50"/>
      <c r="EMS78" s="50"/>
      <c r="EMT78" s="50"/>
      <c r="EMU78" s="50"/>
      <c r="EMV78" s="50"/>
      <c r="EMW78" s="50"/>
      <c r="EMX78" s="50"/>
      <c r="EMY78" s="50"/>
      <c r="EMZ78" s="50"/>
      <c r="ENA78" s="50"/>
      <c r="ENB78" s="50"/>
      <c r="ENC78" s="50"/>
      <c r="END78" s="50"/>
      <c r="ENE78" s="50"/>
      <c r="ENF78" s="50"/>
      <c r="ENG78" s="50"/>
      <c r="ENH78" s="50"/>
      <c r="ENI78" s="50"/>
      <c r="ENJ78" s="50"/>
      <c r="ENK78" s="50"/>
      <c r="ENL78" s="50"/>
      <c r="ENM78" s="50"/>
      <c r="ENN78" s="50"/>
      <c r="ENO78" s="50"/>
      <c r="ENP78" s="50"/>
      <c r="ENQ78" s="50"/>
      <c r="ENR78" s="50"/>
      <c r="ENS78" s="50"/>
      <c r="ENT78" s="50"/>
      <c r="ENU78" s="50"/>
      <c r="ENV78" s="50"/>
      <c r="ENW78" s="50"/>
      <c r="ENX78" s="50"/>
      <c r="ENY78" s="50"/>
      <c r="ENZ78" s="50"/>
      <c r="EOA78" s="50"/>
      <c r="EOB78" s="50"/>
      <c r="EOC78" s="50"/>
      <c r="EOD78" s="50"/>
      <c r="EOE78" s="50"/>
      <c r="EOF78" s="50"/>
      <c r="EOG78" s="50"/>
      <c r="EOH78" s="50"/>
      <c r="EOI78" s="50"/>
      <c r="EOJ78" s="50"/>
      <c r="EOK78" s="50"/>
      <c r="EOL78" s="50"/>
      <c r="EOM78" s="50"/>
      <c r="EON78" s="50"/>
      <c r="EOO78" s="50"/>
      <c r="EOP78" s="50"/>
      <c r="EOQ78" s="50"/>
      <c r="EOR78" s="50"/>
      <c r="EOS78" s="50"/>
      <c r="EOT78" s="50"/>
      <c r="EOU78" s="50"/>
      <c r="EOV78" s="50"/>
      <c r="EOW78" s="50"/>
      <c r="EOX78" s="50"/>
      <c r="EOY78" s="50"/>
      <c r="EOZ78" s="50"/>
      <c r="EPA78" s="50"/>
      <c r="EPB78" s="50"/>
      <c r="EPC78" s="50"/>
      <c r="EPD78" s="50"/>
      <c r="EPE78" s="50"/>
      <c r="EPF78" s="50"/>
      <c r="EPG78" s="50"/>
      <c r="EPH78" s="50"/>
      <c r="EPI78" s="50"/>
      <c r="EPJ78" s="50"/>
      <c r="EPK78" s="50"/>
      <c r="EPL78" s="50"/>
      <c r="EPM78" s="50"/>
      <c r="EPN78" s="50"/>
      <c r="EPO78" s="50"/>
      <c r="EPP78" s="50"/>
      <c r="EPQ78" s="50"/>
      <c r="EPR78" s="50"/>
      <c r="EPS78" s="50"/>
      <c r="EPT78" s="50"/>
      <c r="EPU78" s="50"/>
      <c r="EPV78" s="50"/>
      <c r="EPW78" s="50"/>
      <c r="EPX78" s="50"/>
      <c r="EPY78" s="50"/>
      <c r="EPZ78" s="50"/>
      <c r="EQA78" s="50"/>
      <c r="EQB78" s="50"/>
      <c r="EQC78" s="50"/>
      <c r="EQD78" s="50"/>
      <c r="EQE78" s="50"/>
      <c r="EQF78" s="50"/>
      <c r="EQG78" s="50"/>
      <c r="EQH78" s="50"/>
      <c r="EQI78" s="50"/>
      <c r="EQJ78" s="50"/>
      <c r="EQK78" s="50"/>
      <c r="EQL78" s="50"/>
      <c r="EQM78" s="50"/>
      <c r="EQN78" s="50"/>
      <c r="EQO78" s="50"/>
      <c r="EQP78" s="50"/>
      <c r="EQQ78" s="50"/>
      <c r="EQR78" s="50"/>
      <c r="EQS78" s="50"/>
      <c r="EQT78" s="50"/>
      <c r="EQU78" s="50"/>
      <c r="EQV78" s="50"/>
      <c r="EQW78" s="50"/>
      <c r="EQX78" s="50"/>
      <c r="EQY78" s="50"/>
      <c r="EQZ78" s="50"/>
      <c r="ERA78" s="50"/>
      <c r="ERB78" s="50"/>
      <c r="ERC78" s="50"/>
      <c r="ERD78" s="50"/>
      <c r="ERE78" s="50"/>
      <c r="ERF78" s="50"/>
      <c r="ERG78" s="50"/>
      <c r="ERH78" s="50"/>
      <c r="ERI78" s="50"/>
      <c r="ERJ78" s="50"/>
      <c r="ERK78" s="50"/>
      <c r="ERL78" s="50"/>
      <c r="ERM78" s="50"/>
      <c r="ERN78" s="50"/>
      <c r="ERO78" s="50"/>
      <c r="ERP78" s="50"/>
      <c r="ERQ78" s="50"/>
      <c r="ERR78" s="50"/>
      <c r="ERS78" s="50"/>
      <c r="ERT78" s="50"/>
      <c r="ERU78" s="50"/>
      <c r="ERV78" s="50"/>
      <c r="ERW78" s="50"/>
      <c r="ERX78" s="50"/>
      <c r="ERY78" s="50"/>
      <c r="ERZ78" s="50"/>
      <c r="ESA78" s="50"/>
      <c r="ESB78" s="50"/>
      <c r="ESC78" s="50"/>
      <c r="ESD78" s="50"/>
      <c r="ESE78" s="50"/>
      <c r="ESF78" s="50"/>
      <c r="ESG78" s="50"/>
      <c r="ESH78" s="50"/>
      <c r="ESI78" s="50"/>
      <c r="ESJ78" s="50"/>
      <c r="ESK78" s="50"/>
      <c r="ESL78" s="50"/>
      <c r="ESM78" s="50"/>
      <c r="ESN78" s="50"/>
      <c r="ESO78" s="50"/>
      <c r="ESP78" s="50"/>
      <c r="ESQ78" s="50"/>
      <c r="ESR78" s="50"/>
      <c r="ESS78" s="50"/>
      <c r="EST78" s="50"/>
      <c r="ESU78" s="50"/>
      <c r="ESV78" s="50"/>
      <c r="ESW78" s="50"/>
      <c r="ESX78" s="50"/>
      <c r="ESY78" s="50"/>
      <c r="ESZ78" s="50"/>
      <c r="ETA78" s="50"/>
      <c r="ETB78" s="50"/>
      <c r="ETC78" s="50"/>
      <c r="ETD78" s="50"/>
      <c r="ETE78" s="50"/>
      <c r="ETF78" s="50"/>
      <c r="ETG78" s="50"/>
      <c r="ETH78" s="50"/>
      <c r="ETI78" s="50"/>
      <c r="ETJ78" s="50"/>
      <c r="ETK78" s="50"/>
      <c r="ETL78" s="50"/>
      <c r="ETM78" s="50"/>
      <c r="ETN78" s="50"/>
      <c r="ETO78" s="50"/>
      <c r="ETP78" s="50"/>
      <c r="ETQ78" s="50"/>
      <c r="ETR78" s="50"/>
      <c r="ETS78" s="50"/>
      <c r="ETT78" s="50"/>
      <c r="ETU78" s="50"/>
      <c r="ETV78" s="50"/>
      <c r="ETW78" s="50"/>
      <c r="ETX78" s="50"/>
      <c r="ETY78" s="50"/>
      <c r="ETZ78" s="50"/>
      <c r="EUA78" s="50"/>
      <c r="EUB78" s="50"/>
      <c r="EUC78" s="50"/>
      <c r="EUD78" s="50"/>
      <c r="EUE78" s="50"/>
      <c r="EUF78" s="50"/>
      <c r="EUG78" s="50"/>
      <c r="EUH78" s="50"/>
      <c r="EUI78" s="50"/>
      <c r="EUJ78" s="50"/>
      <c r="EUK78" s="50"/>
      <c r="EUL78" s="50"/>
      <c r="EUM78" s="50"/>
      <c r="EUN78" s="50"/>
      <c r="EUO78" s="50"/>
      <c r="EUP78" s="50"/>
      <c r="EUQ78" s="50"/>
      <c r="EUR78" s="50"/>
      <c r="EUS78" s="50"/>
      <c r="EUT78" s="50"/>
      <c r="EUU78" s="50"/>
      <c r="EUV78" s="50"/>
      <c r="EUW78" s="50"/>
      <c r="EUX78" s="50"/>
      <c r="EUY78" s="50"/>
      <c r="EUZ78" s="50"/>
      <c r="EVA78" s="50"/>
      <c r="EVB78" s="50"/>
      <c r="EVC78" s="50"/>
      <c r="EVD78" s="50"/>
      <c r="EVE78" s="50"/>
      <c r="EVF78" s="50"/>
      <c r="EVG78" s="50"/>
      <c r="EVH78" s="50"/>
      <c r="EVI78" s="50"/>
      <c r="EVJ78" s="50"/>
      <c r="EVK78" s="50"/>
      <c r="EVL78" s="50"/>
      <c r="EVM78" s="50"/>
      <c r="EVN78" s="50"/>
      <c r="EVO78" s="50"/>
      <c r="EVP78" s="50"/>
      <c r="EVQ78" s="50"/>
      <c r="EVR78" s="50"/>
      <c r="EVS78" s="50"/>
      <c r="EVT78" s="50"/>
      <c r="EVU78" s="50"/>
      <c r="EVV78" s="50"/>
      <c r="EVW78" s="50"/>
      <c r="EVX78" s="50"/>
      <c r="EVY78" s="50"/>
      <c r="EVZ78" s="50"/>
      <c r="EWA78" s="50"/>
      <c r="EWB78" s="50"/>
      <c r="EWC78" s="50"/>
      <c r="EWD78" s="50"/>
      <c r="EWE78" s="50"/>
      <c r="EWF78" s="50"/>
      <c r="EWG78" s="50"/>
      <c r="EWH78" s="50"/>
      <c r="EWI78" s="50"/>
      <c r="EWJ78" s="50"/>
      <c r="EWK78" s="50"/>
      <c r="EWL78" s="50"/>
      <c r="EWM78" s="50"/>
      <c r="EWN78" s="50"/>
      <c r="EWO78" s="50"/>
      <c r="EWP78" s="50"/>
      <c r="EWQ78" s="50"/>
      <c r="EWR78" s="50"/>
      <c r="EWS78" s="50"/>
      <c r="EWT78" s="50"/>
      <c r="EWU78" s="50"/>
      <c r="EWV78" s="50"/>
      <c r="EWW78" s="50"/>
      <c r="EWX78" s="50"/>
      <c r="EWY78" s="50"/>
      <c r="EWZ78" s="50"/>
      <c r="EXA78" s="50"/>
      <c r="EXB78" s="50"/>
      <c r="EXC78" s="50"/>
      <c r="EXD78" s="50"/>
      <c r="EXE78" s="50"/>
      <c r="EXF78" s="50"/>
      <c r="EXG78" s="50"/>
      <c r="EXH78" s="50"/>
      <c r="EXI78" s="50"/>
      <c r="EXJ78" s="50"/>
      <c r="EXK78" s="50"/>
      <c r="EXL78" s="50"/>
      <c r="EXM78" s="50"/>
      <c r="EXN78" s="50"/>
      <c r="EXO78" s="50"/>
      <c r="EXP78" s="50"/>
      <c r="EXQ78" s="50"/>
      <c r="EXR78" s="50"/>
      <c r="EXS78" s="50"/>
      <c r="EXT78" s="50"/>
      <c r="EXU78" s="50"/>
      <c r="EXV78" s="50"/>
      <c r="EXW78" s="50"/>
      <c r="EXX78" s="50"/>
      <c r="EXY78" s="50"/>
      <c r="EXZ78" s="50"/>
      <c r="EYA78" s="50"/>
      <c r="EYB78" s="50"/>
      <c r="EYC78" s="50"/>
      <c r="EYD78" s="50"/>
      <c r="EYE78" s="50"/>
      <c r="EYF78" s="50"/>
      <c r="EYG78" s="50"/>
      <c r="EYH78" s="50"/>
      <c r="EYI78" s="50"/>
      <c r="EYJ78" s="50"/>
      <c r="EYK78" s="50"/>
      <c r="EYL78" s="50"/>
      <c r="EYM78" s="50"/>
      <c r="EYN78" s="50"/>
      <c r="EYO78" s="50"/>
      <c r="EYP78" s="50"/>
      <c r="EYQ78" s="50"/>
      <c r="EYR78" s="50"/>
      <c r="EYS78" s="50"/>
      <c r="EYT78" s="50"/>
      <c r="EYU78" s="50"/>
      <c r="EYV78" s="50"/>
      <c r="EYW78" s="50"/>
      <c r="EYX78" s="50"/>
      <c r="EYY78" s="50"/>
      <c r="EYZ78" s="50"/>
      <c r="EZA78" s="50"/>
      <c r="EZB78" s="50"/>
      <c r="EZC78" s="50"/>
      <c r="EZD78" s="50"/>
      <c r="EZE78" s="50"/>
      <c r="EZF78" s="50"/>
      <c r="EZG78" s="50"/>
      <c r="EZH78" s="50"/>
      <c r="EZI78" s="50"/>
      <c r="EZJ78" s="50"/>
      <c r="EZK78" s="50"/>
      <c r="EZL78" s="50"/>
      <c r="EZM78" s="50"/>
      <c r="EZN78" s="50"/>
      <c r="EZO78" s="50"/>
      <c r="EZP78" s="50"/>
      <c r="EZQ78" s="50"/>
      <c r="EZR78" s="50"/>
      <c r="EZS78" s="50"/>
      <c r="EZT78" s="50"/>
      <c r="EZU78" s="50"/>
      <c r="EZV78" s="50"/>
      <c r="EZW78" s="50"/>
      <c r="EZX78" s="50"/>
      <c r="EZY78" s="50"/>
      <c r="EZZ78" s="50"/>
      <c r="FAA78" s="50"/>
      <c r="FAB78" s="50"/>
      <c r="FAC78" s="50"/>
      <c r="FAD78" s="50"/>
      <c r="FAE78" s="50"/>
      <c r="FAF78" s="50"/>
      <c r="FAG78" s="50"/>
      <c r="FAH78" s="50"/>
      <c r="FAI78" s="50"/>
      <c r="FAJ78" s="50"/>
      <c r="FAK78" s="50"/>
      <c r="FAL78" s="50"/>
      <c r="FAM78" s="50"/>
      <c r="FAN78" s="50"/>
      <c r="FAO78" s="50"/>
      <c r="FAP78" s="50"/>
      <c r="FAQ78" s="50"/>
      <c r="FAR78" s="50"/>
      <c r="FAS78" s="50"/>
      <c r="FAT78" s="50"/>
      <c r="FAU78" s="50"/>
      <c r="FAV78" s="50"/>
      <c r="FAW78" s="50"/>
      <c r="FAX78" s="50"/>
      <c r="FAY78" s="50"/>
      <c r="FAZ78" s="50"/>
      <c r="FBA78" s="50"/>
      <c r="FBB78" s="50"/>
      <c r="FBC78" s="50"/>
      <c r="FBD78" s="50"/>
      <c r="FBE78" s="50"/>
      <c r="FBF78" s="50"/>
      <c r="FBG78" s="50"/>
      <c r="FBH78" s="50"/>
      <c r="FBI78" s="50"/>
      <c r="FBJ78" s="50"/>
      <c r="FBK78" s="50"/>
      <c r="FBL78" s="50"/>
      <c r="FBM78" s="50"/>
      <c r="FBN78" s="50"/>
      <c r="FBO78" s="50"/>
      <c r="FBP78" s="50"/>
      <c r="FBQ78" s="50"/>
      <c r="FBR78" s="50"/>
      <c r="FBS78" s="50"/>
      <c r="FBT78" s="50"/>
      <c r="FBU78" s="50"/>
      <c r="FBV78" s="50"/>
      <c r="FBW78" s="50"/>
      <c r="FBX78" s="50"/>
      <c r="FBY78" s="50"/>
      <c r="FBZ78" s="50"/>
      <c r="FCA78" s="50"/>
      <c r="FCB78" s="50"/>
      <c r="FCC78" s="50"/>
      <c r="FCD78" s="50"/>
      <c r="FCE78" s="50"/>
      <c r="FCF78" s="50"/>
      <c r="FCG78" s="50"/>
      <c r="FCH78" s="50"/>
      <c r="FCI78" s="50"/>
      <c r="FCJ78" s="50"/>
      <c r="FCK78" s="50"/>
      <c r="FCL78" s="50"/>
      <c r="FCM78" s="50"/>
      <c r="FCN78" s="50"/>
      <c r="FCO78" s="50"/>
      <c r="FCP78" s="50"/>
      <c r="FCQ78" s="50"/>
      <c r="FCR78" s="50"/>
      <c r="FCS78" s="50"/>
      <c r="FCT78" s="50"/>
      <c r="FCU78" s="50"/>
      <c r="FCV78" s="50"/>
      <c r="FCW78" s="50"/>
      <c r="FCX78" s="50"/>
      <c r="FCY78" s="50"/>
      <c r="FCZ78" s="50"/>
      <c r="FDA78" s="50"/>
      <c r="FDB78" s="50"/>
      <c r="FDC78" s="50"/>
      <c r="FDD78" s="50"/>
      <c r="FDE78" s="50"/>
      <c r="FDF78" s="50"/>
      <c r="FDG78" s="50"/>
      <c r="FDH78" s="50"/>
      <c r="FDI78" s="50"/>
      <c r="FDJ78" s="50"/>
      <c r="FDK78" s="50"/>
      <c r="FDL78" s="50"/>
      <c r="FDM78" s="50"/>
      <c r="FDN78" s="50"/>
      <c r="FDO78" s="50"/>
      <c r="FDP78" s="50"/>
      <c r="FDQ78" s="50"/>
      <c r="FDR78" s="50"/>
      <c r="FDS78" s="50"/>
      <c r="FDT78" s="50"/>
      <c r="FDU78" s="50"/>
      <c r="FDV78" s="50"/>
      <c r="FDW78" s="50"/>
      <c r="FDX78" s="50"/>
      <c r="FDY78" s="50"/>
      <c r="FDZ78" s="50"/>
      <c r="FEA78" s="50"/>
      <c r="FEB78" s="50"/>
      <c r="FEC78" s="50"/>
      <c r="FED78" s="50"/>
      <c r="FEE78" s="50"/>
      <c r="FEF78" s="50"/>
      <c r="FEG78" s="50"/>
      <c r="FEH78" s="50"/>
      <c r="FEI78" s="50"/>
      <c r="FEJ78" s="50"/>
      <c r="FEK78" s="50"/>
      <c r="FEL78" s="50"/>
      <c r="FEM78" s="50"/>
      <c r="FEN78" s="50"/>
      <c r="FEO78" s="50"/>
      <c r="FEP78" s="50"/>
      <c r="FEQ78" s="50"/>
      <c r="FER78" s="50"/>
      <c r="FES78" s="50"/>
      <c r="FET78" s="50"/>
      <c r="FEU78" s="50"/>
      <c r="FEV78" s="50"/>
      <c r="FEW78" s="50"/>
      <c r="FEX78" s="50"/>
      <c r="FEY78" s="50"/>
      <c r="FEZ78" s="50"/>
      <c r="FFA78" s="50"/>
      <c r="FFB78" s="50"/>
      <c r="FFC78" s="50"/>
      <c r="FFD78" s="50"/>
      <c r="FFE78" s="50"/>
      <c r="FFF78" s="50"/>
      <c r="FFG78" s="50"/>
      <c r="FFH78" s="50"/>
      <c r="FFI78" s="50"/>
      <c r="FFJ78" s="50"/>
      <c r="FFK78" s="50"/>
      <c r="FFL78" s="50"/>
      <c r="FFM78" s="50"/>
      <c r="FFN78" s="50"/>
      <c r="FFO78" s="50"/>
      <c r="FFP78" s="50"/>
      <c r="FFQ78" s="50"/>
      <c r="FFR78" s="50"/>
      <c r="FFS78" s="50"/>
      <c r="FFT78" s="50"/>
      <c r="FFU78" s="50"/>
      <c r="FFV78" s="50"/>
      <c r="FFW78" s="50"/>
      <c r="FFX78" s="50"/>
      <c r="FFY78" s="50"/>
      <c r="FFZ78" s="50"/>
      <c r="FGA78" s="50"/>
      <c r="FGB78" s="50"/>
      <c r="FGC78" s="50"/>
      <c r="FGD78" s="50"/>
      <c r="FGE78" s="50"/>
      <c r="FGF78" s="50"/>
      <c r="FGG78" s="50"/>
      <c r="FGH78" s="50"/>
      <c r="FGI78" s="50"/>
      <c r="FGJ78" s="50"/>
      <c r="FGK78" s="50"/>
      <c r="FGL78" s="50"/>
      <c r="FGM78" s="50"/>
      <c r="FGN78" s="50"/>
      <c r="FGO78" s="50"/>
      <c r="FGP78" s="50"/>
      <c r="FGQ78" s="50"/>
      <c r="FGR78" s="50"/>
      <c r="FGS78" s="50"/>
      <c r="FGT78" s="50"/>
      <c r="FGU78" s="50"/>
      <c r="FGV78" s="50"/>
      <c r="FGW78" s="50"/>
      <c r="FGX78" s="50"/>
      <c r="FGY78" s="50"/>
      <c r="FGZ78" s="50"/>
      <c r="FHA78" s="50"/>
      <c r="FHB78" s="50"/>
      <c r="FHC78" s="50"/>
      <c r="FHD78" s="50"/>
      <c r="FHE78" s="50"/>
      <c r="FHF78" s="50"/>
      <c r="FHG78" s="50"/>
      <c r="FHH78" s="50"/>
      <c r="FHI78" s="50"/>
      <c r="FHJ78" s="50"/>
      <c r="FHK78" s="50"/>
      <c r="FHL78" s="50"/>
      <c r="FHM78" s="50"/>
      <c r="FHN78" s="50"/>
      <c r="FHO78" s="50"/>
      <c r="FHP78" s="50"/>
      <c r="FHQ78" s="50"/>
      <c r="FHR78" s="50"/>
      <c r="FHS78" s="50"/>
      <c r="FHT78" s="50"/>
      <c r="FHU78" s="50"/>
      <c r="FHV78" s="50"/>
      <c r="FHW78" s="50"/>
      <c r="FHX78" s="50"/>
      <c r="FHY78" s="50"/>
      <c r="FHZ78" s="50"/>
      <c r="FIA78" s="50"/>
      <c r="FIB78" s="50"/>
      <c r="FIC78" s="50"/>
      <c r="FID78" s="50"/>
      <c r="FIE78" s="50"/>
      <c r="FIF78" s="50"/>
      <c r="FIG78" s="50"/>
      <c r="FIH78" s="50"/>
      <c r="FII78" s="50"/>
      <c r="FIJ78" s="50"/>
      <c r="FIK78" s="50"/>
      <c r="FIL78" s="50"/>
      <c r="FIM78" s="50"/>
      <c r="FIN78" s="50"/>
      <c r="FIO78" s="50"/>
      <c r="FIP78" s="50"/>
      <c r="FIQ78" s="50"/>
      <c r="FIR78" s="50"/>
      <c r="FIS78" s="50"/>
      <c r="FIT78" s="50"/>
      <c r="FIU78" s="50"/>
      <c r="FIV78" s="50"/>
      <c r="FIW78" s="50"/>
      <c r="FIX78" s="50"/>
      <c r="FIY78" s="50"/>
      <c r="FIZ78" s="50"/>
      <c r="FJA78" s="50"/>
      <c r="FJB78" s="50"/>
      <c r="FJC78" s="50"/>
      <c r="FJD78" s="50"/>
      <c r="FJE78" s="50"/>
      <c r="FJF78" s="50"/>
      <c r="FJG78" s="50"/>
      <c r="FJH78" s="50"/>
      <c r="FJI78" s="50"/>
      <c r="FJJ78" s="50"/>
      <c r="FJK78" s="50"/>
      <c r="FJL78" s="50"/>
      <c r="FJM78" s="50"/>
      <c r="FJN78" s="50"/>
      <c r="FJO78" s="50"/>
      <c r="FJP78" s="50"/>
      <c r="FJQ78" s="50"/>
      <c r="FJR78" s="50"/>
      <c r="FJS78" s="50"/>
      <c r="FJT78" s="50"/>
      <c r="FJU78" s="50"/>
      <c r="FJV78" s="50"/>
      <c r="FJW78" s="50"/>
      <c r="FJX78" s="50"/>
      <c r="FJY78" s="50"/>
      <c r="FJZ78" s="50"/>
      <c r="FKA78" s="50"/>
      <c r="FKB78" s="50"/>
      <c r="FKC78" s="50"/>
      <c r="FKD78" s="50"/>
      <c r="FKE78" s="50"/>
      <c r="FKF78" s="50"/>
      <c r="FKG78" s="50"/>
      <c r="FKH78" s="50"/>
      <c r="FKI78" s="50"/>
      <c r="FKJ78" s="50"/>
      <c r="FKK78" s="50"/>
      <c r="FKL78" s="50"/>
      <c r="FKM78" s="50"/>
      <c r="FKN78" s="50"/>
      <c r="FKO78" s="50"/>
      <c r="FKP78" s="50"/>
      <c r="FKQ78" s="50"/>
      <c r="FKR78" s="50"/>
      <c r="FKS78" s="50"/>
      <c r="FKT78" s="50"/>
      <c r="FKU78" s="50"/>
      <c r="FKV78" s="50"/>
      <c r="FKW78" s="50"/>
      <c r="FKX78" s="50"/>
      <c r="FKY78" s="50"/>
      <c r="FKZ78" s="50"/>
      <c r="FLA78" s="50"/>
      <c r="FLB78" s="50"/>
      <c r="FLC78" s="50"/>
      <c r="FLD78" s="50"/>
      <c r="FLE78" s="50"/>
      <c r="FLF78" s="50"/>
      <c r="FLG78" s="50"/>
      <c r="FLH78" s="50"/>
      <c r="FLI78" s="50"/>
      <c r="FLJ78" s="50"/>
      <c r="FLK78" s="50"/>
      <c r="FLL78" s="50"/>
      <c r="FLM78" s="50"/>
      <c r="FLN78" s="50"/>
      <c r="FLO78" s="50"/>
      <c r="FLP78" s="50"/>
      <c r="FLQ78" s="50"/>
      <c r="FLR78" s="50"/>
      <c r="FLS78" s="50"/>
      <c r="FLT78" s="50"/>
      <c r="FLU78" s="50"/>
      <c r="FLV78" s="50"/>
      <c r="FLW78" s="50"/>
      <c r="FLX78" s="50"/>
      <c r="FLY78" s="50"/>
      <c r="FLZ78" s="50"/>
      <c r="FMA78" s="50"/>
      <c r="FMB78" s="50"/>
      <c r="FMC78" s="50"/>
      <c r="FMD78" s="50"/>
      <c r="FME78" s="50"/>
      <c r="FMF78" s="50"/>
      <c r="FMG78" s="50"/>
      <c r="FMH78" s="50"/>
      <c r="FMI78" s="50"/>
      <c r="FMJ78" s="50"/>
      <c r="FMK78" s="50"/>
      <c r="FML78" s="50"/>
      <c r="FMM78" s="50"/>
      <c r="FMN78" s="50"/>
      <c r="FMO78" s="50"/>
      <c r="FMP78" s="50"/>
      <c r="FMQ78" s="50"/>
      <c r="FMR78" s="50"/>
      <c r="FMS78" s="50"/>
      <c r="FMT78" s="50"/>
      <c r="FMU78" s="50"/>
      <c r="FMV78" s="50"/>
      <c r="FMW78" s="50"/>
      <c r="FMX78" s="50"/>
      <c r="FMY78" s="50"/>
      <c r="FMZ78" s="50"/>
      <c r="FNA78" s="50"/>
      <c r="FNB78" s="50"/>
      <c r="FNC78" s="50"/>
      <c r="FND78" s="50"/>
      <c r="FNE78" s="50"/>
      <c r="FNF78" s="50"/>
      <c r="FNG78" s="50"/>
      <c r="FNH78" s="50"/>
      <c r="FNI78" s="50"/>
      <c r="FNJ78" s="50"/>
      <c r="FNK78" s="50"/>
      <c r="FNL78" s="50"/>
      <c r="FNM78" s="50"/>
      <c r="FNN78" s="50"/>
      <c r="FNO78" s="50"/>
      <c r="FNP78" s="50"/>
      <c r="FNQ78" s="50"/>
      <c r="FNR78" s="50"/>
      <c r="FNS78" s="50"/>
      <c r="FNT78" s="50"/>
      <c r="FNU78" s="50"/>
      <c r="FNV78" s="50"/>
      <c r="FNW78" s="50"/>
      <c r="FNX78" s="50"/>
      <c r="FNY78" s="50"/>
      <c r="FNZ78" s="50"/>
      <c r="FOA78" s="50"/>
      <c r="FOB78" s="50"/>
      <c r="FOC78" s="50"/>
      <c r="FOD78" s="50"/>
      <c r="FOE78" s="50"/>
      <c r="FOF78" s="50"/>
      <c r="FOG78" s="50"/>
      <c r="FOH78" s="50"/>
      <c r="FOI78" s="50"/>
      <c r="FOJ78" s="50"/>
      <c r="FOK78" s="50"/>
      <c r="FOL78" s="50"/>
      <c r="FOM78" s="50"/>
      <c r="FON78" s="50"/>
      <c r="FOO78" s="50"/>
      <c r="FOP78" s="50"/>
      <c r="FOQ78" s="50"/>
      <c r="FOR78" s="50"/>
      <c r="FOS78" s="50"/>
      <c r="FOT78" s="50"/>
      <c r="FOU78" s="50"/>
      <c r="FOV78" s="50"/>
      <c r="FOW78" s="50"/>
      <c r="FOX78" s="50"/>
      <c r="FOY78" s="50"/>
      <c r="FOZ78" s="50"/>
      <c r="FPA78" s="50"/>
      <c r="FPB78" s="50"/>
      <c r="FPC78" s="50"/>
      <c r="FPD78" s="50"/>
      <c r="FPE78" s="50"/>
      <c r="FPF78" s="50"/>
      <c r="FPG78" s="50"/>
      <c r="FPH78" s="50"/>
      <c r="FPI78" s="50"/>
      <c r="FPJ78" s="50"/>
      <c r="FPK78" s="50"/>
      <c r="FPL78" s="50"/>
      <c r="FPM78" s="50"/>
      <c r="FPN78" s="50"/>
      <c r="FPO78" s="50"/>
      <c r="FPP78" s="50"/>
      <c r="FPQ78" s="50"/>
      <c r="FPR78" s="50"/>
      <c r="FPS78" s="50"/>
      <c r="FPT78" s="50"/>
      <c r="FPU78" s="50"/>
      <c r="FPV78" s="50"/>
      <c r="FPW78" s="50"/>
      <c r="FPX78" s="50"/>
      <c r="FPY78" s="50"/>
      <c r="FPZ78" s="50"/>
      <c r="FQA78" s="50"/>
      <c r="FQB78" s="50"/>
      <c r="FQC78" s="50"/>
      <c r="FQD78" s="50"/>
      <c r="FQE78" s="50"/>
      <c r="FQF78" s="50"/>
      <c r="FQG78" s="50"/>
      <c r="FQH78" s="50"/>
      <c r="FQI78" s="50"/>
      <c r="FQJ78" s="50"/>
      <c r="FQK78" s="50"/>
      <c r="FQL78" s="50"/>
      <c r="FQM78" s="50"/>
      <c r="FQN78" s="50"/>
      <c r="FQO78" s="50"/>
      <c r="FQP78" s="50"/>
      <c r="FQQ78" s="50"/>
      <c r="FQR78" s="50"/>
      <c r="FQS78" s="50"/>
      <c r="FQT78" s="50"/>
      <c r="FQU78" s="50"/>
      <c r="FQV78" s="50"/>
      <c r="FQW78" s="50"/>
      <c r="FQX78" s="50"/>
      <c r="FQY78" s="50"/>
      <c r="FQZ78" s="50"/>
      <c r="FRA78" s="50"/>
      <c r="FRB78" s="50"/>
      <c r="FRC78" s="50"/>
      <c r="FRD78" s="50"/>
      <c r="FRE78" s="50"/>
      <c r="FRF78" s="50"/>
      <c r="FRG78" s="50"/>
      <c r="FRH78" s="50"/>
      <c r="FRI78" s="50"/>
      <c r="FRJ78" s="50"/>
      <c r="FRK78" s="50"/>
      <c r="FRL78" s="50"/>
      <c r="FRM78" s="50"/>
      <c r="FRN78" s="50"/>
      <c r="FRO78" s="50"/>
      <c r="FRP78" s="50"/>
      <c r="FRQ78" s="50"/>
      <c r="FRR78" s="50"/>
      <c r="FRS78" s="50"/>
      <c r="FRT78" s="50"/>
      <c r="FRU78" s="50"/>
      <c r="FRV78" s="50"/>
      <c r="FRW78" s="50"/>
      <c r="FRX78" s="50"/>
      <c r="FRY78" s="50"/>
      <c r="FRZ78" s="50"/>
      <c r="FSA78" s="50"/>
      <c r="FSB78" s="50"/>
      <c r="FSC78" s="50"/>
      <c r="FSD78" s="50"/>
      <c r="FSE78" s="50"/>
      <c r="FSF78" s="50"/>
      <c r="FSG78" s="50"/>
      <c r="FSH78" s="50"/>
      <c r="FSI78" s="50"/>
      <c r="FSJ78" s="50"/>
      <c r="FSK78" s="50"/>
      <c r="FSL78" s="50"/>
      <c r="FSM78" s="50"/>
      <c r="FSN78" s="50"/>
      <c r="FSO78" s="50"/>
      <c r="FSP78" s="50"/>
      <c r="FSQ78" s="50"/>
      <c r="FSR78" s="50"/>
      <c r="FSS78" s="50"/>
      <c r="FST78" s="50"/>
      <c r="FSU78" s="50"/>
      <c r="FSV78" s="50"/>
      <c r="FSW78" s="50"/>
      <c r="FSX78" s="50"/>
      <c r="FSY78" s="50"/>
      <c r="FSZ78" s="50"/>
      <c r="FTA78" s="50"/>
      <c r="FTB78" s="50"/>
      <c r="FTC78" s="50"/>
      <c r="FTD78" s="50"/>
      <c r="FTE78" s="50"/>
      <c r="FTF78" s="50"/>
      <c r="FTG78" s="50"/>
      <c r="FTH78" s="50"/>
      <c r="FTI78" s="50"/>
      <c r="FTJ78" s="50"/>
      <c r="FTK78" s="50"/>
      <c r="FTL78" s="50"/>
      <c r="FTM78" s="50"/>
      <c r="FTN78" s="50"/>
      <c r="FTO78" s="50"/>
      <c r="FTP78" s="50"/>
      <c r="FTQ78" s="50"/>
      <c r="FTR78" s="50"/>
      <c r="FTS78" s="50"/>
      <c r="FTT78" s="50"/>
      <c r="FTU78" s="50"/>
      <c r="FTV78" s="50"/>
      <c r="FTW78" s="50"/>
      <c r="FTX78" s="50"/>
      <c r="FTY78" s="50"/>
      <c r="FTZ78" s="50"/>
      <c r="FUA78" s="50"/>
      <c r="FUB78" s="50"/>
      <c r="FUC78" s="50"/>
      <c r="FUD78" s="50"/>
      <c r="FUE78" s="50"/>
      <c r="FUF78" s="50"/>
      <c r="FUG78" s="50"/>
      <c r="FUH78" s="50"/>
      <c r="FUI78" s="50"/>
      <c r="FUJ78" s="50"/>
      <c r="FUK78" s="50"/>
      <c r="FUL78" s="50"/>
      <c r="FUM78" s="50"/>
      <c r="FUN78" s="50"/>
      <c r="FUO78" s="50"/>
      <c r="FUP78" s="50"/>
      <c r="FUQ78" s="50"/>
      <c r="FUR78" s="50"/>
      <c r="FUS78" s="50"/>
      <c r="FUT78" s="50"/>
      <c r="FUU78" s="50"/>
      <c r="FUV78" s="50"/>
      <c r="FUW78" s="50"/>
      <c r="FUX78" s="50"/>
      <c r="FUY78" s="50"/>
      <c r="FUZ78" s="50"/>
      <c r="FVA78" s="50"/>
      <c r="FVB78" s="50"/>
      <c r="FVC78" s="50"/>
      <c r="FVD78" s="50"/>
      <c r="FVE78" s="50"/>
      <c r="FVF78" s="50"/>
      <c r="FVG78" s="50"/>
      <c r="FVH78" s="50"/>
      <c r="FVI78" s="50"/>
      <c r="FVJ78" s="50"/>
      <c r="FVK78" s="50"/>
      <c r="FVL78" s="50"/>
      <c r="FVM78" s="50"/>
      <c r="FVN78" s="50"/>
      <c r="FVO78" s="50"/>
      <c r="FVP78" s="50"/>
      <c r="FVQ78" s="50"/>
      <c r="FVR78" s="50"/>
      <c r="FVS78" s="50"/>
      <c r="FVT78" s="50"/>
      <c r="FVU78" s="50"/>
      <c r="FVV78" s="50"/>
      <c r="FVW78" s="50"/>
      <c r="FVX78" s="50"/>
      <c r="FVY78" s="50"/>
      <c r="FVZ78" s="50"/>
      <c r="FWA78" s="50"/>
      <c r="FWB78" s="50"/>
      <c r="FWC78" s="50"/>
      <c r="FWD78" s="50"/>
      <c r="FWE78" s="50"/>
      <c r="FWF78" s="50"/>
      <c r="FWG78" s="50"/>
      <c r="FWH78" s="50"/>
      <c r="FWI78" s="50"/>
      <c r="FWJ78" s="50"/>
      <c r="FWK78" s="50"/>
      <c r="FWL78" s="50"/>
      <c r="FWM78" s="50"/>
      <c r="FWN78" s="50"/>
      <c r="FWO78" s="50"/>
      <c r="FWP78" s="50"/>
      <c r="FWQ78" s="50"/>
      <c r="FWR78" s="50"/>
      <c r="FWS78" s="50"/>
      <c r="FWT78" s="50"/>
      <c r="FWU78" s="50"/>
      <c r="FWV78" s="50"/>
      <c r="FWW78" s="50"/>
      <c r="FWX78" s="50"/>
      <c r="FWY78" s="50"/>
      <c r="FWZ78" s="50"/>
      <c r="FXA78" s="50"/>
      <c r="FXB78" s="50"/>
      <c r="FXC78" s="50"/>
      <c r="FXD78" s="50"/>
      <c r="FXE78" s="50"/>
      <c r="FXF78" s="50"/>
      <c r="FXG78" s="50"/>
      <c r="FXH78" s="50"/>
      <c r="FXI78" s="50"/>
      <c r="FXJ78" s="50"/>
      <c r="FXK78" s="50"/>
      <c r="FXL78" s="50"/>
      <c r="FXM78" s="50"/>
      <c r="FXN78" s="50"/>
      <c r="FXO78" s="50"/>
      <c r="FXP78" s="50"/>
      <c r="FXQ78" s="50"/>
      <c r="FXR78" s="50"/>
      <c r="FXS78" s="50"/>
      <c r="FXT78" s="50"/>
      <c r="FXU78" s="50"/>
      <c r="FXV78" s="50"/>
      <c r="FXW78" s="50"/>
      <c r="FXX78" s="50"/>
      <c r="FXY78" s="50"/>
      <c r="FXZ78" s="50"/>
      <c r="FYA78" s="50"/>
      <c r="FYB78" s="50"/>
      <c r="FYC78" s="50"/>
      <c r="FYD78" s="50"/>
      <c r="FYE78" s="50"/>
      <c r="FYF78" s="50"/>
      <c r="FYG78" s="50"/>
      <c r="FYH78" s="50"/>
      <c r="FYI78" s="50"/>
      <c r="FYJ78" s="50"/>
      <c r="FYK78" s="50"/>
      <c r="FYL78" s="50"/>
      <c r="FYM78" s="50"/>
      <c r="FYN78" s="50"/>
      <c r="FYO78" s="50"/>
      <c r="FYP78" s="50"/>
      <c r="FYQ78" s="50"/>
      <c r="FYR78" s="50"/>
      <c r="FYS78" s="50"/>
      <c r="FYT78" s="50"/>
      <c r="FYU78" s="50"/>
      <c r="FYV78" s="50"/>
      <c r="FYW78" s="50"/>
      <c r="FYX78" s="50"/>
      <c r="FYY78" s="50"/>
      <c r="FYZ78" s="50"/>
      <c r="FZA78" s="50"/>
      <c r="FZB78" s="50"/>
      <c r="FZC78" s="50"/>
      <c r="FZD78" s="50"/>
      <c r="FZE78" s="50"/>
      <c r="FZF78" s="50"/>
      <c r="FZG78" s="50"/>
      <c r="FZH78" s="50"/>
      <c r="FZI78" s="50"/>
      <c r="FZJ78" s="50"/>
      <c r="FZK78" s="50"/>
      <c r="FZL78" s="50"/>
      <c r="FZM78" s="50"/>
      <c r="FZN78" s="50"/>
      <c r="FZO78" s="50"/>
      <c r="FZP78" s="50"/>
      <c r="FZQ78" s="50"/>
      <c r="FZR78" s="50"/>
      <c r="FZS78" s="50"/>
      <c r="FZT78" s="50"/>
      <c r="FZU78" s="50"/>
      <c r="FZV78" s="50"/>
      <c r="FZW78" s="50"/>
      <c r="FZX78" s="50"/>
      <c r="FZY78" s="50"/>
      <c r="FZZ78" s="50"/>
      <c r="GAA78" s="50"/>
      <c r="GAB78" s="50"/>
      <c r="GAC78" s="50"/>
      <c r="GAD78" s="50"/>
      <c r="GAE78" s="50"/>
      <c r="GAF78" s="50"/>
      <c r="GAG78" s="50"/>
      <c r="GAH78" s="50"/>
      <c r="GAI78" s="50"/>
      <c r="GAJ78" s="50"/>
      <c r="GAK78" s="50"/>
      <c r="GAL78" s="50"/>
      <c r="GAM78" s="50"/>
      <c r="GAN78" s="50"/>
      <c r="GAO78" s="50"/>
      <c r="GAP78" s="50"/>
      <c r="GAQ78" s="50"/>
      <c r="GAR78" s="50"/>
      <c r="GAS78" s="50"/>
      <c r="GAT78" s="50"/>
      <c r="GAU78" s="50"/>
      <c r="GAV78" s="50"/>
      <c r="GAW78" s="50"/>
      <c r="GAX78" s="50"/>
      <c r="GAY78" s="50"/>
      <c r="GAZ78" s="50"/>
      <c r="GBA78" s="50"/>
      <c r="GBB78" s="50"/>
      <c r="GBC78" s="50"/>
      <c r="GBD78" s="50"/>
      <c r="GBE78" s="50"/>
      <c r="GBF78" s="50"/>
      <c r="GBG78" s="50"/>
      <c r="GBH78" s="50"/>
      <c r="GBI78" s="50"/>
      <c r="GBJ78" s="50"/>
      <c r="GBK78" s="50"/>
      <c r="GBL78" s="50"/>
      <c r="GBM78" s="50"/>
      <c r="GBN78" s="50"/>
      <c r="GBO78" s="50"/>
      <c r="GBP78" s="50"/>
      <c r="GBQ78" s="50"/>
      <c r="GBR78" s="50"/>
      <c r="GBS78" s="50"/>
      <c r="GBT78" s="50"/>
      <c r="GBU78" s="50"/>
      <c r="GBV78" s="50"/>
      <c r="GBW78" s="50"/>
      <c r="GBX78" s="50"/>
      <c r="GBY78" s="50"/>
      <c r="GBZ78" s="50"/>
      <c r="GCA78" s="50"/>
      <c r="GCB78" s="50"/>
      <c r="GCC78" s="50"/>
      <c r="GCD78" s="50"/>
      <c r="GCE78" s="50"/>
      <c r="GCF78" s="50"/>
      <c r="GCG78" s="50"/>
      <c r="GCH78" s="50"/>
      <c r="GCI78" s="50"/>
      <c r="GCJ78" s="50"/>
      <c r="GCK78" s="50"/>
      <c r="GCL78" s="50"/>
      <c r="GCM78" s="50"/>
      <c r="GCN78" s="50"/>
      <c r="GCO78" s="50"/>
      <c r="GCP78" s="50"/>
      <c r="GCQ78" s="50"/>
      <c r="GCR78" s="50"/>
      <c r="GCS78" s="50"/>
      <c r="GCT78" s="50"/>
      <c r="GCU78" s="50"/>
      <c r="GCV78" s="50"/>
      <c r="GCW78" s="50"/>
      <c r="GCX78" s="50"/>
      <c r="GCY78" s="50"/>
      <c r="GCZ78" s="50"/>
      <c r="GDA78" s="50"/>
      <c r="GDB78" s="50"/>
      <c r="GDC78" s="50"/>
      <c r="GDD78" s="50"/>
      <c r="GDE78" s="50"/>
      <c r="GDF78" s="50"/>
      <c r="GDG78" s="50"/>
      <c r="GDH78" s="50"/>
      <c r="GDI78" s="50"/>
      <c r="GDJ78" s="50"/>
      <c r="GDK78" s="50"/>
      <c r="GDL78" s="50"/>
      <c r="GDM78" s="50"/>
      <c r="GDN78" s="50"/>
      <c r="GDO78" s="50"/>
      <c r="GDP78" s="50"/>
      <c r="GDQ78" s="50"/>
      <c r="GDR78" s="50"/>
      <c r="GDS78" s="50"/>
      <c r="GDT78" s="50"/>
      <c r="GDU78" s="50"/>
      <c r="GDV78" s="50"/>
      <c r="GDW78" s="50"/>
      <c r="GDX78" s="50"/>
      <c r="GDY78" s="50"/>
      <c r="GDZ78" s="50"/>
      <c r="GEA78" s="50"/>
      <c r="GEB78" s="50"/>
      <c r="GEC78" s="50"/>
      <c r="GED78" s="50"/>
      <c r="GEE78" s="50"/>
      <c r="GEF78" s="50"/>
      <c r="GEG78" s="50"/>
      <c r="GEH78" s="50"/>
      <c r="GEI78" s="50"/>
      <c r="GEJ78" s="50"/>
      <c r="GEK78" s="50"/>
      <c r="GEL78" s="50"/>
      <c r="GEM78" s="50"/>
      <c r="GEN78" s="50"/>
      <c r="GEO78" s="50"/>
      <c r="GEP78" s="50"/>
      <c r="GEQ78" s="50"/>
      <c r="GER78" s="50"/>
      <c r="GES78" s="50"/>
      <c r="GET78" s="50"/>
      <c r="GEU78" s="50"/>
      <c r="GEV78" s="50"/>
      <c r="GEW78" s="50"/>
      <c r="GEX78" s="50"/>
      <c r="GEY78" s="50"/>
      <c r="GEZ78" s="50"/>
      <c r="GFA78" s="50"/>
      <c r="GFB78" s="50"/>
      <c r="GFC78" s="50"/>
      <c r="GFD78" s="50"/>
      <c r="GFE78" s="50"/>
      <c r="GFF78" s="50"/>
      <c r="GFG78" s="50"/>
      <c r="GFH78" s="50"/>
      <c r="GFI78" s="50"/>
      <c r="GFJ78" s="50"/>
      <c r="GFK78" s="50"/>
      <c r="GFL78" s="50"/>
      <c r="GFM78" s="50"/>
      <c r="GFN78" s="50"/>
      <c r="GFO78" s="50"/>
      <c r="GFP78" s="50"/>
      <c r="GFQ78" s="50"/>
      <c r="GFR78" s="50"/>
      <c r="GFS78" s="50"/>
      <c r="GFT78" s="50"/>
      <c r="GFU78" s="50"/>
      <c r="GFV78" s="50"/>
      <c r="GFW78" s="50"/>
      <c r="GFX78" s="50"/>
      <c r="GFY78" s="50"/>
      <c r="GFZ78" s="50"/>
      <c r="GGA78" s="50"/>
      <c r="GGB78" s="50"/>
      <c r="GGC78" s="50"/>
      <c r="GGD78" s="50"/>
      <c r="GGE78" s="50"/>
      <c r="GGF78" s="50"/>
      <c r="GGG78" s="50"/>
      <c r="GGH78" s="50"/>
      <c r="GGI78" s="50"/>
      <c r="GGJ78" s="50"/>
      <c r="GGK78" s="50"/>
      <c r="GGL78" s="50"/>
      <c r="GGM78" s="50"/>
      <c r="GGN78" s="50"/>
      <c r="GGO78" s="50"/>
      <c r="GGP78" s="50"/>
      <c r="GGQ78" s="50"/>
      <c r="GGR78" s="50"/>
      <c r="GGS78" s="50"/>
      <c r="GGT78" s="50"/>
      <c r="GGU78" s="50"/>
      <c r="GGV78" s="50"/>
      <c r="GGW78" s="50"/>
      <c r="GGX78" s="50"/>
      <c r="GGY78" s="50"/>
      <c r="GGZ78" s="50"/>
      <c r="GHA78" s="50"/>
      <c r="GHB78" s="50"/>
      <c r="GHC78" s="50"/>
      <c r="GHD78" s="50"/>
      <c r="GHE78" s="50"/>
      <c r="GHF78" s="50"/>
      <c r="GHG78" s="50"/>
      <c r="GHH78" s="50"/>
      <c r="GHI78" s="50"/>
      <c r="GHJ78" s="50"/>
      <c r="GHK78" s="50"/>
      <c r="GHL78" s="50"/>
      <c r="GHM78" s="50"/>
      <c r="GHN78" s="50"/>
      <c r="GHO78" s="50"/>
      <c r="GHP78" s="50"/>
      <c r="GHQ78" s="50"/>
      <c r="GHR78" s="50"/>
      <c r="GHS78" s="50"/>
      <c r="GHT78" s="50"/>
      <c r="GHU78" s="50"/>
      <c r="GHV78" s="50"/>
      <c r="GHW78" s="50"/>
      <c r="GHX78" s="50"/>
      <c r="GHY78" s="50"/>
      <c r="GHZ78" s="50"/>
      <c r="GIA78" s="50"/>
      <c r="GIB78" s="50"/>
      <c r="GIC78" s="50"/>
      <c r="GID78" s="50"/>
      <c r="GIE78" s="50"/>
      <c r="GIF78" s="50"/>
      <c r="GIG78" s="50"/>
      <c r="GIH78" s="50"/>
      <c r="GII78" s="50"/>
      <c r="GIJ78" s="50"/>
      <c r="GIK78" s="50"/>
      <c r="GIL78" s="50"/>
      <c r="GIM78" s="50"/>
      <c r="GIN78" s="50"/>
      <c r="GIO78" s="50"/>
      <c r="GIP78" s="50"/>
      <c r="GIQ78" s="50"/>
      <c r="GIR78" s="50"/>
      <c r="GIS78" s="50"/>
      <c r="GIT78" s="50"/>
      <c r="GIU78" s="50"/>
      <c r="GIV78" s="50"/>
      <c r="GIW78" s="50"/>
      <c r="GIX78" s="50"/>
      <c r="GIY78" s="50"/>
      <c r="GIZ78" s="50"/>
      <c r="GJA78" s="50"/>
      <c r="GJB78" s="50"/>
      <c r="GJC78" s="50"/>
      <c r="GJD78" s="50"/>
      <c r="GJE78" s="50"/>
      <c r="GJF78" s="50"/>
      <c r="GJG78" s="50"/>
      <c r="GJH78" s="50"/>
      <c r="GJI78" s="50"/>
      <c r="GJJ78" s="50"/>
      <c r="GJK78" s="50"/>
      <c r="GJL78" s="50"/>
      <c r="GJM78" s="50"/>
      <c r="GJN78" s="50"/>
      <c r="GJO78" s="50"/>
      <c r="GJP78" s="50"/>
      <c r="GJQ78" s="50"/>
      <c r="GJR78" s="50"/>
      <c r="GJS78" s="50"/>
      <c r="GJT78" s="50"/>
      <c r="GJU78" s="50"/>
      <c r="GJV78" s="50"/>
      <c r="GJW78" s="50"/>
      <c r="GJX78" s="50"/>
      <c r="GJY78" s="50"/>
      <c r="GJZ78" s="50"/>
      <c r="GKA78" s="50"/>
      <c r="GKB78" s="50"/>
      <c r="GKC78" s="50"/>
      <c r="GKD78" s="50"/>
      <c r="GKE78" s="50"/>
      <c r="GKF78" s="50"/>
      <c r="GKG78" s="50"/>
      <c r="GKH78" s="50"/>
      <c r="GKI78" s="50"/>
      <c r="GKJ78" s="50"/>
      <c r="GKK78" s="50"/>
      <c r="GKL78" s="50"/>
      <c r="GKM78" s="50"/>
      <c r="GKN78" s="50"/>
      <c r="GKO78" s="50"/>
      <c r="GKP78" s="50"/>
      <c r="GKQ78" s="50"/>
      <c r="GKR78" s="50"/>
      <c r="GKS78" s="50"/>
      <c r="GKT78" s="50"/>
      <c r="GKU78" s="50"/>
      <c r="GKV78" s="50"/>
      <c r="GKW78" s="50"/>
      <c r="GKX78" s="50"/>
      <c r="GKY78" s="50"/>
      <c r="GKZ78" s="50"/>
      <c r="GLA78" s="50"/>
      <c r="GLB78" s="50"/>
      <c r="GLC78" s="50"/>
      <c r="GLD78" s="50"/>
      <c r="GLE78" s="50"/>
      <c r="GLF78" s="50"/>
      <c r="GLG78" s="50"/>
      <c r="GLH78" s="50"/>
      <c r="GLI78" s="50"/>
      <c r="GLJ78" s="50"/>
      <c r="GLK78" s="50"/>
      <c r="GLL78" s="50"/>
      <c r="GLM78" s="50"/>
      <c r="GLN78" s="50"/>
      <c r="GLO78" s="50"/>
      <c r="GLP78" s="50"/>
      <c r="GLQ78" s="50"/>
      <c r="GLR78" s="50"/>
      <c r="GLS78" s="50"/>
      <c r="GLT78" s="50"/>
      <c r="GLU78" s="50"/>
      <c r="GLV78" s="50"/>
      <c r="GLW78" s="50"/>
      <c r="GLX78" s="50"/>
      <c r="GLY78" s="50"/>
      <c r="GLZ78" s="50"/>
      <c r="GMA78" s="50"/>
      <c r="GMB78" s="50"/>
      <c r="GMC78" s="50"/>
      <c r="GMD78" s="50"/>
      <c r="GME78" s="50"/>
      <c r="GMF78" s="50"/>
      <c r="GMG78" s="50"/>
      <c r="GMH78" s="50"/>
      <c r="GMI78" s="50"/>
      <c r="GMJ78" s="50"/>
      <c r="GMK78" s="50"/>
      <c r="GML78" s="50"/>
      <c r="GMM78" s="50"/>
      <c r="GMN78" s="50"/>
      <c r="GMO78" s="50"/>
      <c r="GMP78" s="50"/>
      <c r="GMQ78" s="50"/>
      <c r="GMR78" s="50"/>
      <c r="GMS78" s="50"/>
      <c r="GMT78" s="50"/>
      <c r="GMU78" s="50"/>
      <c r="GMV78" s="50"/>
      <c r="GMW78" s="50"/>
      <c r="GMX78" s="50"/>
      <c r="GMY78" s="50"/>
      <c r="GMZ78" s="50"/>
      <c r="GNA78" s="50"/>
      <c r="GNB78" s="50"/>
      <c r="GNC78" s="50"/>
      <c r="GND78" s="50"/>
      <c r="GNE78" s="50"/>
      <c r="GNF78" s="50"/>
      <c r="GNG78" s="50"/>
      <c r="GNH78" s="50"/>
      <c r="GNI78" s="50"/>
      <c r="GNJ78" s="50"/>
      <c r="GNK78" s="50"/>
      <c r="GNL78" s="50"/>
      <c r="GNM78" s="50"/>
      <c r="GNN78" s="50"/>
      <c r="GNO78" s="50"/>
      <c r="GNP78" s="50"/>
      <c r="GNQ78" s="50"/>
      <c r="GNR78" s="50"/>
      <c r="GNS78" s="50"/>
      <c r="GNT78" s="50"/>
      <c r="GNU78" s="50"/>
      <c r="GNV78" s="50"/>
      <c r="GNW78" s="50"/>
      <c r="GNX78" s="50"/>
      <c r="GNY78" s="50"/>
      <c r="GNZ78" s="50"/>
      <c r="GOA78" s="50"/>
      <c r="GOB78" s="50"/>
      <c r="GOC78" s="50"/>
      <c r="GOD78" s="50"/>
      <c r="GOE78" s="50"/>
      <c r="GOF78" s="50"/>
      <c r="GOG78" s="50"/>
      <c r="GOH78" s="50"/>
      <c r="GOI78" s="50"/>
      <c r="GOJ78" s="50"/>
      <c r="GOK78" s="50"/>
      <c r="GOL78" s="50"/>
      <c r="GOM78" s="50"/>
      <c r="GON78" s="50"/>
      <c r="GOO78" s="50"/>
      <c r="GOP78" s="50"/>
      <c r="GOQ78" s="50"/>
      <c r="GOR78" s="50"/>
      <c r="GOS78" s="50"/>
      <c r="GOT78" s="50"/>
      <c r="GOU78" s="50"/>
      <c r="GOV78" s="50"/>
      <c r="GOW78" s="50"/>
      <c r="GOX78" s="50"/>
      <c r="GOY78" s="50"/>
      <c r="GOZ78" s="50"/>
      <c r="GPA78" s="50"/>
      <c r="GPB78" s="50"/>
      <c r="GPC78" s="50"/>
      <c r="GPD78" s="50"/>
      <c r="GPE78" s="50"/>
      <c r="GPF78" s="50"/>
      <c r="GPG78" s="50"/>
      <c r="GPH78" s="50"/>
      <c r="GPI78" s="50"/>
      <c r="GPJ78" s="50"/>
      <c r="GPK78" s="50"/>
      <c r="GPL78" s="50"/>
      <c r="GPM78" s="50"/>
      <c r="GPN78" s="50"/>
      <c r="GPO78" s="50"/>
      <c r="GPP78" s="50"/>
      <c r="GPQ78" s="50"/>
      <c r="GPR78" s="50"/>
      <c r="GPS78" s="50"/>
      <c r="GPT78" s="50"/>
      <c r="GPU78" s="50"/>
      <c r="GPV78" s="50"/>
      <c r="GPW78" s="50"/>
      <c r="GPX78" s="50"/>
      <c r="GPY78" s="50"/>
      <c r="GPZ78" s="50"/>
      <c r="GQA78" s="50"/>
      <c r="GQB78" s="50"/>
      <c r="GQC78" s="50"/>
      <c r="GQD78" s="50"/>
      <c r="GQE78" s="50"/>
      <c r="GQF78" s="50"/>
      <c r="GQG78" s="50"/>
      <c r="GQH78" s="50"/>
      <c r="GQI78" s="50"/>
      <c r="GQJ78" s="50"/>
      <c r="GQK78" s="50"/>
      <c r="GQL78" s="50"/>
      <c r="GQM78" s="50"/>
      <c r="GQN78" s="50"/>
      <c r="GQO78" s="50"/>
      <c r="GQP78" s="50"/>
      <c r="GQQ78" s="50"/>
      <c r="GQR78" s="50"/>
      <c r="GQS78" s="50"/>
      <c r="GQT78" s="50"/>
      <c r="GQU78" s="50"/>
      <c r="GQV78" s="50"/>
      <c r="GQW78" s="50"/>
      <c r="GQX78" s="50"/>
      <c r="GQY78" s="50"/>
      <c r="GQZ78" s="50"/>
      <c r="GRA78" s="50"/>
      <c r="GRB78" s="50"/>
      <c r="GRC78" s="50"/>
      <c r="GRD78" s="50"/>
      <c r="GRE78" s="50"/>
      <c r="GRF78" s="50"/>
      <c r="GRG78" s="50"/>
      <c r="GRH78" s="50"/>
      <c r="GRI78" s="50"/>
      <c r="GRJ78" s="50"/>
      <c r="GRK78" s="50"/>
      <c r="GRL78" s="50"/>
      <c r="GRM78" s="50"/>
      <c r="GRN78" s="50"/>
      <c r="GRO78" s="50"/>
      <c r="GRP78" s="50"/>
      <c r="GRQ78" s="50"/>
      <c r="GRR78" s="50"/>
      <c r="GRS78" s="50"/>
      <c r="GRT78" s="50"/>
      <c r="GRU78" s="50"/>
      <c r="GRV78" s="50"/>
      <c r="GRW78" s="50"/>
      <c r="GRX78" s="50"/>
      <c r="GRY78" s="50"/>
      <c r="GRZ78" s="50"/>
      <c r="GSA78" s="50"/>
      <c r="GSB78" s="50"/>
      <c r="GSC78" s="50"/>
      <c r="GSD78" s="50"/>
      <c r="GSE78" s="50"/>
      <c r="GSF78" s="50"/>
      <c r="GSG78" s="50"/>
      <c r="GSH78" s="50"/>
      <c r="GSI78" s="50"/>
      <c r="GSJ78" s="50"/>
      <c r="GSK78" s="50"/>
      <c r="GSL78" s="50"/>
      <c r="GSM78" s="50"/>
      <c r="GSN78" s="50"/>
      <c r="GSO78" s="50"/>
      <c r="GSP78" s="50"/>
      <c r="GSQ78" s="50"/>
      <c r="GSR78" s="50"/>
      <c r="GSS78" s="50"/>
      <c r="GST78" s="50"/>
      <c r="GSU78" s="50"/>
      <c r="GSV78" s="50"/>
      <c r="GSW78" s="50"/>
      <c r="GSX78" s="50"/>
      <c r="GSY78" s="50"/>
      <c r="GSZ78" s="50"/>
      <c r="GTA78" s="50"/>
      <c r="GTB78" s="50"/>
      <c r="GTC78" s="50"/>
      <c r="GTD78" s="50"/>
      <c r="GTE78" s="50"/>
      <c r="GTF78" s="50"/>
      <c r="GTG78" s="50"/>
      <c r="GTH78" s="50"/>
      <c r="GTI78" s="50"/>
      <c r="GTJ78" s="50"/>
      <c r="GTK78" s="50"/>
      <c r="GTL78" s="50"/>
      <c r="GTM78" s="50"/>
      <c r="GTN78" s="50"/>
      <c r="GTO78" s="50"/>
      <c r="GTP78" s="50"/>
      <c r="GTQ78" s="50"/>
      <c r="GTR78" s="50"/>
      <c r="GTS78" s="50"/>
      <c r="GTT78" s="50"/>
      <c r="GTU78" s="50"/>
      <c r="GTV78" s="50"/>
      <c r="GTW78" s="50"/>
      <c r="GTX78" s="50"/>
      <c r="GTY78" s="50"/>
      <c r="GTZ78" s="50"/>
      <c r="GUA78" s="50"/>
      <c r="GUB78" s="50"/>
      <c r="GUC78" s="50"/>
      <c r="GUD78" s="50"/>
      <c r="GUE78" s="50"/>
      <c r="GUF78" s="50"/>
      <c r="GUG78" s="50"/>
      <c r="GUH78" s="50"/>
      <c r="GUI78" s="50"/>
      <c r="GUJ78" s="50"/>
      <c r="GUK78" s="50"/>
      <c r="GUL78" s="50"/>
      <c r="GUM78" s="50"/>
      <c r="GUN78" s="50"/>
      <c r="GUO78" s="50"/>
      <c r="GUP78" s="50"/>
      <c r="GUQ78" s="50"/>
      <c r="GUR78" s="50"/>
      <c r="GUS78" s="50"/>
      <c r="GUT78" s="50"/>
      <c r="GUU78" s="50"/>
      <c r="GUV78" s="50"/>
      <c r="GUW78" s="50"/>
      <c r="GUX78" s="50"/>
      <c r="GUY78" s="50"/>
      <c r="GUZ78" s="50"/>
      <c r="GVA78" s="50"/>
      <c r="GVB78" s="50"/>
      <c r="GVC78" s="50"/>
      <c r="GVD78" s="50"/>
      <c r="GVE78" s="50"/>
      <c r="GVF78" s="50"/>
      <c r="GVG78" s="50"/>
      <c r="GVH78" s="50"/>
      <c r="GVI78" s="50"/>
      <c r="GVJ78" s="50"/>
      <c r="GVK78" s="50"/>
      <c r="GVL78" s="50"/>
      <c r="GVM78" s="50"/>
      <c r="GVN78" s="50"/>
      <c r="GVO78" s="50"/>
      <c r="GVP78" s="50"/>
      <c r="GVQ78" s="50"/>
      <c r="GVR78" s="50"/>
      <c r="GVS78" s="50"/>
      <c r="GVT78" s="50"/>
      <c r="GVU78" s="50"/>
      <c r="GVV78" s="50"/>
      <c r="GVW78" s="50"/>
      <c r="GVX78" s="50"/>
      <c r="GVY78" s="50"/>
      <c r="GVZ78" s="50"/>
      <c r="GWA78" s="50"/>
      <c r="GWB78" s="50"/>
      <c r="GWC78" s="50"/>
      <c r="GWD78" s="50"/>
      <c r="GWE78" s="50"/>
      <c r="GWF78" s="50"/>
      <c r="GWG78" s="50"/>
      <c r="GWH78" s="50"/>
      <c r="GWI78" s="50"/>
      <c r="GWJ78" s="50"/>
      <c r="GWK78" s="50"/>
      <c r="GWL78" s="50"/>
      <c r="GWM78" s="50"/>
      <c r="GWN78" s="50"/>
      <c r="GWO78" s="50"/>
      <c r="GWP78" s="50"/>
      <c r="GWQ78" s="50"/>
      <c r="GWR78" s="50"/>
      <c r="GWS78" s="50"/>
      <c r="GWT78" s="50"/>
      <c r="GWU78" s="50"/>
      <c r="GWV78" s="50"/>
      <c r="GWW78" s="50"/>
      <c r="GWX78" s="50"/>
      <c r="GWY78" s="50"/>
      <c r="GWZ78" s="50"/>
      <c r="GXA78" s="50"/>
      <c r="GXB78" s="50"/>
      <c r="GXC78" s="50"/>
      <c r="GXD78" s="50"/>
      <c r="GXE78" s="50"/>
      <c r="GXF78" s="50"/>
      <c r="GXG78" s="50"/>
      <c r="GXH78" s="50"/>
      <c r="GXI78" s="50"/>
      <c r="GXJ78" s="50"/>
      <c r="GXK78" s="50"/>
      <c r="GXL78" s="50"/>
      <c r="GXM78" s="50"/>
      <c r="GXN78" s="50"/>
      <c r="GXO78" s="50"/>
      <c r="GXP78" s="50"/>
      <c r="GXQ78" s="50"/>
      <c r="GXR78" s="50"/>
      <c r="GXS78" s="50"/>
      <c r="GXT78" s="50"/>
      <c r="GXU78" s="50"/>
      <c r="GXV78" s="50"/>
      <c r="GXW78" s="50"/>
      <c r="GXX78" s="50"/>
      <c r="GXY78" s="50"/>
      <c r="GXZ78" s="50"/>
      <c r="GYA78" s="50"/>
      <c r="GYB78" s="50"/>
      <c r="GYC78" s="50"/>
      <c r="GYD78" s="50"/>
      <c r="GYE78" s="50"/>
      <c r="GYF78" s="50"/>
      <c r="GYG78" s="50"/>
      <c r="GYH78" s="50"/>
      <c r="GYI78" s="50"/>
      <c r="GYJ78" s="50"/>
      <c r="GYK78" s="50"/>
      <c r="GYL78" s="50"/>
      <c r="GYM78" s="50"/>
      <c r="GYN78" s="50"/>
      <c r="GYO78" s="50"/>
      <c r="GYP78" s="50"/>
      <c r="GYQ78" s="50"/>
      <c r="GYR78" s="50"/>
      <c r="GYS78" s="50"/>
      <c r="GYT78" s="50"/>
      <c r="GYU78" s="50"/>
      <c r="GYV78" s="50"/>
      <c r="GYW78" s="50"/>
      <c r="GYX78" s="50"/>
      <c r="GYY78" s="50"/>
      <c r="GYZ78" s="50"/>
      <c r="GZA78" s="50"/>
      <c r="GZB78" s="50"/>
      <c r="GZC78" s="50"/>
      <c r="GZD78" s="50"/>
      <c r="GZE78" s="50"/>
      <c r="GZF78" s="50"/>
      <c r="GZG78" s="50"/>
      <c r="GZH78" s="50"/>
      <c r="GZI78" s="50"/>
      <c r="GZJ78" s="50"/>
      <c r="GZK78" s="50"/>
      <c r="GZL78" s="50"/>
      <c r="GZM78" s="50"/>
      <c r="GZN78" s="50"/>
      <c r="GZO78" s="50"/>
      <c r="GZP78" s="50"/>
      <c r="GZQ78" s="50"/>
      <c r="GZR78" s="50"/>
      <c r="GZS78" s="50"/>
      <c r="GZT78" s="50"/>
      <c r="GZU78" s="50"/>
      <c r="GZV78" s="50"/>
      <c r="GZW78" s="50"/>
      <c r="GZX78" s="50"/>
      <c r="GZY78" s="50"/>
      <c r="GZZ78" s="50"/>
      <c r="HAA78" s="50"/>
      <c r="HAB78" s="50"/>
      <c r="HAC78" s="50"/>
      <c r="HAD78" s="50"/>
      <c r="HAE78" s="50"/>
      <c r="HAF78" s="50"/>
      <c r="HAG78" s="50"/>
      <c r="HAH78" s="50"/>
      <c r="HAI78" s="50"/>
      <c r="HAJ78" s="50"/>
      <c r="HAK78" s="50"/>
      <c r="HAL78" s="50"/>
      <c r="HAM78" s="50"/>
      <c r="HAN78" s="50"/>
      <c r="HAO78" s="50"/>
      <c r="HAP78" s="50"/>
      <c r="HAQ78" s="50"/>
      <c r="HAR78" s="50"/>
      <c r="HAS78" s="50"/>
      <c r="HAT78" s="50"/>
      <c r="HAU78" s="50"/>
      <c r="HAV78" s="50"/>
      <c r="HAW78" s="50"/>
      <c r="HAX78" s="50"/>
      <c r="HAY78" s="50"/>
      <c r="HAZ78" s="50"/>
      <c r="HBA78" s="50"/>
      <c r="HBB78" s="50"/>
      <c r="HBC78" s="50"/>
      <c r="HBD78" s="50"/>
      <c r="HBE78" s="50"/>
      <c r="HBF78" s="50"/>
      <c r="HBG78" s="50"/>
      <c r="HBH78" s="50"/>
      <c r="HBI78" s="50"/>
      <c r="HBJ78" s="50"/>
      <c r="HBK78" s="50"/>
      <c r="HBL78" s="50"/>
      <c r="HBM78" s="50"/>
      <c r="HBN78" s="50"/>
      <c r="HBO78" s="50"/>
      <c r="HBP78" s="50"/>
      <c r="HBQ78" s="50"/>
      <c r="HBR78" s="50"/>
      <c r="HBS78" s="50"/>
      <c r="HBT78" s="50"/>
      <c r="HBU78" s="50"/>
      <c r="HBV78" s="50"/>
      <c r="HBW78" s="50"/>
      <c r="HBX78" s="50"/>
      <c r="HBY78" s="50"/>
      <c r="HBZ78" s="50"/>
      <c r="HCA78" s="50"/>
      <c r="HCB78" s="50"/>
      <c r="HCC78" s="50"/>
      <c r="HCD78" s="50"/>
      <c r="HCE78" s="50"/>
      <c r="HCF78" s="50"/>
      <c r="HCG78" s="50"/>
      <c r="HCH78" s="50"/>
      <c r="HCI78" s="50"/>
      <c r="HCJ78" s="50"/>
      <c r="HCK78" s="50"/>
      <c r="HCL78" s="50"/>
      <c r="HCM78" s="50"/>
      <c r="HCN78" s="50"/>
      <c r="HCO78" s="50"/>
      <c r="HCP78" s="50"/>
      <c r="HCQ78" s="50"/>
      <c r="HCR78" s="50"/>
      <c r="HCS78" s="50"/>
      <c r="HCT78" s="50"/>
      <c r="HCU78" s="50"/>
      <c r="HCV78" s="50"/>
      <c r="HCW78" s="50"/>
      <c r="HCX78" s="50"/>
      <c r="HCY78" s="50"/>
      <c r="HCZ78" s="50"/>
      <c r="HDA78" s="50"/>
      <c r="HDB78" s="50"/>
      <c r="HDC78" s="50"/>
      <c r="HDD78" s="50"/>
      <c r="HDE78" s="50"/>
      <c r="HDF78" s="50"/>
      <c r="HDG78" s="50"/>
      <c r="HDH78" s="50"/>
      <c r="HDI78" s="50"/>
      <c r="HDJ78" s="50"/>
      <c r="HDK78" s="50"/>
      <c r="HDL78" s="50"/>
      <c r="HDM78" s="50"/>
      <c r="HDN78" s="50"/>
      <c r="HDO78" s="50"/>
      <c r="HDP78" s="50"/>
      <c r="HDQ78" s="50"/>
      <c r="HDR78" s="50"/>
      <c r="HDS78" s="50"/>
      <c r="HDT78" s="50"/>
      <c r="HDU78" s="50"/>
      <c r="HDV78" s="50"/>
      <c r="HDW78" s="50"/>
      <c r="HDX78" s="50"/>
      <c r="HDY78" s="50"/>
      <c r="HDZ78" s="50"/>
      <c r="HEA78" s="50"/>
      <c r="HEB78" s="50"/>
      <c r="HEC78" s="50"/>
      <c r="HED78" s="50"/>
      <c r="HEE78" s="50"/>
      <c r="HEF78" s="50"/>
      <c r="HEG78" s="50"/>
      <c r="HEH78" s="50"/>
      <c r="HEI78" s="50"/>
      <c r="HEJ78" s="50"/>
      <c r="HEK78" s="50"/>
      <c r="HEL78" s="50"/>
      <c r="HEM78" s="50"/>
      <c r="HEN78" s="50"/>
      <c r="HEO78" s="50"/>
      <c r="HEP78" s="50"/>
      <c r="HEQ78" s="50"/>
      <c r="HER78" s="50"/>
      <c r="HES78" s="50"/>
      <c r="HET78" s="50"/>
      <c r="HEU78" s="50"/>
      <c r="HEV78" s="50"/>
      <c r="HEW78" s="50"/>
      <c r="HEX78" s="50"/>
      <c r="HEY78" s="50"/>
      <c r="HEZ78" s="50"/>
      <c r="HFA78" s="50"/>
      <c r="HFB78" s="50"/>
      <c r="HFC78" s="50"/>
      <c r="HFD78" s="50"/>
      <c r="HFE78" s="50"/>
      <c r="HFF78" s="50"/>
      <c r="HFG78" s="50"/>
      <c r="HFH78" s="50"/>
      <c r="HFI78" s="50"/>
      <c r="HFJ78" s="50"/>
      <c r="HFK78" s="50"/>
      <c r="HFL78" s="50"/>
      <c r="HFM78" s="50"/>
      <c r="HFN78" s="50"/>
      <c r="HFO78" s="50"/>
      <c r="HFP78" s="50"/>
      <c r="HFQ78" s="50"/>
      <c r="HFR78" s="50"/>
      <c r="HFS78" s="50"/>
      <c r="HFT78" s="50"/>
      <c r="HFU78" s="50"/>
      <c r="HFV78" s="50"/>
      <c r="HFW78" s="50"/>
      <c r="HFX78" s="50"/>
      <c r="HFY78" s="50"/>
      <c r="HFZ78" s="50"/>
      <c r="HGA78" s="50"/>
      <c r="HGB78" s="50"/>
      <c r="HGC78" s="50"/>
      <c r="HGD78" s="50"/>
      <c r="HGE78" s="50"/>
      <c r="HGF78" s="50"/>
      <c r="HGG78" s="50"/>
      <c r="HGH78" s="50"/>
      <c r="HGI78" s="50"/>
      <c r="HGJ78" s="50"/>
      <c r="HGK78" s="50"/>
      <c r="HGL78" s="50"/>
      <c r="HGM78" s="50"/>
      <c r="HGN78" s="50"/>
      <c r="HGO78" s="50"/>
      <c r="HGP78" s="50"/>
      <c r="HGQ78" s="50"/>
      <c r="HGR78" s="50"/>
      <c r="HGS78" s="50"/>
      <c r="HGT78" s="50"/>
      <c r="HGU78" s="50"/>
      <c r="HGV78" s="50"/>
      <c r="HGW78" s="50"/>
      <c r="HGX78" s="50"/>
      <c r="HGY78" s="50"/>
      <c r="HGZ78" s="50"/>
      <c r="HHA78" s="50"/>
      <c r="HHB78" s="50"/>
      <c r="HHC78" s="50"/>
      <c r="HHD78" s="50"/>
      <c r="HHE78" s="50"/>
      <c r="HHF78" s="50"/>
      <c r="HHG78" s="50"/>
      <c r="HHH78" s="50"/>
      <c r="HHI78" s="50"/>
      <c r="HHJ78" s="50"/>
      <c r="HHK78" s="50"/>
      <c r="HHL78" s="50"/>
      <c r="HHM78" s="50"/>
      <c r="HHN78" s="50"/>
      <c r="HHO78" s="50"/>
      <c r="HHP78" s="50"/>
      <c r="HHQ78" s="50"/>
      <c r="HHR78" s="50"/>
      <c r="HHS78" s="50"/>
      <c r="HHT78" s="50"/>
      <c r="HHU78" s="50"/>
      <c r="HHV78" s="50"/>
      <c r="HHW78" s="50"/>
      <c r="HHX78" s="50"/>
      <c r="HHY78" s="50"/>
      <c r="HHZ78" s="50"/>
      <c r="HIA78" s="50"/>
      <c r="HIB78" s="50"/>
      <c r="HIC78" s="50"/>
      <c r="HID78" s="50"/>
      <c r="HIE78" s="50"/>
      <c r="HIF78" s="50"/>
      <c r="HIG78" s="50"/>
      <c r="HIH78" s="50"/>
      <c r="HII78" s="50"/>
      <c r="HIJ78" s="50"/>
      <c r="HIK78" s="50"/>
      <c r="HIL78" s="50"/>
      <c r="HIM78" s="50"/>
      <c r="HIN78" s="50"/>
      <c r="HIO78" s="50"/>
      <c r="HIP78" s="50"/>
      <c r="HIQ78" s="50"/>
      <c r="HIR78" s="50"/>
      <c r="HIS78" s="50"/>
      <c r="HIT78" s="50"/>
      <c r="HIU78" s="50"/>
      <c r="HIV78" s="50"/>
      <c r="HIW78" s="50"/>
      <c r="HIX78" s="50"/>
      <c r="HIY78" s="50"/>
      <c r="HIZ78" s="50"/>
      <c r="HJA78" s="50"/>
      <c r="HJB78" s="50"/>
      <c r="HJC78" s="50"/>
      <c r="HJD78" s="50"/>
      <c r="HJE78" s="50"/>
      <c r="HJF78" s="50"/>
      <c r="HJG78" s="50"/>
      <c r="HJH78" s="50"/>
      <c r="HJI78" s="50"/>
      <c r="HJJ78" s="50"/>
      <c r="HJK78" s="50"/>
      <c r="HJL78" s="50"/>
      <c r="HJM78" s="50"/>
      <c r="HJN78" s="50"/>
      <c r="HJO78" s="50"/>
      <c r="HJP78" s="50"/>
      <c r="HJQ78" s="50"/>
      <c r="HJR78" s="50"/>
      <c r="HJS78" s="50"/>
      <c r="HJT78" s="50"/>
      <c r="HJU78" s="50"/>
      <c r="HJV78" s="50"/>
      <c r="HJW78" s="50"/>
      <c r="HJX78" s="50"/>
      <c r="HJY78" s="50"/>
      <c r="HJZ78" s="50"/>
      <c r="HKA78" s="50"/>
      <c r="HKB78" s="50"/>
      <c r="HKC78" s="50"/>
      <c r="HKD78" s="50"/>
      <c r="HKE78" s="50"/>
      <c r="HKF78" s="50"/>
      <c r="HKG78" s="50"/>
      <c r="HKH78" s="50"/>
      <c r="HKI78" s="50"/>
      <c r="HKJ78" s="50"/>
      <c r="HKK78" s="50"/>
      <c r="HKL78" s="50"/>
      <c r="HKM78" s="50"/>
      <c r="HKN78" s="50"/>
      <c r="HKO78" s="50"/>
      <c r="HKP78" s="50"/>
      <c r="HKQ78" s="50"/>
      <c r="HKR78" s="50"/>
      <c r="HKS78" s="50"/>
      <c r="HKT78" s="50"/>
      <c r="HKU78" s="50"/>
      <c r="HKV78" s="50"/>
      <c r="HKW78" s="50"/>
      <c r="HKX78" s="50"/>
      <c r="HKY78" s="50"/>
      <c r="HKZ78" s="50"/>
      <c r="HLA78" s="50"/>
      <c r="HLB78" s="50"/>
      <c r="HLC78" s="50"/>
      <c r="HLD78" s="50"/>
      <c r="HLE78" s="50"/>
      <c r="HLF78" s="50"/>
      <c r="HLG78" s="50"/>
      <c r="HLH78" s="50"/>
      <c r="HLI78" s="50"/>
      <c r="HLJ78" s="50"/>
      <c r="HLK78" s="50"/>
      <c r="HLL78" s="50"/>
      <c r="HLM78" s="50"/>
      <c r="HLN78" s="50"/>
      <c r="HLO78" s="50"/>
      <c r="HLP78" s="50"/>
      <c r="HLQ78" s="50"/>
      <c r="HLR78" s="50"/>
      <c r="HLS78" s="50"/>
      <c r="HLT78" s="50"/>
      <c r="HLU78" s="50"/>
      <c r="HLV78" s="50"/>
      <c r="HLW78" s="50"/>
      <c r="HLX78" s="50"/>
      <c r="HLY78" s="50"/>
      <c r="HLZ78" s="50"/>
      <c r="HMA78" s="50"/>
      <c r="HMB78" s="50"/>
      <c r="HMC78" s="50"/>
      <c r="HMD78" s="50"/>
      <c r="HME78" s="50"/>
      <c r="HMF78" s="50"/>
      <c r="HMG78" s="50"/>
      <c r="HMH78" s="50"/>
      <c r="HMI78" s="50"/>
      <c r="HMJ78" s="50"/>
      <c r="HMK78" s="50"/>
      <c r="HML78" s="50"/>
      <c r="HMM78" s="50"/>
      <c r="HMN78" s="50"/>
      <c r="HMO78" s="50"/>
      <c r="HMP78" s="50"/>
      <c r="HMQ78" s="50"/>
      <c r="HMR78" s="50"/>
      <c r="HMS78" s="50"/>
      <c r="HMT78" s="50"/>
      <c r="HMU78" s="50"/>
      <c r="HMV78" s="50"/>
      <c r="HMW78" s="50"/>
      <c r="HMX78" s="50"/>
      <c r="HMY78" s="50"/>
      <c r="HMZ78" s="50"/>
      <c r="HNA78" s="50"/>
      <c r="HNB78" s="50"/>
      <c r="HNC78" s="50"/>
      <c r="HND78" s="50"/>
      <c r="HNE78" s="50"/>
      <c r="HNF78" s="50"/>
      <c r="HNG78" s="50"/>
      <c r="HNH78" s="50"/>
      <c r="HNI78" s="50"/>
      <c r="HNJ78" s="50"/>
      <c r="HNK78" s="50"/>
      <c r="HNL78" s="50"/>
      <c r="HNM78" s="50"/>
      <c r="HNN78" s="50"/>
      <c r="HNO78" s="50"/>
      <c r="HNP78" s="50"/>
      <c r="HNQ78" s="50"/>
      <c r="HNR78" s="50"/>
      <c r="HNS78" s="50"/>
      <c r="HNT78" s="50"/>
      <c r="HNU78" s="50"/>
      <c r="HNV78" s="50"/>
      <c r="HNW78" s="50"/>
      <c r="HNX78" s="50"/>
      <c r="HNY78" s="50"/>
      <c r="HNZ78" s="50"/>
      <c r="HOA78" s="50"/>
      <c r="HOB78" s="50"/>
      <c r="HOC78" s="50"/>
      <c r="HOD78" s="50"/>
      <c r="HOE78" s="50"/>
      <c r="HOF78" s="50"/>
      <c r="HOG78" s="50"/>
      <c r="HOH78" s="50"/>
      <c r="HOI78" s="50"/>
      <c r="HOJ78" s="50"/>
      <c r="HOK78" s="50"/>
      <c r="HOL78" s="50"/>
      <c r="HOM78" s="50"/>
      <c r="HON78" s="50"/>
      <c r="HOO78" s="50"/>
      <c r="HOP78" s="50"/>
      <c r="HOQ78" s="50"/>
      <c r="HOR78" s="50"/>
      <c r="HOS78" s="50"/>
      <c r="HOT78" s="50"/>
      <c r="HOU78" s="50"/>
      <c r="HOV78" s="50"/>
      <c r="HOW78" s="50"/>
      <c r="HOX78" s="50"/>
      <c r="HOY78" s="50"/>
      <c r="HOZ78" s="50"/>
      <c r="HPA78" s="50"/>
      <c r="HPB78" s="50"/>
      <c r="HPC78" s="50"/>
      <c r="HPD78" s="50"/>
      <c r="HPE78" s="50"/>
      <c r="HPF78" s="50"/>
      <c r="HPG78" s="50"/>
      <c r="HPH78" s="50"/>
      <c r="HPI78" s="50"/>
      <c r="HPJ78" s="50"/>
      <c r="HPK78" s="50"/>
      <c r="HPL78" s="50"/>
      <c r="HPM78" s="50"/>
      <c r="HPN78" s="50"/>
      <c r="HPO78" s="50"/>
      <c r="HPP78" s="50"/>
      <c r="HPQ78" s="50"/>
      <c r="HPR78" s="50"/>
      <c r="HPS78" s="50"/>
      <c r="HPT78" s="50"/>
      <c r="HPU78" s="50"/>
      <c r="HPV78" s="50"/>
      <c r="HPW78" s="50"/>
      <c r="HPX78" s="50"/>
      <c r="HPY78" s="50"/>
      <c r="HPZ78" s="50"/>
      <c r="HQA78" s="50"/>
      <c r="HQB78" s="50"/>
      <c r="HQC78" s="50"/>
      <c r="HQD78" s="50"/>
      <c r="HQE78" s="50"/>
      <c r="HQF78" s="50"/>
      <c r="HQG78" s="50"/>
      <c r="HQH78" s="50"/>
      <c r="HQI78" s="50"/>
      <c r="HQJ78" s="50"/>
      <c r="HQK78" s="50"/>
      <c r="HQL78" s="50"/>
      <c r="HQM78" s="50"/>
      <c r="HQN78" s="50"/>
      <c r="HQO78" s="50"/>
      <c r="HQP78" s="50"/>
      <c r="HQQ78" s="50"/>
      <c r="HQR78" s="50"/>
      <c r="HQS78" s="50"/>
      <c r="HQT78" s="50"/>
      <c r="HQU78" s="50"/>
      <c r="HQV78" s="50"/>
      <c r="HQW78" s="50"/>
      <c r="HQX78" s="50"/>
      <c r="HQY78" s="50"/>
      <c r="HQZ78" s="50"/>
      <c r="HRA78" s="50"/>
      <c r="HRB78" s="50"/>
      <c r="HRC78" s="50"/>
      <c r="HRD78" s="50"/>
      <c r="HRE78" s="50"/>
      <c r="HRF78" s="50"/>
      <c r="HRG78" s="50"/>
      <c r="HRH78" s="50"/>
      <c r="HRI78" s="50"/>
      <c r="HRJ78" s="50"/>
      <c r="HRK78" s="50"/>
      <c r="HRL78" s="50"/>
      <c r="HRM78" s="50"/>
      <c r="HRN78" s="50"/>
      <c r="HRO78" s="50"/>
      <c r="HRP78" s="50"/>
      <c r="HRQ78" s="50"/>
      <c r="HRR78" s="50"/>
      <c r="HRS78" s="50"/>
      <c r="HRT78" s="50"/>
      <c r="HRU78" s="50"/>
      <c r="HRV78" s="50"/>
      <c r="HRW78" s="50"/>
      <c r="HRX78" s="50"/>
      <c r="HRY78" s="50"/>
      <c r="HRZ78" s="50"/>
      <c r="HSA78" s="50"/>
      <c r="HSB78" s="50"/>
      <c r="HSC78" s="50"/>
      <c r="HSD78" s="50"/>
      <c r="HSE78" s="50"/>
      <c r="HSF78" s="50"/>
      <c r="HSG78" s="50"/>
      <c r="HSH78" s="50"/>
      <c r="HSI78" s="50"/>
      <c r="HSJ78" s="50"/>
      <c r="HSK78" s="50"/>
      <c r="HSL78" s="50"/>
      <c r="HSM78" s="50"/>
      <c r="HSN78" s="50"/>
      <c r="HSO78" s="50"/>
      <c r="HSP78" s="50"/>
      <c r="HSQ78" s="50"/>
      <c r="HSR78" s="50"/>
      <c r="HSS78" s="50"/>
      <c r="HST78" s="50"/>
      <c r="HSU78" s="50"/>
      <c r="HSV78" s="50"/>
      <c r="HSW78" s="50"/>
      <c r="HSX78" s="50"/>
      <c r="HSY78" s="50"/>
      <c r="HSZ78" s="50"/>
      <c r="HTA78" s="50"/>
      <c r="HTB78" s="50"/>
      <c r="HTC78" s="50"/>
      <c r="HTD78" s="50"/>
      <c r="HTE78" s="50"/>
      <c r="HTF78" s="50"/>
      <c r="HTG78" s="50"/>
      <c r="HTH78" s="50"/>
      <c r="HTI78" s="50"/>
      <c r="HTJ78" s="50"/>
      <c r="HTK78" s="50"/>
      <c r="HTL78" s="50"/>
      <c r="HTM78" s="50"/>
      <c r="HTN78" s="50"/>
      <c r="HTO78" s="50"/>
      <c r="HTP78" s="50"/>
      <c r="HTQ78" s="50"/>
      <c r="HTR78" s="50"/>
      <c r="HTS78" s="50"/>
      <c r="HTT78" s="50"/>
      <c r="HTU78" s="50"/>
      <c r="HTV78" s="50"/>
      <c r="HTW78" s="50"/>
      <c r="HTX78" s="50"/>
      <c r="HTY78" s="50"/>
      <c r="HTZ78" s="50"/>
      <c r="HUA78" s="50"/>
      <c r="HUB78" s="50"/>
      <c r="HUC78" s="50"/>
      <c r="HUD78" s="50"/>
      <c r="HUE78" s="50"/>
      <c r="HUF78" s="50"/>
      <c r="HUG78" s="50"/>
      <c r="HUH78" s="50"/>
      <c r="HUI78" s="50"/>
      <c r="HUJ78" s="50"/>
      <c r="HUK78" s="50"/>
      <c r="HUL78" s="50"/>
      <c r="HUM78" s="50"/>
      <c r="HUN78" s="50"/>
      <c r="HUO78" s="50"/>
      <c r="HUP78" s="50"/>
      <c r="HUQ78" s="50"/>
      <c r="HUR78" s="50"/>
      <c r="HUS78" s="50"/>
      <c r="HUT78" s="50"/>
      <c r="HUU78" s="50"/>
      <c r="HUV78" s="50"/>
      <c r="HUW78" s="50"/>
      <c r="HUX78" s="50"/>
      <c r="HUY78" s="50"/>
      <c r="HUZ78" s="50"/>
      <c r="HVA78" s="50"/>
      <c r="HVB78" s="50"/>
      <c r="HVC78" s="50"/>
      <c r="HVD78" s="50"/>
      <c r="HVE78" s="50"/>
      <c r="HVF78" s="50"/>
      <c r="HVG78" s="50"/>
      <c r="HVH78" s="50"/>
      <c r="HVI78" s="50"/>
      <c r="HVJ78" s="50"/>
      <c r="HVK78" s="50"/>
      <c r="HVL78" s="50"/>
      <c r="HVM78" s="50"/>
      <c r="HVN78" s="50"/>
      <c r="HVO78" s="50"/>
      <c r="HVP78" s="50"/>
      <c r="HVQ78" s="50"/>
      <c r="HVR78" s="50"/>
      <c r="HVS78" s="50"/>
      <c r="HVT78" s="50"/>
      <c r="HVU78" s="50"/>
      <c r="HVV78" s="50"/>
      <c r="HVW78" s="50"/>
      <c r="HVX78" s="50"/>
      <c r="HVY78" s="50"/>
      <c r="HVZ78" s="50"/>
      <c r="HWA78" s="50"/>
      <c r="HWB78" s="50"/>
      <c r="HWC78" s="50"/>
      <c r="HWD78" s="50"/>
      <c r="HWE78" s="50"/>
      <c r="HWF78" s="50"/>
      <c r="HWG78" s="50"/>
      <c r="HWH78" s="50"/>
      <c r="HWI78" s="50"/>
      <c r="HWJ78" s="50"/>
      <c r="HWK78" s="50"/>
      <c r="HWL78" s="50"/>
      <c r="HWM78" s="50"/>
      <c r="HWN78" s="50"/>
      <c r="HWO78" s="50"/>
      <c r="HWP78" s="50"/>
      <c r="HWQ78" s="50"/>
      <c r="HWR78" s="50"/>
      <c r="HWS78" s="50"/>
      <c r="HWT78" s="50"/>
      <c r="HWU78" s="50"/>
      <c r="HWV78" s="50"/>
      <c r="HWW78" s="50"/>
      <c r="HWX78" s="50"/>
      <c r="HWY78" s="50"/>
      <c r="HWZ78" s="50"/>
      <c r="HXA78" s="50"/>
      <c r="HXB78" s="50"/>
      <c r="HXC78" s="50"/>
      <c r="HXD78" s="50"/>
      <c r="HXE78" s="50"/>
      <c r="HXF78" s="50"/>
      <c r="HXG78" s="50"/>
      <c r="HXH78" s="50"/>
      <c r="HXI78" s="50"/>
      <c r="HXJ78" s="50"/>
      <c r="HXK78" s="50"/>
      <c r="HXL78" s="50"/>
      <c r="HXM78" s="50"/>
      <c r="HXN78" s="50"/>
      <c r="HXO78" s="50"/>
      <c r="HXP78" s="50"/>
      <c r="HXQ78" s="50"/>
      <c r="HXR78" s="50"/>
      <c r="HXS78" s="50"/>
      <c r="HXT78" s="50"/>
      <c r="HXU78" s="50"/>
      <c r="HXV78" s="50"/>
      <c r="HXW78" s="50"/>
      <c r="HXX78" s="50"/>
      <c r="HXY78" s="50"/>
      <c r="HXZ78" s="50"/>
      <c r="HYA78" s="50"/>
      <c r="HYB78" s="50"/>
      <c r="HYC78" s="50"/>
      <c r="HYD78" s="50"/>
      <c r="HYE78" s="50"/>
      <c r="HYF78" s="50"/>
      <c r="HYG78" s="50"/>
      <c r="HYH78" s="50"/>
      <c r="HYI78" s="50"/>
      <c r="HYJ78" s="50"/>
      <c r="HYK78" s="50"/>
      <c r="HYL78" s="50"/>
      <c r="HYM78" s="50"/>
      <c r="HYN78" s="50"/>
      <c r="HYO78" s="50"/>
      <c r="HYP78" s="50"/>
      <c r="HYQ78" s="50"/>
      <c r="HYR78" s="50"/>
      <c r="HYS78" s="50"/>
      <c r="HYT78" s="50"/>
      <c r="HYU78" s="50"/>
      <c r="HYV78" s="50"/>
      <c r="HYW78" s="50"/>
      <c r="HYX78" s="50"/>
      <c r="HYY78" s="50"/>
      <c r="HYZ78" s="50"/>
      <c r="HZA78" s="50"/>
      <c r="HZB78" s="50"/>
      <c r="HZC78" s="50"/>
      <c r="HZD78" s="50"/>
      <c r="HZE78" s="50"/>
      <c r="HZF78" s="50"/>
      <c r="HZG78" s="50"/>
      <c r="HZH78" s="50"/>
      <c r="HZI78" s="50"/>
      <c r="HZJ78" s="50"/>
      <c r="HZK78" s="50"/>
      <c r="HZL78" s="50"/>
      <c r="HZM78" s="50"/>
      <c r="HZN78" s="50"/>
      <c r="HZO78" s="50"/>
      <c r="HZP78" s="50"/>
      <c r="HZQ78" s="50"/>
      <c r="HZR78" s="50"/>
      <c r="HZS78" s="50"/>
      <c r="HZT78" s="50"/>
      <c r="HZU78" s="50"/>
      <c r="HZV78" s="50"/>
      <c r="HZW78" s="50"/>
      <c r="HZX78" s="50"/>
      <c r="HZY78" s="50"/>
      <c r="HZZ78" s="50"/>
      <c r="IAA78" s="50"/>
      <c r="IAB78" s="50"/>
      <c r="IAC78" s="50"/>
      <c r="IAD78" s="50"/>
      <c r="IAE78" s="50"/>
      <c r="IAF78" s="50"/>
      <c r="IAG78" s="50"/>
      <c r="IAH78" s="50"/>
      <c r="IAI78" s="50"/>
      <c r="IAJ78" s="50"/>
      <c r="IAK78" s="50"/>
      <c r="IAL78" s="50"/>
      <c r="IAM78" s="50"/>
      <c r="IAN78" s="50"/>
      <c r="IAO78" s="50"/>
      <c r="IAP78" s="50"/>
      <c r="IAQ78" s="50"/>
      <c r="IAR78" s="50"/>
      <c r="IAS78" s="50"/>
      <c r="IAT78" s="50"/>
      <c r="IAU78" s="50"/>
      <c r="IAV78" s="50"/>
      <c r="IAW78" s="50"/>
      <c r="IAX78" s="50"/>
      <c r="IAY78" s="50"/>
      <c r="IAZ78" s="50"/>
      <c r="IBA78" s="50"/>
      <c r="IBB78" s="50"/>
      <c r="IBC78" s="50"/>
      <c r="IBD78" s="50"/>
      <c r="IBE78" s="50"/>
      <c r="IBF78" s="50"/>
      <c r="IBG78" s="50"/>
      <c r="IBH78" s="50"/>
      <c r="IBI78" s="50"/>
      <c r="IBJ78" s="50"/>
      <c r="IBK78" s="50"/>
      <c r="IBL78" s="50"/>
      <c r="IBM78" s="50"/>
      <c r="IBN78" s="50"/>
      <c r="IBO78" s="50"/>
      <c r="IBP78" s="50"/>
      <c r="IBQ78" s="50"/>
      <c r="IBR78" s="50"/>
      <c r="IBS78" s="50"/>
      <c r="IBT78" s="50"/>
      <c r="IBU78" s="50"/>
      <c r="IBV78" s="50"/>
      <c r="IBW78" s="50"/>
      <c r="IBX78" s="50"/>
      <c r="IBY78" s="50"/>
      <c r="IBZ78" s="50"/>
      <c r="ICA78" s="50"/>
      <c r="ICB78" s="50"/>
      <c r="ICC78" s="50"/>
      <c r="ICD78" s="50"/>
      <c r="ICE78" s="50"/>
      <c r="ICF78" s="50"/>
      <c r="ICG78" s="50"/>
      <c r="ICH78" s="50"/>
      <c r="ICI78" s="50"/>
      <c r="ICJ78" s="50"/>
      <c r="ICK78" s="50"/>
      <c r="ICL78" s="50"/>
      <c r="ICM78" s="50"/>
      <c r="ICN78" s="50"/>
      <c r="ICO78" s="50"/>
      <c r="ICP78" s="50"/>
      <c r="ICQ78" s="50"/>
      <c r="ICR78" s="50"/>
      <c r="ICS78" s="50"/>
      <c r="ICT78" s="50"/>
      <c r="ICU78" s="50"/>
      <c r="ICV78" s="50"/>
      <c r="ICW78" s="50"/>
      <c r="ICX78" s="50"/>
      <c r="ICY78" s="50"/>
      <c r="ICZ78" s="50"/>
      <c r="IDA78" s="50"/>
      <c r="IDB78" s="50"/>
      <c r="IDC78" s="50"/>
      <c r="IDD78" s="50"/>
      <c r="IDE78" s="50"/>
      <c r="IDF78" s="50"/>
      <c r="IDG78" s="50"/>
      <c r="IDH78" s="50"/>
      <c r="IDI78" s="50"/>
      <c r="IDJ78" s="50"/>
      <c r="IDK78" s="50"/>
      <c r="IDL78" s="50"/>
      <c r="IDM78" s="50"/>
      <c r="IDN78" s="50"/>
      <c r="IDO78" s="50"/>
      <c r="IDP78" s="50"/>
      <c r="IDQ78" s="50"/>
      <c r="IDR78" s="50"/>
      <c r="IDS78" s="50"/>
      <c r="IDT78" s="50"/>
      <c r="IDU78" s="50"/>
      <c r="IDV78" s="50"/>
      <c r="IDW78" s="50"/>
      <c r="IDX78" s="50"/>
      <c r="IDY78" s="50"/>
      <c r="IDZ78" s="50"/>
      <c r="IEA78" s="50"/>
      <c r="IEB78" s="50"/>
      <c r="IEC78" s="50"/>
      <c r="IED78" s="50"/>
      <c r="IEE78" s="50"/>
      <c r="IEF78" s="50"/>
      <c r="IEG78" s="50"/>
      <c r="IEH78" s="50"/>
      <c r="IEI78" s="50"/>
      <c r="IEJ78" s="50"/>
      <c r="IEK78" s="50"/>
      <c r="IEL78" s="50"/>
      <c r="IEM78" s="50"/>
      <c r="IEN78" s="50"/>
      <c r="IEO78" s="50"/>
      <c r="IEP78" s="50"/>
      <c r="IEQ78" s="50"/>
      <c r="IER78" s="50"/>
      <c r="IES78" s="50"/>
      <c r="IET78" s="50"/>
      <c r="IEU78" s="50"/>
      <c r="IEV78" s="50"/>
      <c r="IEW78" s="50"/>
      <c r="IEX78" s="50"/>
      <c r="IEY78" s="50"/>
      <c r="IEZ78" s="50"/>
      <c r="IFA78" s="50"/>
      <c r="IFB78" s="50"/>
      <c r="IFC78" s="50"/>
      <c r="IFD78" s="50"/>
      <c r="IFE78" s="50"/>
      <c r="IFF78" s="50"/>
      <c r="IFG78" s="50"/>
      <c r="IFH78" s="50"/>
      <c r="IFI78" s="50"/>
      <c r="IFJ78" s="50"/>
      <c r="IFK78" s="50"/>
      <c r="IFL78" s="50"/>
      <c r="IFM78" s="50"/>
      <c r="IFN78" s="50"/>
      <c r="IFO78" s="50"/>
      <c r="IFP78" s="50"/>
      <c r="IFQ78" s="50"/>
      <c r="IFR78" s="50"/>
      <c r="IFS78" s="50"/>
      <c r="IFT78" s="50"/>
      <c r="IFU78" s="50"/>
      <c r="IFV78" s="50"/>
      <c r="IFW78" s="50"/>
      <c r="IFX78" s="50"/>
      <c r="IFY78" s="50"/>
      <c r="IFZ78" s="50"/>
      <c r="IGA78" s="50"/>
      <c r="IGB78" s="50"/>
      <c r="IGC78" s="50"/>
      <c r="IGD78" s="50"/>
      <c r="IGE78" s="50"/>
      <c r="IGF78" s="50"/>
      <c r="IGG78" s="50"/>
      <c r="IGH78" s="50"/>
      <c r="IGI78" s="50"/>
      <c r="IGJ78" s="50"/>
      <c r="IGK78" s="50"/>
      <c r="IGL78" s="50"/>
      <c r="IGM78" s="50"/>
      <c r="IGN78" s="50"/>
      <c r="IGO78" s="50"/>
      <c r="IGP78" s="50"/>
      <c r="IGQ78" s="50"/>
      <c r="IGR78" s="50"/>
      <c r="IGS78" s="50"/>
      <c r="IGT78" s="50"/>
      <c r="IGU78" s="50"/>
      <c r="IGV78" s="50"/>
      <c r="IGW78" s="50"/>
      <c r="IGX78" s="50"/>
      <c r="IGY78" s="50"/>
      <c r="IGZ78" s="50"/>
      <c r="IHA78" s="50"/>
      <c r="IHB78" s="50"/>
      <c r="IHC78" s="50"/>
      <c r="IHD78" s="50"/>
      <c r="IHE78" s="50"/>
      <c r="IHF78" s="50"/>
      <c r="IHG78" s="50"/>
      <c r="IHH78" s="50"/>
      <c r="IHI78" s="50"/>
      <c r="IHJ78" s="50"/>
      <c r="IHK78" s="50"/>
      <c r="IHL78" s="50"/>
      <c r="IHM78" s="50"/>
      <c r="IHN78" s="50"/>
      <c r="IHO78" s="50"/>
      <c r="IHP78" s="50"/>
      <c r="IHQ78" s="50"/>
      <c r="IHR78" s="50"/>
      <c r="IHS78" s="50"/>
      <c r="IHT78" s="50"/>
      <c r="IHU78" s="50"/>
      <c r="IHV78" s="50"/>
      <c r="IHW78" s="50"/>
      <c r="IHX78" s="50"/>
      <c r="IHY78" s="50"/>
      <c r="IHZ78" s="50"/>
      <c r="IIA78" s="50"/>
      <c r="IIB78" s="50"/>
      <c r="IIC78" s="50"/>
      <c r="IID78" s="50"/>
      <c r="IIE78" s="50"/>
      <c r="IIF78" s="50"/>
      <c r="IIG78" s="50"/>
      <c r="IIH78" s="50"/>
      <c r="III78" s="50"/>
      <c r="IIJ78" s="50"/>
      <c r="IIK78" s="50"/>
      <c r="IIL78" s="50"/>
      <c r="IIM78" s="50"/>
      <c r="IIN78" s="50"/>
      <c r="IIO78" s="50"/>
      <c r="IIP78" s="50"/>
      <c r="IIQ78" s="50"/>
      <c r="IIR78" s="50"/>
      <c r="IIS78" s="50"/>
      <c r="IIT78" s="50"/>
      <c r="IIU78" s="50"/>
      <c r="IIV78" s="50"/>
      <c r="IIW78" s="50"/>
      <c r="IIX78" s="50"/>
      <c r="IIY78" s="50"/>
      <c r="IIZ78" s="50"/>
      <c r="IJA78" s="50"/>
      <c r="IJB78" s="50"/>
      <c r="IJC78" s="50"/>
      <c r="IJD78" s="50"/>
      <c r="IJE78" s="50"/>
      <c r="IJF78" s="50"/>
      <c r="IJG78" s="50"/>
      <c r="IJH78" s="50"/>
      <c r="IJI78" s="50"/>
      <c r="IJJ78" s="50"/>
      <c r="IJK78" s="50"/>
      <c r="IJL78" s="50"/>
      <c r="IJM78" s="50"/>
      <c r="IJN78" s="50"/>
      <c r="IJO78" s="50"/>
      <c r="IJP78" s="50"/>
      <c r="IJQ78" s="50"/>
      <c r="IJR78" s="50"/>
      <c r="IJS78" s="50"/>
      <c r="IJT78" s="50"/>
      <c r="IJU78" s="50"/>
      <c r="IJV78" s="50"/>
      <c r="IJW78" s="50"/>
      <c r="IJX78" s="50"/>
      <c r="IJY78" s="50"/>
      <c r="IJZ78" s="50"/>
      <c r="IKA78" s="50"/>
      <c r="IKB78" s="50"/>
      <c r="IKC78" s="50"/>
      <c r="IKD78" s="50"/>
      <c r="IKE78" s="50"/>
      <c r="IKF78" s="50"/>
      <c r="IKG78" s="50"/>
      <c r="IKH78" s="50"/>
      <c r="IKI78" s="50"/>
      <c r="IKJ78" s="50"/>
      <c r="IKK78" s="50"/>
      <c r="IKL78" s="50"/>
      <c r="IKM78" s="50"/>
      <c r="IKN78" s="50"/>
      <c r="IKO78" s="50"/>
      <c r="IKP78" s="50"/>
      <c r="IKQ78" s="50"/>
      <c r="IKR78" s="50"/>
      <c r="IKS78" s="50"/>
      <c r="IKT78" s="50"/>
      <c r="IKU78" s="50"/>
      <c r="IKV78" s="50"/>
      <c r="IKW78" s="50"/>
      <c r="IKX78" s="50"/>
      <c r="IKY78" s="50"/>
      <c r="IKZ78" s="50"/>
      <c r="ILA78" s="50"/>
      <c r="ILB78" s="50"/>
      <c r="ILC78" s="50"/>
      <c r="ILD78" s="50"/>
      <c r="ILE78" s="50"/>
      <c r="ILF78" s="50"/>
      <c r="ILG78" s="50"/>
      <c r="ILH78" s="50"/>
      <c r="ILI78" s="50"/>
      <c r="ILJ78" s="50"/>
      <c r="ILK78" s="50"/>
      <c r="ILL78" s="50"/>
      <c r="ILM78" s="50"/>
      <c r="ILN78" s="50"/>
      <c r="ILO78" s="50"/>
      <c r="ILP78" s="50"/>
      <c r="ILQ78" s="50"/>
      <c r="ILR78" s="50"/>
      <c r="ILS78" s="50"/>
      <c r="ILT78" s="50"/>
      <c r="ILU78" s="50"/>
      <c r="ILV78" s="50"/>
      <c r="ILW78" s="50"/>
      <c r="ILX78" s="50"/>
      <c r="ILY78" s="50"/>
      <c r="ILZ78" s="50"/>
      <c r="IMA78" s="50"/>
      <c r="IMB78" s="50"/>
      <c r="IMC78" s="50"/>
      <c r="IMD78" s="50"/>
      <c r="IME78" s="50"/>
      <c r="IMF78" s="50"/>
      <c r="IMG78" s="50"/>
      <c r="IMH78" s="50"/>
      <c r="IMI78" s="50"/>
      <c r="IMJ78" s="50"/>
      <c r="IMK78" s="50"/>
      <c r="IML78" s="50"/>
      <c r="IMM78" s="50"/>
      <c r="IMN78" s="50"/>
      <c r="IMO78" s="50"/>
      <c r="IMP78" s="50"/>
      <c r="IMQ78" s="50"/>
      <c r="IMR78" s="50"/>
      <c r="IMS78" s="50"/>
      <c r="IMT78" s="50"/>
      <c r="IMU78" s="50"/>
      <c r="IMV78" s="50"/>
      <c r="IMW78" s="50"/>
      <c r="IMX78" s="50"/>
      <c r="IMY78" s="50"/>
      <c r="IMZ78" s="50"/>
      <c r="INA78" s="50"/>
      <c r="INB78" s="50"/>
      <c r="INC78" s="50"/>
      <c r="IND78" s="50"/>
      <c r="INE78" s="50"/>
      <c r="INF78" s="50"/>
      <c r="ING78" s="50"/>
      <c r="INH78" s="50"/>
      <c r="INI78" s="50"/>
      <c r="INJ78" s="50"/>
      <c r="INK78" s="50"/>
      <c r="INL78" s="50"/>
      <c r="INM78" s="50"/>
      <c r="INN78" s="50"/>
      <c r="INO78" s="50"/>
      <c r="INP78" s="50"/>
      <c r="INQ78" s="50"/>
      <c r="INR78" s="50"/>
      <c r="INS78" s="50"/>
      <c r="INT78" s="50"/>
      <c r="INU78" s="50"/>
      <c r="INV78" s="50"/>
      <c r="INW78" s="50"/>
      <c r="INX78" s="50"/>
      <c r="INY78" s="50"/>
      <c r="INZ78" s="50"/>
      <c r="IOA78" s="50"/>
      <c r="IOB78" s="50"/>
      <c r="IOC78" s="50"/>
      <c r="IOD78" s="50"/>
      <c r="IOE78" s="50"/>
      <c r="IOF78" s="50"/>
      <c r="IOG78" s="50"/>
      <c r="IOH78" s="50"/>
      <c r="IOI78" s="50"/>
      <c r="IOJ78" s="50"/>
      <c r="IOK78" s="50"/>
      <c r="IOL78" s="50"/>
      <c r="IOM78" s="50"/>
      <c r="ION78" s="50"/>
      <c r="IOO78" s="50"/>
      <c r="IOP78" s="50"/>
      <c r="IOQ78" s="50"/>
      <c r="IOR78" s="50"/>
      <c r="IOS78" s="50"/>
      <c r="IOT78" s="50"/>
      <c r="IOU78" s="50"/>
      <c r="IOV78" s="50"/>
      <c r="IOW78" s="50"/>
      <c r="IOX78" s="50"/>
      <c r="IOY78" s="50"/>
      <c r="IOZ78" s="50"/>
      <c r="IPA78" s="50"/>
      <c r="IPB78" s="50"/>
      <c r="IPC78" s="50"/>
      <c r="IPD78" s="50"/>
      <c r="IPE78" s="50"/>
      <c r="IPF78" s="50"/>
      <c r="IPG78" s="50"/>
      <c r="IPH78" s="50"/>
      <c r="IPI78" s="50"/>
      <c r="IPJ78" s="50"/>
      <c r="IPK78" s="50"/>
      <c r="IPL78" s="50"/>
      <c r="IPM78" s="50"/>
      <c r="IPN78" s="50"/>
      <c r="IPO78" s="50"/>
      <c r="IPP78" s="50"/>
      <c r="IPQ78" s="50"/>
      <c r="IPR78" s="50"/>
      <c r="IPS78" s="50"/>
      <c r="IPT78" s="50"/>
      <c r="IPU78" s="50"/>
      <c r="IPV78" s="50"/>
      <c r="IPW78" s="50"/>
      <c r="IPX78" s="50"/>
      <c r="IPY78" s="50"/>
      <c r="IPZ78" s="50"/>
      <c r="IQA78" s="50"/>
      <c r="IQB78" s="50"/>
      <c r="IQC78" s="50"/>
      <c r="IQD78" s="50"/>
      <c r="IQE78" s="50"/>
      <c r="IQF78" s="50"/>
      <c r="IQG78" s="50"/>
      <c r="IQH78" s="50"/>
      <c r="IQI78" s="50"/>
      <c r="IQJ78" s="50"/>
      <c r="IQK78" s="50"/>
      <c r="IQL78" s="50"/>
      <c r="IQM78" s="50"/>
      <c r="IQN78" s="50"/>
      <c r="IQO78" s="50"/>
      <c r="IQP78" s="50"/>
      <c r="IQQ78" s="50"/>
      <c r="IQR78" s="50"/>
      <c r="IQS78" s="50"/>
      <c r="IQT78" s="50"/>
      <c r="IQU78" s="50"/>
      <c r="IQV78" s="50"/>
      <c r="IQW78" s="50"/>
      <c r="IQX78" s="50"/>
      <c r="IQY78" s="50"/>
      <c r="IQZ78" s="50"/>
      <c r="IRA78" s="50"/>
      <c r="IRB78" s="50"/>
      <c r="IRC78" s="50"/>
      <c r="IRD78" s="50"/>
      <c r="IRE78" s="50"/>
      <c r="IRF78" s="50"/>
      <c r="IRG78" s="50"/>
      <c r="IRH78" s="50"/>
      <c r="IRI78" s="50"/>
      <c r="IRJ78" s="50"/>
      <c r="IRK78" s="50"/>
      <c r="IRL78" s="50"/>
      <c r="IRM78" s="50"/>
      <c r="IRN78" s="50"/>
      <c r="IRO78" s="50"/>
      <c r="IRP78" s="50"/>
      <c r="IRQ78" s="50"/>
      <c r="IRR78" s="50"/>
      <c r="IRS78" s="50"/>
      <c r="IRT78" s="50"/>
      <c r="IRU78" s="50"/>
      <c r="IRV78" s="50"/>
      <c r="IRW78" s="50"/>
      <c r="IRX78" s="50"/>
      <c r="IRY78" s="50"/>
      <c r="IRZ78" s="50"/>
      <c r="ISA78" s="50"/>
      <c r="ISB78" s="50"/>
      <c r="ISC78" s="50"/>
      <c r="ISD78" s="50"/>
      <c r="ISE78" s="50"/>
      <c r="ISF78" s="50"/>
      <c r="ISG78" s="50"/>
      <c r="ISH78" s="50"/>
      <c r="ISI78" s="50"/>
      <c r="ISJ78" s="50"/>
      <c r="ISK78" s="50"/>
      <c r="ISL78" s="50"/>
      <c r="ISM78" s="50"/>
      <c r="ISN78" s="50"/>
      <c r="ISO78" s="50"/>
      <c r="ISP78" s="50"/>
      <c r="ISQ78" s="50"/>
      <c r="ISR78" s="50"/>
      <c r="ISS78" s="50"/>
      <c r="IST78" s="50"/>
      <c r="ISU78" s="50"/>
      <c r="ISV78" s="50"/>
      <c r="ISW78" s="50"/>
      <c r="ISX78" s="50"/>
      <c r="ISY78" s="50"/>
      <c r="ISZ78" s="50"/>
      <c r="ITA78" s="50"/>
      <c r="ITB78" s="50"/>
      <c r="ITC78" s="50"/>
      <c r="ITD78" s="50"/>
      <c r="ITE78" s="50"/>
      <c r="ITF78" s="50"/>
      <c r="ITG78" s="50"/>
      <c r="ITH78" s="50"/>
      <c r="ITI78" s="50"/>
      <c r="ITJ78" s="50"/>
      <c r="ITK78" s="50"/>
      <c r="ITL78" s="50"/>
      <c r="ITM78" s="50"/>
      <c r="ITN78" s="50"/>
      <c r="ITO78" s="50"/>
      <c r="ITP78" s="50"/>
      <c r="ITQ78" s="50"/>
      <c r="ITR78" s="50"/>
      <c r="ITS78" s="50"/>
      <c r="ITT78" s="50"/>
      <c r="ITU78" s="50"/>
      <c r="ITV78" s="50"/>
      <c r="ITW78" s="50"/>
      <c r="ITX78" s="50"/>
      <c r="ITY78" s="50"/>
      <c r="ITZ78" s="50"/>
      <c r="IUA78" s="50"/>
      <c r="IUB78" s="50"/>
      <c r="IUC78" s="50"/>
      <c r="IUD78" s="50"/>
      <c r="IUE78" s="50"/>
      <c r="IUF78" s="50"/>
      <c r="IUG78" s="50"/>
      <c r="IUH78" s="50"/>
      <c r="IUI78" s="50"/>
      <c r="IUJ78" s="50"/>
      <c r="IUK78" s="50"/>
      <c r="IUL78" s="50"/>
      <c r="IUM78" s="50"/>
      <c r="IUN78" s="50"/>
      <c r="IUO78" s="50"/>
      <c r="IUP78" s="50"/>
      <c r="IUQ78" s="50"/>
      <c r="IUR78" s="50"/>
      <c r="IUS78" s="50"/>
      <c r="IUT78" s="50"/>
      <c r="IUU78" s="50"/>
      <c r="IUV78" s="50"/>
      <c r="IUW78" s="50"/>
      <c r="IUX78" s="50"/>
      <c r="IUY78" s="50"/>
      <c r="IUZ78" s="50"/>
      <c r="IVA78" s="50"/>
      <c r="IVB78" s="50"/>
      <c r="IVC78" s="50"/>
      <c r="IVD78" s="50"/>
      <c r="IVE78" s="50"/>
      <c r="IVF78" s="50"/>
      <c r="IVG78" s="50"/>
      <c r="IVH78" s="50"/>
      <c r="IVI78" s="50"/>
      <c r="IVJ78" s="50"/>
      <c r="IVK78" s="50"/>
      <c r="IVL78" s="50"/>
      <c r="IVM78" s="50"/>
      <c r="IVN78" s="50"/>
      <c r="IVO78" s="50"/>
      <c r="IVP78" s="50"/>
      <c r="IVQ78" s="50"/>
      <c r="IVR78" s="50"/>
      <c r="IVS78" s="50"/>
      <c r="IVT78" s="50"/>
      <c r="IVU78" s="50"/>
      <c r="IVV78" s="50"/>
      <c r="IVW78" s="50"/>
      <c r="IVX78" s="50"/>
      <c r="IVY78" s="50"/>
      <c r="IVZ78" s="50"/>
      <c r="IWA78" s="50"/>
      <c r="IWB78" s="50"/>
      <c r="IWC78" s="50"/>
      <c r="IWD78" s="50"/>
      <c r="IWE78" s="50"/>
      <c r="IWF78" s="50"/>
      <c r="IWG78" s="50"/>
      <c r="IWH78" s="50"/>
      <c r="IWI78" s="50"/>
      <c r="IWJ78" s="50"/>
      <c r="IWK78" s="50"/>
      <c r="IWL78" s="50"/>
      <c r="IWM78" s="50"/>
      <c r="IWN78" s="50"/>
      <c r="IWO78" s="50"/>
      <c r="IWP78" s="50"/>
      <c r="IWQ78" s="50"/>
      <c r="IWR78" s="50"/>
      <c r="IWS78" s="50"/>
      <c r="IWT78" s="50"/>
      <c r="IWU78" s="50"/>
      <c r="IWV78" s="50"/>
      <c r="IWW78" s="50"/>
      <c r="IWX78" s="50"/>
      <c r="IWY78" s="50"/>
      <c r="IWZ78" s="50"/>
      <c r="IXA78" s="50"/>
      <c r="IXB78" s="50"/>
      <c r="IXC78" s="50"/>
      <c r="IXD78" s="50"/>
      <c r="IXE78" s="50"/>
      <c r="IXF78" s="50"/>
      <c r="IXG78" s="50"/>
      <c r="IXH78" s="50"/>
      <c r="IXI78" s="50"/>
      <c r="IXJ78" s="50"/>
      <c r="IXK78" s="50"/>
      <c r="IXL78" s="50"/>
      <c r="IXM78" s="50"/>
      <c r="IXN78" s="50"/>
      <c r="IXO78" s="50"/>
      <c r="IXP78" s="50"/>
      <c r="IXQ78" s="50"/>
      <c r="IXR78" s="50"/>
      <c r="IXS78" s="50"/>
      <c r="IXT78" s="50"/>
      <c r="IXU78" s="50"/>
      <c r="IXV78" s="50"/>
      <c r="IXW78" s="50"/>
      <c r="IXX78" s="50"/>
      <c r="IXY78" s="50"/>
      <c r="IXZ78" s="50"/>
      <c r="IYA78" s="50"/>
      <c r="IYB78" s="50"/>
      <c r="IYC78" s="50"/>
      <c r="IYD78" s="50"/>
      <c r="IYE78" s="50"/>
      <c r="IYF78" s="50"/>
      <c r="IYG78" s="50"/>
      <c r="IYH78" s="50"/>
      <c r="IYI78" s="50"/>
      <c r="IYJ78" s="50"/>
      <c r="IYK78" s="50"/>
      <c r="IYL78" s="50"/>
      <c r="IYM78" s="50"/>
      <c r="IYN78" s="50"/>
      <c r="IYO78" s="50"/>
      <c r="IYP78" s="50"/>
      <c r="IYQ78" s="50"/>
      <c r="IYR78" s="50"/>
      <c r="IYS78" s="50"/>
      <c r="IYT78" s="50"/>
      <c r="IYU78" s="50"/>
      <c r="IYV78" s="50"/>
      <c r="IYW78" s="50"/>
      <c r="IYX78" s="50"/>
      <c r="IYY78" s="50"/>
      <c r="IYZ78" s="50"/>
      <c r="IZA78" s="50"/>
      <c r="IZB78" s="50"/>
      <c r="IZC78" s="50"/>
      <c r="IZD78" s="50"/>
      <c r="IZE78" s="50"/>
      <c r="IZF78" s="50"/>
      <c r="IZG78" s="50"/>
      <c r="IZH78" s="50"/>
      <c r="IZI78" s="50"/>
      <c r="IZJ78" s="50"/>
      <c r="IZK78" s="50"/>
      <c r="IZL78" s="50"/>
      <c r="IZM78" s="50"/>
      <c r="IZN78" s="50"/>
      <c r="IZO78" s="50"/>
      <c r="IZP78" s="50"/>
      <c r="IZQ78" s="50"/>
      <c r="IZR78" s="50"/>
      <c r="IZS78" s="50"/>
      <c r="IZT78" s="50"/>
      <c r="IZU78" s="50"/>
      <c r="IZV78" s="50"/>
      <c r="IZW78" s="50"/>
      <c r="IZX78" s="50"/>
      <c r="IZY78" s="50"/>
      <c r="IZZ78" s="50"/>
      <c r="JAA78" s="50"/>
      <c r="JAB78" s="50"/>
      <c r="JAC78" s="50"/>
      <c r="JAD78" s="50"/>
      <c r="JAE78" s="50"/>
      <c r="JAF78" s="50"/>
      <c r="JAG78" s="50"/>
      <c r="JAH78" s="50"/>
      <c r="JAI78" s="50"/>
      <c r="JAJ78" s="50"/>
      <c r="JAK78" s="50"/>
      <c r="JAL78" s="50"/>
      <c r="JAM78" s="50"/>
      <c r="JAN78" s="50"/>
      <c r="JAO78" s="50"/>
      <c r="JAP78" s="50"/>
      <c r="JAQ78" s="50"/>
      <c r="JAR78" s="50"/>
      <c r="JAS78" s="50"/>
      <c r="JAT78" s="50"/>
      <c r="JAU78" s="50"/>
      <c r="JAV78" s="50"/>
      <c r="JAW78" s="50"/>
      <c r="JAX78" s="50"/>
      <c r="JAY78" s="50"/>
      <c r="JAZ78" s="50"/>
      <c r="JBA78" s="50"/>
      <c r="JBB78" s="50"/>
      <c r="JBC78" s="50"/>
      <c r="JBD78" s="50"/>
      <c r="JBE78" s="50"/>
      <c r="JBF78" s="50"/>
      <c r="JBG78" s="50"/>
      <c r="JBH78" s="50"/>
      <c r="JBI78" s="50"/>
      <c r="JBJ78" s="50"/>
      <c r="JBK78" s="50"/>
      <c r="JBL78" s="50"/>
      <c r="JBM78" s="50"/>
      <c r="JBN78" s="50"/>
      <c r="JBO78" s="50"/>
      <c r="JBP78" s="50"/>
      <c r="JBQ78" s="50"/>
      <c r="JBR78" s="50"/>
      <c r="JBS78" s="50"/>
      <c r="JBT78" s="50"/>
      <c r="JBU78" s="50"/>
      <c r="JBV78" s="50"/>
      <c r="JBW78" s="50"/>
      <c r="JBX78" s="50"/>
      <c r="JBY78" s="50"/>
      <c r="JBZ78" s="50"/>
      <c r="JCA78" s="50"/>
      <c r="JCB78" s="50"/>
      <c r="JCC78" s="50"/>
      <c r="JCD78" s="50"/>
      <c r="JCE78" s="50"/>
      <c r="JCF78" s="50"/>
      <c r="JCG78" s="50"/>
      <c r="JCH78" s="50"/>
      <c r="JCI78" s="50"/>
      <c r="JCJ78" s="50"/>
      <c r="JCK78" s="50"/>
      <c r="JCL78" s="50"/>
      <c r="JCM78" s="50"/>
      <c r="JCN78" s="50"/>
      <c r="JCO78" s="50"/>
      <c r="JCP78" s="50"/>
      <c r="JCQ78" s="50"/>
      <c r="JCR78" s="50"/>
      <c r="JCS78" s="50"/>
      <c r="JCT78" s="50"/>
      <c r="JCU78" s="50"/>
      <c r="JCV78" s="50"/>
      <c r="JCW78" s="50"/>
      <c r="JCX78" s="50"/>
      <c r="JCY78" s="50"/>
      <c r="JCZ78" s="50"/>
      <c r="JDA78" s="50"/>
      <c r="JDB78" s="50"/>
      <c r="JDC78" s="50"/>
      <c r="JDD78" s="50"/>
      <c r="JDE78" s="50"/>
      <c r="JDF78" s="50"/>
      <c r="JDG78" s="50"/>
      <c r="JDH78" s="50"/>
      <c r="JDI78" s="50"/>
      <c r="JDJ78" s="50"/>
      <c r="JDK78" s="50"/>
      <c r="JDL78" s="50"/>
      <c r="JDM78" s="50"/>
      <c r="JDN78" s="50"/>
      <c r="JDO78" s="50"/>
      <c r="JDP78" s="50"/>
      <c r="JDQ78" s="50"/>
      <c r="JDR78" s="50"/>
      <c r="JDS78" s="50"/>
      <c r="JDT78" s="50"/>
      <c r="JDU78" s="50"/>
      <c r="JDV78" s="50"/>
      <c r="JDW78" s="50"/>
      <c r="JDX78" s="50"/>
      <c r="JDY78" s="50"/>
      <c r="JDZ78" s="50"/>
      <c r="JEA78" s="50"/>
      <c r="JEB78" s="50"/>
      <c r="JEC78" s="50"/>
      <c r="JED78" s="50"/>
      <c r="JEE78" s="50"/>
      <c r="JEF78" s="50"/>
      <c r="JEG78" s="50"/>
      <c r="JEH78" s="50"/>
      <c r="JEI78" s="50"/>
      <c r="JEJ78" s="50"/>
      <c r="JEK78" s="50"/>
      <c r="JEL78" s="50"/>
      <c r="JEM78" s="50"/>
      <c r="JEN78" s="50"/>
      <c r="JEO78" s="50"/>
      <c r="JEP78" s="50"/>
      <c r="JEQ78" s="50"/>
      <c r="JER78" s="50"/>
      <c r="JES78" s="50"/>
      <c r="JET78" s="50"/>
      <c r="JEU78" s="50"/>
      <c r="JEV78" s="50"/>
      <c r="JEW78" s="50"/>
      <c r="JEX78" s="50"/>
      <c r="JEY78" s="50"/>
      <c r="JEZ78" s="50"/>
      <c r="JFA78" s="50"/>
      <c r="JFB78" s="50"/>
      <c r="JFC78" s="50"/>
      <c r="JFD78" s="50"/>
      <c r="JFE78" s="50"/>
      <c r="JFF78" s="50"/>
      <c r="JFG78" s="50"/>
      <c r="JFH78" s="50"/>
      <c r="JFI78" s="50"/>
      <c r="JFJ78" s="50"/>
      <c r="JFK78" s="50"/>
      <c r="JFL78" s="50"/>
      <c r="JFM78" s="50"/>
      <c r="JFN78" s="50"/>
      <c r="JFO78" s="50"/>
      <c r="JFP78" s="50"/>
      <c r="JFQ78" s="50"/>
      <c r="JFR78" s="50"/>
      <c r="JFS78" s="50"/>
      <c r="JFT78" s="50"/>
      <c r="JFU78" s="50"/>
      <c r="JFV78" s="50"/>
      <c r="JFW78" s="50"/>
      <c r="JFX78" s="50"/>
      <c r="JFY78" s="50"/>
      <c r="JFZ78" s="50"/>
      <c r="JGA78" s="50"/>
      <c r="JGB78" s="50"/>
      <c r="JGC78" s="50"/>
      <c r="JGD78" s="50"/>
      <c r="JGE78" s="50"/>
      <c r="JGF78" s="50"/>
      <c r="JGG78" s="50"/>
      <c r="JGH78" s="50"/>
      <c r="JGI78" s="50"/>
      <c r="JGJ78" s="50"/>
      <c r="JGK78" s="50"/>
      <c r="JGL78" s="50"/>
      <c r="JGM78" s="50"/>
      <c r="JGN78" s="50"/>
      <c r="JGO78" s="50"/>
      <c r="JGP78" s="50"/>
      <c r="JGQ78" s="50"/>
      <c r="JGR78" s="50"/>
      <c r="JGS78" s="50"/>
      <c r="JGT78" s="50"/>
      <c r="JGU78" s="50"/>
      <c r="JGV78" s="50"/>
      <c r="JGW78" s="50"/>
      <c r="JGX78" s="50"/>
      <c r="JGY78" s="50"/>
      <c r="JGZ78" s="50"/>
      <c r="JHA78" s="50"/>
      <c r="JHB78" s="50"/>
      <c r="JHC78" s="50"/>
      <c r="JHD78" s="50"/>
      <c r="JHE78" s="50"/>
      <c r="JHF78" s="50"/>
      <c r="JHG78" s="50"/>
      <c r="JHH78" s="50"/>
      <c r="JHI78" s="50"/>
      <c r="JHJ78" s="50"/>
      <c r="JHK78" s="50"/>
      <c r="JHL78" s="50"/>
      <c r="JHM78" s="50"/>
      <c r="JHN78" s="50"/>
      <c r="JHO78" s="50"/>
      <c r="JHP78" s="50"/>
      <c r="JHQ78" s="50"/>
      <c r="JHR78" s="50"/>
      <c r="JHS78" s="50"/>
      <c r="JHT78" s="50"/>
      <c r="JHU78" s="50"/>
      <c r="JHV78" s="50"/>
      <c r="JHW78" s="50"/>
      <c r="JHX78" s="50"/>
      <c r="JHY78" s="50"/>
      <c r="JHZ78" s="50"/>
      <c r="JIA78" s="50"/>
      <c r="JIB78" s="50"/>
      <c r="JIC78" s="50"/>
      <c r="JID78" s="50"/>
      <c r="JIE78" s="50"/>
      <c r="JIF78" s="50"/>
      <c r="JIG78" s="50"/>
      <c r="JIH78" s="50"/>
      <c r="JII78" s="50"/>
      <c r="JIJ78" s="50"/>
      <c r="JIK78" s="50"/>
      <c r="JIL78" s="50"/>
      <c r="JIM78" s="50"/>
      <c r="JIN78" s="50"/>
      <c r="JIO78" s="50"/>
      <c r="JIP78" s="50"/>
      <c r="JIQ78" s="50"/>
      <c r="JIR78" s="50"/>
      <c r="JIS78" s="50"/>
      <c r="JIT78" s="50"/>
      <c r="JIU78" s="50"/>
      <c r="JIV78" s="50"/>
      <c r="JIW78" s="50"/>
      <c r="JIX78" s="50"/>
      <c r="JIY78" s="50"/>
      <c r="JIZ78" s="50"/>
      <c r="JJA78" s="50"/>
      <c r="JJB78" s="50"/>
      <c r="JJC78" s="50"/>
      <c r="JJD78" s="50"/>
      <c r="JJE78" s="50"/>
      <c r="JJF78" s="50"/>
      <c r="JJG78" s="50"/>
      <c r="JJH78" s="50"/>
      <c r="JJI78" s="50"/>
      <c r="JJJ78" s="50"/>
      <c r="JJK78" s="50"/>
      <c r="JJL78" s="50"/>
      <c r="JJM78" s="50"/>
      <c r="JJN78" s="50"/>
      <c r="JJO78" s="50"/>
      <c r="JJP78" s="50"/>
      <c r="JJQ78" s="50"/>
      <c r="JJR78" s="50"/>
      <c r="JJS78" s="50"/>
      <c r="JJT78" s="50"/>
      <c r="JJU78" s="50"/>
      <c r="JJV78" s="50"/>
      <c r="JJW78" s="50"/>
      <c r="JJX78" s="50"/>
      <c r="JJY78" s="50"/>
      <c r="JJZ78" s="50"/>
      <c r="JKA78" s="50"/>
      <c r="JKB78" s="50"/>
      <c r="JKC78" s="50"/>
      <c r="JKD78" s="50"/>
      <c r="JKE78" s="50"/>
      <c r="JKF78" s="50"/>
      <c r="JKG78" s="50"/>
      <c r="JKH78" s="50"/>
      <c r="JKI78" s="50"/>
      <c r="JKJ78" s="50"/>
      <c r="JKK78" s="50"/>
      <c r="JKL78" s="50"/>
      <c r="JKM78" s="50"/>
      <c r="JKN78" s="50"/>
      <c r="JKO78" s="50"/>
      <c r="JKP78" s="50"/>
      <c r="JKQ78" s="50"/>
      <c r="JKR78" s="50"/>
      <c r="JKS78" s="50"/>
      <c r="JKT78" s="50"/>
      <c r="JKU78" s="50"/>
      <c r="JKV78" s="50"/>
      <c r="JKW78" s="50"/>
      <c r="JKX78" s="50"/>
      <c r="JKY78" s="50"/>
      <c r="JKZ78" s="50"/>
      <c r="JLA78" s="50"/>
      <c r="JLB78" s="50"/>
      <c r="JLC78" s="50"/>
      <c r="JLD78" s="50"/>
      <c r="JLE78" s="50"/>
      <c r="JLF78" s="50"/>
      <c r="JLG78" s="50"/>
      <c r="JLH78" s="50"/>
      <c r="JLI78" s="50"/>
      <c r="JLJ78" s="50"/>
      <c r="JLK78" s="50"/>
      <c r="JLL78" s="50"/>
      <c r="JLM78" s="50"/>
      <c r="JLN78" s="50"/>
      <c r="JLO78" s="50"/>
      <c r="JLP78" s="50"/>
      <c r="JLQ78" s="50"/>
      <c r="JLR78" s="50"/>
      <c r="JLS78" s="50"/>
      <c r="JLT78" s="50"/>
      <c r="JLU78" s="50"/>
      <c r="JLV78" s="50"/>
      <c r="JLW78" s="50"/>
      <c r="JLX78" s="50"/>
      <c r="JLY78" s="50"/>
      <c r="JLZ78" s="50"/>
      <c r="JMA78" s="50"/>
      <c r="JMB78" s="50"/>
      <c r="JMC78" s="50"/>
      <c r="JMD78" s="50"/>
      <c r="JME78" s="50"/>
      <c r="JMF78" s="50"/>
      <c r="JMG78" s="50"/>
      <c r="JMH78" s="50"/>
      <c r="JMI78" s="50"/>
      <c r="JMJ78" s="50"/>
      <c r="JMK78" s="50"/>
      <c r="JML78" s="50"/>
      <c r="JMM78" s="50"/>
      <c r="JMN78" s="50"/>
      <c r="JMO78" s="50"/>
      <c r="JMP78" s="50"/>
      <c r="JMQ78" s="50"/>
      <c r="JMR78" s="50"/>
      <c r="JMS78" s="50"/>
      <c r="JMT78" s="50"/>
      <c r="JMU78" s="50"/>
      <c r="JMV78" s="50"/>
      <c r="JMW78" s="50"/>
      <c r="JMX78" s="50"/>
      <c r="JMY78" s="50"/>
      <c r="JMZ78" s="50"/>
      <c r="JNA78" s="50"/>
      <c r="JNB78" s="50"/>
      <c r="JNC78" s="50"/>
      <c r="JND78" s="50"/>
      <c r="JNE78" s="50"/>
      <c r="JNF78" s="50"/>
      <c r="JNG78" s="50"/>
      <c r="JNH78" s="50"/>
      <c r="JNI78" s="50"/>
      <c r="JNJ78" s="50"/>
      <c r="JNK78" s="50"/>
      <c r="JNL78" s="50"/>
      <c r="JNM78" s="50"/>
      <c r="JNN78" s="50"/>
      <c r="JNO78" s="50"/>
      <c r="JNP78" s="50"/>
      <c r="JNQ78" s="50"/>
      <c r="JNR78" s="50"/>
      <c r="JNS78" s="50"/>
      <c r="JNT78" s="50"/>
      <c r="JNU78" s="50"/>
      <c r="JNV78" s="50"/>
      <c r="JNW78" s="50"/>
      <c r="JNX78" s="50"/>
      <c r="JNY78" s="50"/>
      <c r="JNZ78" s="50"/>
      <c r="JOA78" s="50"/>
      <c r="JOB78" s="50"/>
      <c r="JOC78" s="50"/>
      <c r="JOD78" s="50"/>
      <c r="JOE78" s="50"/>
      <c r="JOF78" s="50"/>
      <c r="JOG78" s="50"/>
      <c r="JOH78" s="50"/>
      <c r="JOI78" s="50"/>
      <c r="JOJ78" s="50"/>
      <c r="JOK78" s="50"/>
      <c r="JOL78" s="50"/>
      <c r="JOM78" s="50"/>
      <c r="JON78" s="50"/>
      <c r="JOO78" s="50"/>
      <c r="JOP78" s="50"/>
      <c r="JOQ78" s="50"/>
      <c r="JOR78" s="50"/>
      <c r="JOS78" s="50"/>
      <c r="JOT78" s="50"/>
      <c r="JOU78" s="50"/>
      <c r="JOV78" s="50"/>
      <c r="JOW78" s="50"/>
      <c r="JOX78" s="50"/>
      <c r="JOY78" s="50"/>
      <c r="JOZ78" s="50"/>
      <c r="JPA78" s="50"/>
      <c r="JPB78" s="50"/>
      <c r="JPC78" s="50"/>
      <c r="JPD78" s="50"/>
      <c r="JPE78" s="50"/>
      <c r="JPF78" s="50"/>
      <c r="JPG78" s="50"/>
      <c r="JPH78" s="50"/>
      <c r="JPI78" s="50"/>
      <c r="JPJ78" s="50"/>
      <c r="JPK78" s="50"/>
      <c r="JPL78" s="50"/>
      <c r="JPM78" s="50"/>
      <c r="JPN78" s="50"/>
      <c r="JPO78" s="50"/>
      <c r="JPP78" s="50"/>
      <c r="JPQ78" s="50"/>
      <c r="JPR78" s="50"/>
      <c r="JPS78" s="50"/>
      <c r="JPT78" s="50"/>
      <c r="JPU78" s="50"/>
      <c r="JPV78" s="50"/>
      <c r="JPW78" s="50"/>
      <c r="JPX78" s="50"/>
      <c r="JPY78" s="50"/>
      <c r="JPZ78" s="50"/>
      <c r="JQA78" s="50"/>
      <c r="JQB78" s="50"/>
      <c r="JQC78" s="50"/>
      <c r="JQD78" s="50"/>
      <c r="JQE78" s="50"/>
      <c r="JQF78" s="50"/>
      <c r="JQG78" s="50"/>
      <c r="JQH78" s="50"/>
      <c r="JQI78" s="50"/>
      <c r="JQJ78" s="50"/>
      <c r="JQK78" s="50"/>
      <c r="JQL78" s="50"/>
      <c r="JQM78" s="50"/>
      <c r="JQN78" s="50"/>
      <c r="JQO78" s="50"/>
      <c r="JQP78" s="50"/>
      <c r="JQQ78" s="50"/>
      <c r="JQR78" s="50"/>
      <c r="JQS78" s="50"/>
      <c r="JQT78" s="50"/>
      <c r="JQU78" s="50"/>
      <c r="JQV78" s="50"/>
      <c r="JQW78" s="50"/>
      <c r="JQX78" s="50"/>
      <c r="JQY78" s="50"/>
      <c r="JQZ78" s="50"/>
      <c r="JRA78" s="50"/>
      <c r="JRB78" s="50"/>
      <c r="JRC78" s="50"/>
      <c r="JRD78" s="50"/>
      <c r="JRE78" s="50"/>
      <c r="JRF78" s="50"/>
      <c r="JRG78" s="50"/>
      <c r="JRH78" s="50"/>
      <c r="JRI78" s="50"/>
      <c r="JRJ78" s="50"/>
      <c r="JRK78" s="50"/>
      <c r="JRL78" s="50"/>
      <c r="JRM78" s="50"/>
      <c r="JRN78" s="50"/>
      <c r="JRO78" s="50"/>
      <c r="JRP78" s="50"/>
      <c r="JRQ78" s="50"/>
      <c r="JRR78" s="50"/>
      <c r="JRS78" s="50"/>
      <c r="JRT78" s="50"/>
      <c r="JRU78" s="50"/>
      <c r="JRV78" s="50"/>
      <c r="JRW78" s="50"/>
      <c r="JRX78" s="50"/>
      <c r="JRY78" s="50"/>
      <c r="JRZ78" s="50"/>
      <c r="JSA78" s="50"/>
      <c r="JSB78" s="50"/>
      <c r="JSC78" s="50"/>
      <c r="JSD78" s="50"/>
      <c r="JSE78" s="50"/>
      <c r="JSF78" s="50"/>
      <c r="JSG78" s="50"/>
      <c r="JSH78" s="50"/>
      <c r="JSI78" s="50"/>
      <c r="JSJ78" s="50"/>
      <c r="JSK78" s="50"/>
      <c r="JSL78" s="50"/>
      <c r="JSM78" s="50"/>
      <c r="JSN78" s="50"/>
      <c r="JSO78" s="50"/>
      <c r="JSP78" s="50"/>
      <c r="JSQ78" s="50"/>
      <c r="JSR78" s="50"/>
      <c r="JSS78" s="50"/>
      <c r="JST78" s="50"/>
      <c r="JSU78" s="50"/>
      <c r="JSV78" s="50"/>
      <c r="JSW78" s="50"/>
      <c r="JSX78" s="50"/>
      <c r="JSY78" s="50"/>
      <c r="JSZ78" s="50"/>
      <c r="JTA78" s="50"/>
      <c r="JTB78" s="50"/>
      <c r="JTC78" s="50"/>
      <c r="JTD78" s="50"/>
      <c r="JTE78" s="50"/>
      <c r="JTF78" s="50"/>
      <c r="JTG78" s="50"/>
      <c r="JTH78" s="50"/>
      <c r="JTI78" s="50"/>
      <c r="JTJ78" s="50"/>
      <c r="JTK78" s="50"/>
      <c r="JTL78" s="50"/>
      <c r="JTM78" s="50"/>
      <c r="JTN78" s="50"/>
      <c r="JTO78" s="50"/>
      <c r="JTP78" s="50"/>
      <c r="JTQ78" s="50"/>
      <c r="JTR78" s="50"/>
      <c r="JTS78" s="50"/>
      <c r="JTT78" s="50"/>
      <c r="JTU78" s="50"/>
      <c r="JTV78" s="50"/>
      <c r="JTW78" s="50"/>
      <c r="JTX78" s="50"/>
      <c r="JTY78" s="50"/>
      <c r="JTZ78" s="50"/>
      <c r="JUA78" s="50"/>
      <c r="JUB78" s="50"/>
      <c r="JUC78" s="50"/>
      <c r="JUD78" s="50"/>
      <c r="JUE78" s="50"/>
      <c r="JUF78" s="50"/>
      <c r="JUG78" s="50"/>
      <c r="JUH78" s="50"/>
      <c r="JUI78" s="50"/>
      <c r="JUJ78" s="50"/>
      <c r="JUK78" s="50"/>
      <c r="JUL78" s="50"/>
      <c r="JUM78" s="50"/>
      <c r="JUN78" s="50"/>
      <c r="JUO78" s="50"/>
      <c r="JUP78" s="50"/>
      <c r="JUQ78" s="50"/>
      <c r="JUR78" s="50"/>
      <c r="JUS78" s="50"/>
      <c r="JUT78" s="50"/>
      <c r="JUU78" s="50"/>
      <c r="JUV78" s="50"/>
      <c r="JUW78" s="50"/>
      <c r="JUX78" s="50"/>
      <c r="JUY78" s="50"/>
      <c r="JUZ78" s="50"/>
      <c r="JVA78" s="50"/>
      <c r="JVB78" s="50"/>
      <c r="JVC78" s="50"/>
      <c r="JVD78" s="50"/>
      <c r="JVE78" s="50"/>
      <c r="JVF78" s="50"/>
      <c r="JVG78" s="50"/>
      <c r="JVH78" s="50"/>
      <c r="JVI78" s="50"/>
      <c r="JVJ78" s="50"/>
      <c r="JVK78" s="50"/>
      <c r="JVL78" s="50"/>
      <c r="JVM78" s="50"/>
      <c r="JVN78" s="50"/>
      <c r="JVO78" s="50"/>
      <c r="JVP78" s="50"/>
      <c r="JVQ78" s="50"/>
      <c r="JVR78" s="50"/>
      <c r="JVS78" s="50"/>
      <c r="JVT78" s="50"/>
      <c r="JVU78" s="50"/>
      <c r="JVV78" s="50"/>
      <c r="JVW78" s="50"/>
      <c r="JVX78" s="50"/>
      <c r="JVY78" s="50"/>
      <c r="JVZ78" s="50"/>
      <c r="JWA78" s="50"/>
      <c r="JWB78" s="50"/>
      <c r="JWC78" s="50"/>
      <c r="JWD78" s="50"/>
      <c r="JWE78" s="50"/>
      <c r="JWF78" s="50"/>
      <c r="JWG78" s="50"/>
      <c r="JWH78" s="50"/>
      <c r="JWI78" s="50"/>
      <c r="JWJ78" s="50"/>
      <c r="JWK78" s="50"/>
      <c r="JWL78" s="50"/>
      <c r="JWM78" s="50"/>
      <c r="JWN78" s="50"/>
      <c r="JWO78" s="50"/>
      <c r="JWP78" s="50"/>
      <c r="JWQ78" s="50"/>
      <c r="JWR78" s="50"/>
      <c r="JWS78" s="50"/>
      <c r="JWT78" s="50"/>
      <c r="JWU78" s="50"/>
      <c r="JWV78" s="50"/>
      <c r="JWW78" s="50"/>
      <c r="JWX78" s="50"/>
      <c r="JWY78" s="50"/>
      <c r="JWZ78" s="50"/>
      <c r="JXA78" s="50"/>
      <c r="JXB78" s="50"/>
      <c r="JXC78" s="50"/>
      <c r="JXD78" s="50"/>
      <c r="JXE78" s="50"/>
      <c r="JXF78" s="50"/>
      <c r="JXG78" s="50"/>
      <c r="JXH78" s="50"/>
      <c r="JXI78" s="50"/>
      <c r="JXJ78" s="50"/>
      <c r="JXK78" s="50"/>
      <c r="JXL78" s="50"/>
      <c r="JXM78" s="50"/>
      <c r="JXN78" s="50"/>
      <c r="JXO78" s="50"/>
      <c r="JXP78" s="50"/>
      <c r="JXQ78" s="50"/>
      <c r="JXR78" s="50"/>
      <c r="JXS78" s="50"/>
      <c r="JXT78" s="50"/>
      <c r="JXU78" s="50"/>
      <c r="JXV78" s="50"/>
      <c r="JXW78" s="50"/>
      <c r="JXX78" s="50"/>
      <c r="JXY78" s="50"/>
      <c r="JXZ78" s="50"/>
      <c r="JYA78" s="50"/>
      <c r="JYB78" s="50"/>
      <c r="JYC78" s="50"/>
      <c r="JYD78" s="50"/>
      <c r="JYE78" s="50"/>
      <c r="JYF78" s="50"/>
      <c r="JYG78" s="50"/>
      <c r="JYH78" s="50"/>
      <c r="JYI78" s="50"/>
      <c r="JYJ78" s="50"/>
      <c r="JYK78" s="50"/>
      <c r="JYL78" s="50"/>
      <c r="JYM78" s="50"/>
      <c r="JYN78" s="50"/>
      <c r="JYO78" s="50"/>
      <c r="JYP78" s="50"/>
      <c r="JYQ78" s="50"/>
      <c r="JYR78" s="50"/>
      <c r="JYS78" s="50"/>
      <c r="JYT78" s="50"/>
      <c r="JYU78" s="50"/>
      <c r="JYV78" s="50"/>
      <c r="JYW78" s="50"/>
      <c r="JYX78" s="50"/>
      <c r="JYY78" s="50"/>
      <c r="JYZ78" s="50"/>
      <c r="JZA78" s="50"/>
      <c r="JZB78" s="50"/>
      <c r="JZC78" s="50"/>
      <c r="JZD78" s="50"/>
      <c r="JZE78" s="50"/>
      <c r="JZF78" s="50"/>
      <c r="JZG78" s="50"/>
      <c r="JZH78" s="50"/>
      <c r="JZI78" s="50"/>
      <c r="JZJ78" s="50"/>
      <c r="JZK78" s="50"/>
      <c r="JZL78" s="50"/>
      <c r="JZM78" s="50"/>
      <c r="JZN78" s="50"/>
      <c r="JZO78" s="50"/>
      <c r="JZP78" s="50"/>
      <c r="JZQ78" s="50"/>
      <c r="JZR78" s="50"/>
      <c r="JZS78" s="50"/>
      <c r="JZT78" s="50"/>
      <c r="JZU78" s="50"/>
      <c r="JZV78" s="50"/>
      <c r="JZW78" s="50"/>
      <c r="JZX78" s="50"/>
      <c r="JZY78" s="50"/>
      <c r="JZZ78" s="50"/>
      <c r="KAA78" s="50"/>
      <c r="KAB78" s="50"/>
      <c r="KAC78" s="50"/>
      <c r="KAD78" s="50"/>
      <c r="KAE78" s="50"/>
      <c r="KAF78" s="50"/>
      <c r="KAG78" s="50"/>
      <c r="KAH78" s="50"/>
      <c r="KAI78" s="50"/>
      <c r="KAJ78" s="50"/>
      <c r="KAK78" s="50"/>
      <c r="KAL78" s="50"/>
      <c r="KAM78" s="50"/>
      <c r="KAN78" s="50"/>
      <c r="KAO78" s="50"/>
      <c r="KAP78" s="50"/>
      <c r="KAQ78" s="50"/>
      <c r="KAR78" s="50"/>
      <c r="KAS78" s="50"/>
      <c r="KAT78" s="50"/>
      <c r="KAU78" s="50"/>
      <c r="KAV78" s="50"/>
      <c r="KAW78" s="50"/>
      <c r="KAX78" s="50"/>
      <c r="KAY78" s="50"/>
      <c r="KAZ78" s="50"/>
      <c r="KBA78" s="50"/>
      <c r="KBB78" s="50"/>
      <c r="KBC78" s="50"/>
      <c r="KBD78" s="50"/>
      <c r="KBE78" s="50"/>
      <c r="KBF78" s="50"/>
      <c r="KBG78" s="50"/>
      <c r="KBH78" s="50"/>
      <c r="KBI78" s="50"/>
      <c r="KBJ78" s="50"/>
      <c r="KBK78" s="50"/>
      <c r="KBL78" s="50"/>
      <c r="KBM78" s="50"/>
      <c r="KBN78" s="50"/>
      <c r="KBO78" s="50"/>
      <c r="KBP78" s="50"/>
      <c r="KBQ78" s="50"/>
      <c r="KBR78" s="50"/>
      <c r="KBS78" s="50"/>
      <c r="KBT78" s="50"/>
      <c r="KBU78" s="50"/>
      <c r="KBV78" s="50"/>
      <c r="KBW78" s="50"/>
      <c r="KBX78" s="50"/>
      <c r="KBY78" s="50"/>
      <c r="KBZ78" s="50"/>
      <c r="KCA78" s="50"/>
      <c r="KCB78" s="50"/>
      <c r="KCC78" s="50"/>
      <c r="KCD78" s="50"/>
      <c r="KCE78" s="50"/>
      <c r="KCF78" s="50"/>
      <c r="KCG78" s="50"/>
      <c r="KCH78" s="50"/>
      <c r="KCI78" s="50"/>
      <c r="KCJ78" s="50"/>
      <c r="KCK78" s="50"/>
      <c r="KCL78" s="50"/>
      <c r="KCM78" s="50"/>
      <c r="KCN78" s="50"/>
      <c r="KCO78" s="50"/>
      <c r="KCP78" s="50"/>
      <c r="KCQ78" s="50"/>
      <c r="KCR78" s="50"/>
      <c r="KCS78" s="50"/>
      <c r="KCT78" s="50"/>
      <c r="KCU78" s="50"/>
      <c r="KCV78" s="50"/>
      <c r="KCW78" s="50"/>
      <c r="KCX78" s="50"/>
      <c r="KCY78" s="50"/>
      <c r="KCZ78" s="50"/>
      <c r="KDA78" s="50"/>
      <c r="KDB78" s="50"/>
      <c r="KDC78" s="50"/>
      <c r="KDD78" s="50"/>
      <c r="KDE78" s="50"/>
      <c r="KDF78" s="50"/>
      <c r="KDG78" s="50"/>
      <c r="KDH78" s="50"/>
      <c r="KDI78" s="50"/>
      <c r="KDJ78" s="50"/>
      <c r="KDK78" s="50"/>
      <c r="KDL78" s="50"/>
      <c r="KDM78" s="50"/>
      <c r="KDN78" s="50"/>
      <c r="KDO78" s="50"/>
      <c r="KDP78" s="50"/>
      <c r="KDQ78" s="50"/>
      <c r="KDR78" s="50"/>
      <c r="KDS78" s="50"/>
      <c r="KDT78" s="50"/>
      <c r="KDU78" s="50"/>
      <c r="KDV78" s="50"/>
      <c r="KDW78" s="50"/>
      <c r="KDX78" s="50"/>
      <c r="KDY78" s="50"/>
      <c r="KDZ78" s="50"/>
      <c r="KEA78" s="50"/>
      <c r="KEB78" s="50"/>
      <c r="KEC78" s="50"/>
      <c r="KED78" s="50"/>
      <c r="KEE78" s="50"/>
      <c r="KEF78" s="50"/>
      <c r="KEG78" s="50"/>
      <c r="KEH78" s="50"/>
      <c r="KEI78" s="50"/>
      <c r="KEJ78" s="50"/>
      <c r="KEK78" s="50"/>
      <c r="KEL78" s="50"/>
      <c r="KEM78" s="50"/>
      <c r="KEN78" s="50"/>
      <c r="KEO78" s="50"/>
      <c r="KEP78" s="50"/>
      <c r="KEQ78" s="50"/>
      <c r="KER78" s="50"/>
      <c r="KES78" s="50"/>
      <c r="KET78" s="50"/>
      <c r="KEU78" s="50"/>
      <c r="KEV78" s="50"/>
      <c r="KEW78" s="50"/>
      <c r="KEX78" s="50"/>
      <c r="KEY78" s="50"/>
      <c r="KEZ78" s="50"/>
      <c r="KFA78" s="50"/>
      <c r="KFB78" s="50"/>
      <c r="KFC78" s="50"/>
      <c r="KFD78" s="50"/>
      <c r="KFE78" s="50"/>
      <c r="KFF78" s="50"/>
      <c r="KFG78" s="50"/>
      <c r="KFH78" s="50"/>
      <c r="KFI78" s="50"/>
      <c r="KFJ78" s="50"/>
      <c r="KFK78" s="50"/>
      <c r="KFL78" s="50"/>
      <c r="KFM78" s="50"/>
      <c r="KFN78" s="50"/>
      <c r="KFO78" s="50"/>
      <c r="KFP78" s="50"/>
      <c r="KFQ78" s="50"/>
      <c r="KFR78" s="50"/>
      <c r="KFS78" s="50"/>
      <c r="KFT78" s="50"/>
      <c r="KFU78" s="50"/>
      <c r="KFV78" s="50"/>
      <c r="KFW78" s="50"/>
      <c r="KFX78" s="50"/>
      <c r="KFY78" s="50"/>
      <c r="KFZ78" s="50"/>
      <c r="KGA78" s="50"/>
      <c r="KGB78" s="50"/>
      <c r="KGC78" s="50"/>
      <c r="KGD78" s="50"/>
      <c r="KGE78" s="50"/>
      <c r="KGF78" s="50"/>
      <c r="KGG78" s="50"/>
      <c r="KGH78" s="50"/>
      <c r="KGI78" s="50"/>
      <c r="KGJ78" s="50"/>
      <c r="KGK78" s="50"/>
      <c r="KGL78" s="50"/>
      <c r="KGM78" s="50"/>
      <c r="KGN78" s="50"/>
      <c r="KGO78" s="50"/>
      <c r="KGP78" s="50"/>
      <c r="KGQ78" s="50"/>
      <c r="KGR78" s="50"/>
      <c r="KGS78" s="50"/>
      <c r="KGT78" s="50"/>
      <c r="KGU78" s="50"/>
      <c r="KGV78" s="50"/>
      <c r="KGW78" s="50"/>
      <c r="KGX78" s="50"/>
      <c r="KGY78" s="50"/>
      <c r="KGZ78" s="50"/>
      <c r="KHA78" s="50"/>
      <c r="KHB78" s="50"/>
      <c r="KHC78" s="50"/>
      <c r="KHD78" s="50"/>
      <c r="KHE78" s="50"/>
      <c r="KHF78" s="50"/>
      <c r="KHG78" s="50"/>
      <c r="KHH78" s="50"/>
      <c r="KHI78" s="50"/>
      <c r="KHJ78" s="50"/>
      <c r="KHK78" s="50"/>
      <c r="KHL78" s="50"/>
      <c r="KHM78" s="50"/>
      <c r="KHN78" s="50"/>
      <c r="KHO78" s="50"/>
      <c r="KHP78" s="50"/>
      <c r="KHQ78" s="50"/>
      <c r="KHR78" s="50"/>
      <c r="KHS78" s="50"/>
      <c r="KHT78" s="50"/>
      <c r="KHU78" s="50"/>
      <c r="KHV78" s="50"/>
      <c r="KHW78" s="50"/>
      <c r="KHX78" s="50"/>
      <c r="KHY78" s="50"/>
      <c r="KHZ78" s="50"/>
      <c r="KIA78" s="50"/>
      <c r="KIB78" s="50"/>
      <c r="KIC78" s="50"/>
      <c r="KID78" s="50"/>
      <c r="KIE78" s="50"/>
      <c r="KIF78" s="50"/>
      <c r="KIG78" s="50"/>
      <c r="KIH78" s="50"/>
      <c r="KII78" s="50"/>
      <c r="KIJ78" s="50"/>
      <c r="KIK78" s="50"/>
      <c r="KIL78" s="50"/>
      <c r="KIM78" s="50"/>
      <c r="KIN78" s="50"/>
      <c r="KIO78" s="50"/>
      <c r="KIP78" s="50"/>
      <c r="KIQ78" s="50"/>
      <c r="KIR78" s="50"/>
      <c r="KIS78" s="50"/>
      <c r="KIT78" s="50"/>
      <c r="KIU78" s="50"/>
      <c r="KIV78" s="50"/>
      <c r="KIW78" s="50"/>
      <c r="KIX78" s="50"/>
      <c r="KIY78" s="50"/>
      <c r="KIZ78" s="50"/>
      <c r="KJA78" s="50"/>
      <c r="KJB78" s="50"/>
      <c r="KJC78" s="50"/>
      <c r="KJD78" s="50"/>
      <c r="KJE78" s="50"/>
      <c r="KJF78" s="50"/>
      <c r="KJG78" s="50"/>
      <c r="KJH78" s="50"/>
      <c r="KJI78" s="50"/>
      <c r="KJJ78" s="50"/>
      <c r="KJK78" s="50"/>
      <c r="KJL78" s="50"/>
      <c r="KJM78" s="50"/>
      <c r="KJN78" s="50"/>
      <c r="KJO78" s="50"/>
      <c r="KJP78" s="50"/>
      <c r="KJQ78" s="50"/>
      <c r="KJR78" s="50"/>
      <c r="KJS78" s="50"/>
      <c r="KJT78" s="50"/>
      <c r="KJU78" s="50"/>
      <c r="KJV78" s="50"/>
      <c r="KJW78" s="50"/>
      <c r="KJX78" s="50"/>
      <c r="KJY78" s="50"/>
      <c r="KJZ78" s="50"/>
      <c r="KKA78" s="50"/>
      <c r="KKB78" s="50"/>
      <c r="KKC78" s="50"/>
      <c r="KKD78" s="50"/>
      <c r="KKE78" s="50"/>
      <c r="KKF78" s="50"/>
      <c r="KKG78" s="50"/>
      <c r="KKH78" s="50"/>
      <c r="KKI78" s="50"/>
      <c r="KKJ78" s="50"/>
      <c r="KKK78" s="50"/>
      <c r="KKL78" s="50"/>
      <c r="KKM78" s="50"/>
      <c r="KKN78" s="50"/>
      <c r="KKO78" s="50"/>
      <c r="KKP78" s="50"/>
      <c r="KKQ78" s="50"/>
      <c r="KKR78" s="50"/>
      <c r="KKS78" s="50"/>
      <c r="KKT78" s="50"/>
      <c r="KKU78" s="50"/>
      <c r="KKV78" s="50"/>
      <c r="KKW78" s="50"/>
      <c r="KKX78" s="50"/>
      <c r="KKY78" s="50"/>
      <c r="KKZ78" s="50"/>
      <c r="KLA78" s="50"/>
      <c r="KLB78" s="50"/>
      <c r="KLC78" s="50"/>
      <c r="KLD78" s="50"/>
      <c r="KLE78" s="50"/>
      <c r="KLF78" s="50"/>
      <c r="KLG78" s="50"/>
      <c r="KLH78" s="50"/>
      <c r="KLI78" s="50"/>
      <c r="KLJ78" s="50"/>
      <c r="KLK78" s="50"/>
      <c r="KLL78" s="50"/>
      <c r="KLM78" s="50"/>
      <c r="KLN78" s="50"/>
      <c r="KLO78" s="50"/>
      <c r="KLP78" s="50"/>
      <c r="KLQ78" s="50"/>
      <c r="KLR78" s="50"/>
      <c r="KLS78" s="50"/>
      <c r="KLT78" s="50"/>
      <c r="KLU78" s="50"/>
      <c r="KLV78" s="50"/>
      <c r="KLW78" s="50"/>
      <c r="KLX78" s="50"/>
      <c r="KLY78" s="50"/>
      <c r="KLZ78" s="50"/>
      <c r="KMA78" s="50"/>
      <c r="KMB78" s="50"/>
      <c r="KMC78" s="50"/>
      <c r="KMD78" s="50"/>
      <c r="KME78" s="50"/>
      <c r="KMF78" s="50"/>
      <c r="KMG78" s="50"/>
      <c r="KMH78" s="50"/>
      <c r="KMI78" s="50"/>
      <c r="KMJ78" s="50"/>
      <c r="KMK78" s="50"/>
      <c r="KML78" s="50"/>
      <c r="KMM78" s="50"/>
      <c r="KMN78" s="50"/>
      <c r="KMO78" s="50"/>
      <c r="KMP78" s="50"/>
      <c r="KMQ78" s="50"/>
      <c r="KMR78" s="50"/>
      <c r="KMS78" s="50"/>
      <c r="KMT78" s="50"/>
      <c r="KMU78" s="50"/>
      <c r="KMV78" s="50"/>
      <c r="KMW78" s="50"/>
      <c r="KMX78" s="50"/>
      <c r="KMY78" s="50"/>
      <c r="KMZ78" s="50"/>
      <c r="KNA78" s="50"/>
      <c r="KNB78" s="50"/>
      <c r="KNC78" s="50"/>
      <c r="KND78" s="50"/>
      <c r="KNE78" s="50"/>
      <c r="KNF78" s="50"/>
      <c r="KNG78" s="50"/>
      <c r="KNH78" s="50"/>
      <c r="KNI78" s="50"/>
      <c r="KNJ78" s="50"/>
      <c r="KNK78" s="50"/>
      <c r="KNL78" s="50"/>
      <c r="KNM78" s="50"/>
      <c r="KNN78" s="50"/>
      <c r="KNO78" s="50"/>
      <c r="KNP78" s="50"/>
      <c r="KNQ78" s="50"/>
      <c r="KNR78" s="50"/>
      <c r="KNS78" s="50"/>
      <c r="KNT78" s="50"/>
      <c r="KNU78" s="50"/>
      <c r="KNV78" s="50"/>
      <c r="KNW78" s="50"/>
      <c r="KNX78" s="50"/>
      <c r="KNY78" s="50"/>
      <c r="KNZ78" s="50"/>
      <c r="KOA78" s="50"/>
      <c r="KOB78" s="50"/>
      <c r="KOC78" s="50"/>
      <c r="KOD78" s="50"/>
      <c r="KOE78" s="50"/>
      <c r="KOF78" s="50"/>
      <c r="KOG78" s="50"/>
      <c r="KOH78" s="50"/>
      <c r="KOI78" s="50"/>
      <c r="KOJ78" s="50"/>
      <c r="KOK78" s="50"/>
      <c r="KOL78" s="50"/>
      <c r="KOM78" s="50"/>
      <c r="KON78" s="50"/>
      <c r="KOO78" s="50"/>
      <c r="KOP78" s="50"/>
      <c r="KOQ78" s="50"/>
      <c r="KOR78" s="50"/>
      <c r="KOS78" s="50"/>
      <c r="KOT78" s="50"/>
      <c r="KOU78" s="50"/>
      <c r="KOV78" s="50"/>
      <c r="KOW78" s="50"/>
      <c r="KOX78" s="50"/>
      <c r="KOY78" s="50"/>
      <c r="KOZ78" s="50"/>
      <c r="KPA78" s="50"/>
      <c r="KPB78" s="50"/>
      <c r="KPC78" s="50"/>
      <c r="KPD78" s="50"/>
      <c r="KPE78" s="50"/>
      <c r="KPF78" s="50"/>
      <c r="KPG78" s="50"/>
      <c r="KPH78" s="50"/>
      <c r="KPI78" s="50"/>
      <c r="KPJ78" s="50"/>
      <c r="KPK78" s="50"/>
      <c r="KPL78" s="50"/>
      <c r="KPM78" s="50"/>
      <c r="KPN78" s="50"/>
      <c r="KPO78" s="50"/>
      <c r="KPP78" s="50"/>
      <c r="KPQ78" s="50"/>
      <c r="KPR78" s="50"/>
      <c r="KPS78" s="50"/>
      <c r="KPT78" s="50"/>
      <c r="KPU78" s="50"/>
      <c r="KPV78" s="50"/>
      <c r="KPW78" s="50"/>
      <c r="KPX78" s="50"/>
      <c r="KPY78" s="50"/>
      <c r="KPZ78" s="50"/>
      <c r="KQA78" s="50"/>
      <c r="KQB78" s="50"/>
      <c r="KQC78" s="50"/>
      <c r="KQD78" s="50"/>
      <c r="KQE78" s="50"/>
      <c r="KQF78" s="50"/>
      <c r="KQG78" s="50"/>
      <c r="KQH78" s="50"/>
      <c r="KQI78" s="50"/>
      <c r="KQJ78" s="50"/>
      <c r="KQK78" s="50"/>
      <c r="KQL78" s="50"/>
      <c r="KQM78" s="50"/>
      <c r="KQN78" s="50"/>
      <c r="KQO78" s="50"/>
      <c r="KQP78" s="50"/>
      <c r="KQQ78" s="50"/>
      <c r="KQR78" s="50"/>
      <c r="KQS78" s="50"/>
      <c r="KQT78" s="50"/>
      <c r="KQU78" s="50"/>
      <c r="KQV78" s="50"/>
      <c r="KQW78" s="50"/>
      <c r="KQX78" s="50"/>
      <c r="KQY78" s="50"/>
      <c r="KQZ78" s="50"/>
      <c r="KRA78" s="50"/>
      <c r="KRB78" s="50"/>
      <c r="KRC78" s="50"/>
      <c r="KRD78" s="50"/>
      <c r="KRE78" s="50"/>
      <c r="KRF78" s="50"/>
      <c r="KRG78" s="50"/>
      <c r="KRH78" s="50"/>
      <c r="KRI78" s="50"/>
      <c r="KRJ78" s="50"/>
      <c r="KRK78" s="50"/>
      <c r="KRL78" s="50"/>
      <c r="KRM78" s="50"/>
      <c r="KRN78" s="50"/>
      <c r="KRO78" s="50"/>
      <c r="KRP78" s="50"/>
      <c r="KRQ78" s="50"/>
      <c r="KRR78" s="50"/>
      <c r="KRS78" s="50"/>
      <c r="KRT78" s="50"/>
      <c r="KRU78" s="50"/>
      <c r="KRV78" s="50"/>
      <c r="KRW78" s="50"/>
      <c r="KRX78" s="50"/>
      <c r="KRY78" s="50"/>
      <c r="KRZ78" s="50"/>
      <c r="KSA78" s="50"/>
      <c r="KSB78" s="50"/>
      <c r="KSC78" s="50"/>
      <c r="KSD78" s="50"/>
      <c r="KSE78" s="50"/>
      <c r="KSF78" s="50"/>
      <c r="KSG78" s="50"/>
      <c r="KSH78" s="50"/>
      <c r="KSI78" s="50"/>
      <c r="KSJ78" s="50"/>
      <c r="KSK78" s="50"/>
      <c r="KSL78" s="50"/>
      <c r="KSM78" s="50"/>
      <c r="KSN78" s="50"/>
      <c r="KSO78" s="50"/>
      <c r="KSP78" s="50"/>
      <c r="KSQ78" s="50"/>
      <c r="KSR78" s="50"/>
      <c r="KSS78" s="50"/>
      <c r="KST78" s="50"/>
      <c r="KSU78" s="50"/>
      <c r="KSV78" s="50"/>
      <c r="KSW78" s="50"/>
      <c r="KSX78" s="50"/>
      <c r="KSY78" s="50"/>
      <c r="KSZ78" s="50"/>
      <c r="KTA78" s="50"/>
      <c r="KTB78" s="50"/>
      <c r="KTC78" s="50"/>
      <c r="KTD78" s="50"/>
      <c r="KTE78" s="50"/>
      <c r="KTF78" s="50"/>
      <c r="KTG78" s="50"/>
      <c r="KTH78" s="50"/>
      <c r="KTI78" s="50"/>
      <c r="KTJ78" s="50"/>
      <c r="KTK78" s="50"/>
      <c r="KTL78" s="50"/>
      <c r="KTM78" s="50"/>
      <c r="KTN78" s="50"/>
      <c r="KTO78" s="50"/>
      <c r="KTP78" s="50"/>
      <c r="KTQ78" s="50"/>
      <c r="KTR78" s="50"/>
      <c r="KTS78" s="50"/>
      <c r="KTT78" s="50"/>
      <c r="KTU78" s="50"/>
      <c r="KTV78" s="50"/>
      <c r="KTW78" s="50"/>
      <c r="KTX78" s="50"/>
      <c r="KTY78" s="50"/>
      <c r="KTZ78" s="50"/>
      <c r="KUA78" s="50"/>
      <c r="KUB78" s="50"/>
      <c r="KUC78" s="50"/>
      <c r="KUD78" s="50"/>
      <c r="KUE78" s="50"/>
      <c r="KUF78" s="50"/>
      <c r="KUG78" s="50"/>
      <c r="KUH78" s="50"/>
      <c r="KUI78" s="50"/>
      <c r="KUJ78" s="50"/>
      <c r="KUK78" s="50"/>
      <c r="KUL78" s="50"/>
      <c r="KUM78" s="50"/>
      <c r="KUN78" s="50"/>
      <c r="KUO78" s="50"/>
      <c r="KUP78" s="50"/>
      <c r="KUQ78" s="50"/>
      <c r="KUR78" s="50"/>
      <c r="KUS78" s="50"/>
      <c r="KUT78" s="50"/>
      <c r="KUU78" s="50"/>
      <c r="KUV78" s="50"/>
      <c r="KUW78" s="50"/>
      <c r="KUX78" s="50"/>
      <c r="KUY78" s="50"/>
      <c r="KUZ78" s="50"/>
      <c r="KVA78" s="50"/>
      <c r="KVB78" s="50"/>
      <c r="KVC78" s="50"/>
      <c r="KVD78" s="50"/>
      <c r="KVE78" s="50"/>
      <c r="KVF78" s="50"/>
      <c r="KVG78" s="50"/>
      <c r="KVH78" s="50"/>
      <c r="KVI78" s="50"/>
      <c r="KVJ78" s="50"/>
      <c r="KVK78" s="50"/>
      <c r="KVL78" s="50"/>
      <c r="KVM78" s="50"/>
      <c r="KVN78" s="50"/>
      <c r="KVO78" s="50"/>
      <c r="KVP78" s="50"/>
      <c r="KVQ78" s="50"/>
      <c r="KVR78" s="50"/>
      <c r="KVS78" s="50"/>
      <c r="KVT78" s="50"/>
      <c r="KVU78" s="50"/>
      <c r="KVV78" s="50"/>
      <c r="KVW78" s="50"/>
      <c r="KVX78" s="50"/>
      <c r="KVY78" s="50"/>
      <c r="KVZ78" s="50"/>
      <c r="KWA78" s="50"/>
      <c r="KWB78" s="50"/>
      <c r="KWC78" s="50"/>
      <c r="KWD78" s="50"/>
      <c r="KWE78" s="50"/>
      <c r="KWF78" s="50"/>
      <c r="KWG78" s="50"/>
      <c r="KWH78" s="50"/>
      <c r="KWI78" s="50"/>
      <c r="KWJ78" s="50"/>
      <c r="KWK78" s="50"/>
      <c r="KWL78" s="50"/>
      <c r="KWM78" s="50"/>
      <c r="KWN78" s="50"/>
      <c r="KWO78" s="50"/>
      <c r="KWP78" s="50"/>
      <c r="KWQ78" s="50"/>
      <c r="KWR78" s="50"/>
      <c r="KWS78" s="50"/>
      <c r="KWT78" s="50"/>
      <c r="KWU78" s="50"/>
      <c r="KWV78" s="50"/>
      <c r="KWW78" s="50"/>
      <c r="KWX78" s="50"/>
      <c r="KWY78" s="50"/>
      <c r="KWZ78" s="50"/>
      <c r="KXA78" s="50"/>
      <c r="KXB78" s="50"/>
      <c r="KXC78" s="50"/>
      <c r="KXD78" s="50"/>
      <c r="KXE78" s="50"/>
      <c r="KXF78" s="50"/>
      <c r="KXG78" s="50"/>
      <c r="KXH78" s="50"/>
      <c r="KXI78" s="50"/>
      <c r="KXJ78" s="50"/>
      <c r="KXK78" s="50"/>
      <c r="KXL78" s="50"/>
      <c r="KXM78" s="50"/>
      <c r="KXN78" s="50"/>
      <c r="KXO78" s="50"/>
      <c r="KXP78" s="50"/>
      <c r="KXQ78" s="50"/>
      <c r="KXR78" s="50"/>
      <c r="KXS78" s="50"/>
      <c r="KXT78" s="50"/>
      <c r="KXU78" s="50"/>
      <c r="KXV78" s="50"/>
      <c r="KXW78" s="50"/>
      <c r="KXX78" s="50"/>
      <c r="KXY78" s="50"/>
      <c r="KXZ78" s="50"/>
      <c r="KYA78" s="50"/>
      <c r="KYB78" s="50"/>
      <c r="KYC78" s="50"/>
      <c r="KYD78" s="50"/>
      <c r="KYE78" s="50"/>
      <c r="KYF78" s="50"/>
      <c r="KYG78" s="50"/>
      <c r="KYH78" s="50"/>
      <c r="KYI78" s="50"/>
      <c r="KYJ78" s="50"/>
      <c r="KYK78" s="50"/>
      <c r="KYL78" s="50"/>
      <c r="KYM78" s="50"/>
      <c r="KYN78" s="50"/>
      <c r="KYO78" s="50"/>
      <c r="KYP78" s="50"/>
      <c r="KYQ78" s="50"/>
      <c r="KYR78" s="50"/>
      <c r="KYS78" s="50"/>
      <c r="KYT78" s="50"/>
      <c r="KYU78" s="50"/>
      <c r="KYV78" s="50"/>
      <c r="KYW78" s="50"/>
      <c r="KYX78" s="50"/>
      <c r="KYY78" s="50"/>
      <c r="KYZ78" s="50"/>
      <c r="KZA78" s="50"/>
      <c r="KZB78" s="50"/>
      <c r="KZC78" s="50"/>
      <c r="KZD78" s="50"/>
      <c r="KZE78" s="50"/>
      <c r="KZF78" s="50"/>
      <c r="KZG78" s="50"/>
      <c r="KZH78" s="50"/>
      <c r="KZI78" s="50"/>
      <c r="KZJ78" s="50"/>
      <c r="KZK78" s="50"/>
      <c r="KZL78" s="50"/>
      <c r="KZM78" s="50"/>
      <c r="KZN78" s="50"/>
      <c r="KZO78" s="50"/>
      <c r="KZP78" s="50"/>
      <c r="KZQ78" s="50"/>
      <c r="KZR78" s="50"/>
      <c r="KZS78" s="50"/>
      <c r="KZT78" s="50"/>
      <c r="KZU78" s="50"/>
      <c r="KZV78" s="50"/>
      <c r="KZW78" s="50"/>
      <c r="KZX78" s="50"/>
      <c r="KZY78" s="50"/>
      <c r="KZZ78" s="50"/>
      <c r="LAA78" s="50"/>
      <c r="LAB78" s="50"/>
      <c r="LAC78" s="50"/>
      <c r="LAD78" s="50"/>
      <c r="LAE78" s="50"/>
      <c r="LAF78" s="50"/>
      <c r="LAG78" s="50"/>
      <c r="LAH78" s="50"/>
      <c r="LAI78" s="50"/>
      <c r="LAJ78" s="50"/>
      <c r="LAK78" s="50"/>
      <c r="LAL78" s="50"/>
      <c r="LAM78" s="50"/>
      <c r="LAN78" s="50"/>
      <c r="LAO78" s="50"/>
      <c r="LAP78" s="50"/>
      <c r="LAQ78" s="50"/>
      <c r="LAR78" s="50"/>
      <c r="LAS78" s="50"/>
      <c r="LAT78" s="50"/>
      <c r="LAU78" s="50"/>
      <c r="LAV78" s="50"/>
      <c r="LAW78" s="50"/>
      <c r="LAX78" s="50"/>
      <c r="LAY78" s="50"/>
      <c r="LAZ78" s="50"/>
      <c r="LBA78" s="50"/>
      <c r="LBB78" s="50"/>
      <c r="LBC78" s="50"/>
      <c r="LBD78" s="50"/>
      <c r="LBE78" s="50"/>
      <c r="LBF78" s="50"/>
      <c r="LBG78" s="50"/>
      <c r="LBH78" s="50"/>
      <c r="LBI78" s="50"/>
      <c r="LBJ78" s="50"/>
      <c r="LBK78" s="50"/>
      <c r="LBL78" s="50"/>
      <c r="LBM78" s="50"/>
      <c r="LBN78" s="50"/>
      <c r="LBO78" s="50"/>
      <c r="LBP78" s="50"/>
      <c r="LBQ78" s="50"/>
      <c r="LBR78" s="50"/>
      <c r="LBS78" s="50"/>
      <c r="LBT78" s="50"/>
      <c r="LBU78" s="50"/>
      <c r="LBV78" s="50"/>
      <c r="LBW78" s="50"/>
      <c r="LBX78" s="50"/>
      <c r="LBY78" s="50"/>
      <c r="LBZ78" s="50"/>
      <c r="LCA78" s="50"/>
      <c r="LCB78" s="50"/>
      <c r="LCC78" s="50"/>
      <c r="LCD78" s="50"/>
      <c r="LCE78" s="50"/>
      <c r="LCF78" s="50"/>
      <c r="LCG78" s="50"/>
      <c r="LCH78" s="50"/>
      <c r="LCI78" s="50"/>
      <c r="LCJ78" s="50"/>
      <c r="LCK78" s="50"/>
      <c r="LCL78" s="50"/>
      <c r="LCM78" s="50"/>
      <c r="LCN78" s="50"/>
      <c r="LCO78" s="50"/>
      <c r="LCP78" s="50"/>
      <c r="LCQ78" s="50"/>
      <c r="LCR78" s="50"/>
      <c r="LCS78" s="50"/>
      <c r="LCT78" s="50"/>
      <c r="LCU78" s="50"/>
      <c r="LCV78" s="50"/>
      <c r="LCW78" s="50"/>
      <c r="LCX78" s="50"/>
      <c r="LCY78" s="50"/>
      <c r="LCZ78" s="50"/>
      <c r="LDA78" s="50"/>
      <c r="LDB78" s="50"/>
      <c r="LDC78" s="50"/>
      <c r="LDD78" s="50"/>
      <c r="LDE78" s="50"/>
      <c r="LDF78" s="50"/>
      <c r="LDG78" s="50"/>
      <c r="LDH78" s="50"/>
      <c r="LDI78" s="50"/>
      <c r="LDJ78" s="50"/>
      <c r="LDK78" s="50"/>
      <c r="LDL78" s="50"/>
      <c r="LDM78" s="50"/>
      <c r="LDN78" s="50"/>
      <c r="LDO78" s="50"/>
      <c r="LDP78" s="50"/>
      <c r="LDQ78" s="50"/>
      <c r="LDR78" s="50"/>
      <c r="LDS78" s="50"/>
      <c r="LDT78" s="50"/>
      <c r="LDU78" s="50"/>
      <c r="LDV78" s="50"/>
      <c r="LDW78" s="50"/>
      <c r="LDX78" s="50"/>
      <c r="LDY78" s="50"/>
      <c r="LDZ78" s="50"/>
      <c r="LEA78" s="50"/>
      <c r="LEB78" s="50"/>
      <c r="LEC78" s="50"/>
      <c r="LED78" s="50"/>
      <c r="LEE78" s="50"/>
      <c r="LEF78" s="50"/>
      <c r="LEG78" s="50"/>
      <c r="LEH78" s="50"/>
      <c r="LEI78" s="50"/>
      <c r="LEJ78" s="50"/>
      <c r="LEK78" s="50"/>
      <c r="LEL78" s="50"/>
      <c r="LEM78" s="50"/>
      <c r="LEN78" s="50"/>
      <c r="LEO78" s="50"/>
      <c r="LEP78" s="50"/>
      <c r="LEQ78" s="50"/>
      <c r="LER78" s="50"/>
      <c r="LES78" s="50"/>
      <c r="LET78" s="50"/>
      <c r="LEU78" s="50"/>
      <c r="LEV78" s="50"/>
      <c r="LEW78" s="50"/>
      <c r="LEX78" s="50"/>
      <c r="LEY78" s="50"/>
      <c r="LEZ78" s="50"/>
      <c r="LFA78" s="50"/>
      <c r="LFB78" s="50"/>
      <c r="LFC78" s="50"/>
      <c r="LFD78" s="50"/>
      <c r="LFE78" s="50"/>
      <c r="LFF78" s="50"/>
      <c r="LFG78" s="50"/>
      <c r="LFH78" s="50"/>
      <c r="LFI78" s="50"/>
      <c r="LFJ78" s="50"/>
      <c r="LFK78" s="50"/>
      <c r="LFL78" s="50"/>
      <c r="LFM78" s="50"/>
      <c r="LFN78" s="50"/>
      <c r="LFO78" s="50"/>
      <c r="LFP78" s="50"/>
      <c r="LFQ78" s="50"/>
      <c r="LFR78" s="50"/>
      <c r="LFS78" s="50"/>
      <c r="LFT78" s="50"/>
      <c r="LFU78" s="50"/>
      <c r="LFV78" s="50"/>
      <c r="LFW78" s="50"/>
      <c r="LFX78" s="50"/>
      <c r="LFY78" s="50"/>
      <c r="LFZ78" s="50"/>
      <c r="LGA78" s="50"/>
      <c r="LGB78" s="50"/>
      <c r="LGC78" s="50"/>
      <c r="LGD78" s="50"/>
      <c r="LGE78" s="50"/>
      <c r="LGF78" s="50"/>
      <c r="LGG78" s="50"/>
      <c r="LGH78" s="50"/>
      <c r="LGI78" s="50"/>
      <c r="LGJ78" s="50"/>
      <c r="LGK78" s="50"/>
      <c r="LGL78" s="50"/>
      <c r="LGM78" s="50"/>
      <c r="LGN78" s="50"/>
      <c r="LGO78" s="50"/>
      <c r="LGP78" s="50"/>
      <c r="LGQ78" s="50"/>
      <c r="LGR78" s="50"/>
      <c r="LGS78" s="50"/>
      <c r="LGT78" s="50"/>
      <c r="LGU78" s="50"/>
      <c r="LGV78" s="50"/>
      <c r="LGW78" s="50"/>
      <c r="LGX78" s="50"/>
      <c r="LGY78" s="50"/>
      <c r="LGZ78" s="50"/>
      <c r="LHA78" s="50"/>
      <c r="LHB78" s="50"/>
      <c r="LHC78" s="50"/>
      <c r="LHD78" s="50"/>
      <c r="LHE78" s="50"/>
      <c r="LHF78" s="50"/>
      <c r="LHG78" s="50"/>
      <c r="LHH78" s="50"/>
      <c r="LHI78" s="50"/>
      <c r="LHJ78" s="50"/>
      <c r="LHK78" s="50"/>
      <c r="LHL78" s="50"/>
      <c r="LHM78" s="50"/>
      <c r="LHN78" s="50"/>
      <c r="LHO78" s="50"/>
      <c r="LHP78" s="50"/>
      <c r="LHQ78" s="50"/>
      <c r="LHR78" s="50"/>
      <c r="LHS78" s="50"/>
      <c r="LHT78" s="50"/>
      <c r="LHU78" s="50"/>
      <c r="LHV78" s="50"/>
      <c r="LHW78" s="50"/>
      <c r="LHX78" s="50"/>
      <c r="LHY78" s="50"/>
      <c r="LHZ78" s="50"/>
      <c r="LIA78" s="50"/>
      <c r="LIB78" s="50"/>
      <c r="LIC78" s="50"/>
      <c r="LID78" s="50"/>
      <c r="LIE78" s="50"/>
      <c r="LIF78" s="50"/>
      <c r="LIG78" s="50"/>
      <c r="LIH78" s="50"/>
      <c r="LII78" s="50"/>
      <c r="LIJ78" s="50"/>
      <c r="LIK78" s="50"/>
      <c r="LIL78" s="50"/>
      <c r="LIM78" s="50"/>
      <c r="LIN78" s="50"/>
      <c r="LIO78" s="50"/>
      <c r="LIP78" s="50"/>
      <c r="LIQ78" s="50"/>
      <c r="LIR78" s="50"/>
      <c r="LIS78" s="50"/>
      <c r="LIT78" s="50"/>
      <c r="LIU78" s="50"/>
      <c r="LIV78" s="50"/>
      <c r="LIW78" s="50"/>
      <c r="LIX78" s="50"/>
      <c r="LIY78" s="50"/>
      <c r="LIZ78" s="50"/>
      <c r="LJA78" s="50"/>
      <c r="LJB78" s="50"/>
      <c r="LJC78" s="50"/>
      <c r="LJD78" s="50"/>
      <c r="LJE78" s="50"/>
      <c r="LJF78" s="50"/>
      <c r="LJG78" s="50"/>
      <c r="LJH78" s="50"/>
      <c r="LJI78" s="50"/>
      <c r="LJJ78" s="50"/>
      <c r="LJK78" s="50"/>
      <c r="LJL78" s="50"/>
      <c r="LJM78" s="50"/>
      <c r="LJN78" s="50"/>
      <c r="LJO78" s="50"/>
      <c r="LJP78" s="50"/>
      <c r="LJQ78" s="50"/>
      <c r="LJR78" s="50"/>
      <c r="LJS78" s="50"/>
      <c r="LJT78" s="50"/>
      <c r="LJU78" s="50"/>
      <c r="LJV78" s="50"/>
      <c r="LJW78" s="50"/>
      <c r="LJX78" s="50"/>
      <c r="LJY78" s="50"/>
      <c r="LJZ78" s="50"/>
      <c r="LKA78" s="50"/>
      <c r="LKB78" s="50"/>
      <c r="LKC78" s="50"/>
      <c r="LKD78" s="50"/>
      <c r="LKE78" s="50"/>
      <c r="LKF78" s="50"/>
      <c r="LKG78" s="50"/>
      <c r="LKH78" s="50"/>
      <c r="LKI78" s="50"/>
      <c r="LKJ78" s="50"/>
      <c r="LKK78" s="50"/>
      <c r="LKL78" s="50"/>
      <c r="LKM78" s="50"/>
      <c r="LKN78" s="50"/>
      <c r="LKO78" s="50"/>
      <c r="LKP78" s="50"/>
      <c r="LKQ78" s="50"/>
      <c r="LKR78" s="50"/>
      <c r="LKS78" s="50"/>
      <c r="LKT78" s="50"/>
      <c r="LKU78" s="50"/>
      <c r="LKV78" s="50"/>
      <c r="LKW78" s="50"/>
      <c r="LKX78" s="50"/>
      <c r="LKY78" s="50"/>
      <c r="LKZ78" s="50"/>
      <c r="LLA78" s="50"/>
      <c r="LLB78" s="50"/>
      <c r="LLC78" s="50"/>
      <c r="LLD78" s="50"/>
      <c r="LLE78" s="50"/>
      <c r="LLF78" s="50"/>
      <c r="LLG78" s="50"/>
      <c r="LLH78" s="50"/>
      <c r="LLI78" s="50"/>
      <c r="LLJ78" s="50"/>
      <c r="LLK78" s="50"/>
      <c r="LLL78" s="50"/>
      <c r="LLM78" s="50"/>
      <c r="LLN78" s="50"/>
      <c r="LLO78" s="50"/>
      <c r="LLP78" s="50"/>
      <c r="LLQ78" s="50"/>
      <c r="LLR78" s="50"/>
      <c r="LLS78" s="50"/>
      <c r="LLT78" s="50"/>
      <c r="LLU78" s="50"/>
      <c r="LLV78" s="50"/>
      <c r="LLW78" s="50"/>
      <c r="LLX78" s="50"/>
      <c r="LLY78" s="50"/>
      <c r="LLZ78" s="50"/>
      <c r="LMA78" s="50"/>
      <c r="LMB78" s="50"/>
      <c r="LMC78" s="50"/>
      <c r="LMD78" s="50"/>
      <c r="LME78" s="50"/>
      <c r="LMF78" s="50"/>
      <c r="LMG78" s="50"/>
      <c r="LMH78" s="50"/>
      <c r="LMI78" s="50"/>
      <c r="LMJ78" s="50"/>
      <c r="LMK78" s="50"/>
      <c r="LML78" s="50"/>
      <c r="LMM78" s="50"/>
      <c r="LMN78" s="50"/>
      <c r="LMO78" s="50"/>
      <c r="LMP78" s="50"/>
      <c r="LMQ78" s="50"/>
      <c r="LMR78" s="50"/>
      <c r="LMS78" s="50"/>
      <c r="LMT78" s="50"/>
      <c r="LMU78" s="50"/>
      <c r="LMV78" s="50"/>
      <c r="LMW78" s="50"/>
      <c r="LMX78" s="50"/>
      <c r="LMY78" s="50"/>
      <c r="LMZ78" s="50"/>
      <c r="LNA78" s="50"/>
      <c r="LNB78" s="50"/>
      <c r="LNC78" s="50"/>
      <c r="LND78" s="50"/>
      <c r="LNE78" s="50"/>
      <c r="LNF78" s="50"/>
      <c r="LNG78" s="50"/>
      <c r="LNH78" s="50"/>
      <c r="LNI78" s="50"/>
      <c r="LNJ78" s="50"/>
      <c r="LNK78" s="50"/>
      <c r="LNL78" s="50"/>
      <c r="LNM78" s="50"/>
      <c r="LNN78" s="50"/>
      <c r="LNO78" s="50"/>
      <c r="LNP78" s="50"/>
      <c r="LNQ78" s="50"/>
      <c r="LNR78" s="50"/>
      <c r="LNS78" s="50"/>
      <c r="LNT78" s="50"/>
      <c r="LNU78" s="50"/>
      <c r="LNV78" s="50"/>
      <c r="LNW78" s="50"/>
      <c r="LNX78" s="50"/>
      <c r="LNY78" s="50"/>
      <c r="LNZ78" s="50"/>
      <c r="LOA78" s="50"/>
      <c r="LOB78" s="50"/>
      <c r="LOC78" s="50"/>
      <c r="LOD78" s="50"/>
      <c r="LOE78" s="50"/>
      <c r="LOF78" s="50"/>
      <c r="LOG78" s="50"/>
      <c r="LOH78" s="50"/>
      <c r="LOI78" s="50"/>
      <c r="LOJ78" s="50"/>
      <c r="LOK78" s="50"/>
      <c r="LOL78" s="50"/>
      <c r="LOM78" s="50"/>
      <c r="LON78" s="50"/>
      <c r="LOO78" s="50"/>
      <c r="LOP78" s="50"/>
      <c r="LOQ78" s="50"/>
      <c r="LOR78" s="50"/>
      <c r="LOS78" s="50"/>
      <c r="LOT78" s="50"/>
      <c r="LOU78" s="50"/>
      <c r="LOV78" s="50"/>
      <c r="LOW78" s="50"/>
      <c r="LOX78" s="50"/>
      <c r="LOY78" s="50"/>
      <c r="LOZ78" s="50"/>
      <c r="LPA78" s="50"/>
      <c r="LPB78" s="50"/>
      <c r="LPC78" s="50"/>
      <c r="LPD78" s="50"/>
      <c r="LPE78" s="50"/>
      <c r="LPF78" s="50"/>
      <c r="LPG78" s="50"/>
      <c r="LPH78" s="50"/>
      <c r="LPI78" s="50"/>
      <c r="LPJ78" s="50"/>
      <c r="LPK78" s="50"/>
      <c r="LPL78" s="50"/>
      <c r="LPM78" s="50"/>
      <c r="LPN78" s="50"/>
      <c r="LPO78" s="50"/>
      <c r="LPP78" s="50"/>
      <c r="LPQ78" s="50"/>
      <c r="LPR78" s="50"/>
      <c r="LPS78" s="50"/>
      <c r="LPT78" s="50"/>
      <c r="LPU78" s="50"/>
      <c r="LPV78" s="50"/>
      <c r="LPW78" s="50"/>
      <c r="LPX78" s="50"/>
      <c r="LPY78" s="50"/>
      <c r="LPZ78" s="50"/>
      <c r="LQA78" s="50"/>
      <c r="LQB78" s="50"/>
      <c r="LQC78" s="50"/>
      <c r="LQD78" s="50"/>
      <c r="LQE78" s="50"/>
      <c r="LQF78" s="50"/>
      <c r="LQG78" s="50"/>
      <c r="LQH78" s="50"/>
      <c r="LQI78" s="50"/>
      <c r="LQJ78" s="50"/>
      <c r="LQK78" s="50"/>
      <c r="LQL78" s="50"/>
      <c r="LQM78" s="50"/>
      <c r="LQN78" s="50"/>
      <c r="LQO78" s="50"/>
      <c r="LQP78" s="50"/>
      <c r="LQQ78" s="50"/>
      <c r="LQR78" s="50"/>
      <c r="LQS78" s="50"/>
      <c r="LQT78" s="50"/>
      <c r="LQU78" s="50"/>
      <c r="LQV78" s="50"/>
      <c r="LQW78" s="50"/>
      <c r="LQX78" s="50"/>
      <c r="LQY78" s="50"/>
      <c r="LQZ78" s="50"/>
      <c r="LRA78" s="50"/>
      <c r="LRB78" s="50"/>
      <c r="LRC78" s="50"/>
      <c r="LRD78" s="50"/>
      <c r="LRE78" s="50"/>
      <c r="LRF78" s="50"/>
      <c r="LRG78" s="50"/>
      <c r="LRH78" s="50"/>
      <c r="LRI78" s="50"/>
      <c r="LRJ78" s="50"/>
      <c r="LRK78" s="50"/>
      <c r="LRL78" s="50"/>
      <c r="LRM78" s="50"/>
      <c r="LRN78" s="50"/>
      <c r="LRO78" s="50"/>
      <c r="LRP78" s="50"/>
      <c r="LRQ78" s="50"/>
      <c r="LRR78" s="50"/>
      <c r="LRS78" s="50"/>
      <c r="LRT78" s="50"/>
      <c r="LRU78" s="50"/>
      <c r="LRV78" s="50"/>
      <c r="LRW78" s="50"/>
      <c r="LRX78" s="50"/>
      <c r="LRY78" s="50"/>
      <c r="LRZ78" s="50"/>
      <c r="LSA78" s="50"/>
      <c r="LSB78" s="50"/>
      <c r="LSC78" s="50"/>
      <c r="LSD78" s="50"/>
      <c r="LSE78" s="50"/>
      <c r="LSF78" s="50"/>
      <c r="LSG78" s="50"/>
      <c r="LSH78" s="50"/>
      <c r="LSI78" s="50"/>
      <c r="LSJ78" s="50"/>
      <c r="LSK78" s="50"/>
      <c r="LSL78" s="50"/>
      <c r="LSM78" s="50"/>
      <c r="LSN78" s="50"/>
      <c r="LSO78" s="50"/>
      <c r="LSP78" s="50"/>
      <c r="LSQ78" s="50"/>
      <c r="LSR78" s="50"/>
      <c r="LSS78" s="50"/>
      <c r="LST78" s="50"/>
      <c r="LSU78" s="50"/>
      <c r="LSV78" s="50"/>
      <c r="LSW78" s="50"/>
      <c r="LSX78" s="50"/>
      <c r="LSY78" s="50"/>
      <c r="LSZ78" s="50"/>
      <c r="LTA78" s="50"/>
      <c r="LTB78" s="50"/>
      <c r="LTC78" s="50"/>
      <c r="LTD78" s="50"/>
      <c r="LTE78" s="50"/>
      <c r="LTF78" s="50"/>
      <c r="LTG78" s="50"/>
      <c r="LTH78" s="50"/>
      <c r="LTI78" s="50"/>
      <c r="LTJ78" s="50"/>
      <c r="LTK78" s="50"/>
      <c r="LTL78" s="50"/>
      <c r="LTM78" s="50"/>
      <c r="LTN78" s="50"/>
      <c r="LTO78" s="50"/>
      <c r="LTP78" s="50"/>
      <c r="LTQ78" s="50"/>
      <c r="LTR78" s="50"/>
      <c r="LTS78" s="50"/>
      <c r="LTT78" s="50"/>
      <c r="LTU78" s="50"/>
      <c r="LTV78" s="50"/>
      <c r="LTW78" s="50"/>
      <c r="LTX78" s="50"/>
      <c r="LTY78" s="50"/>
      <c r="LTZ78" s="50"/>
      <c r="LUA78" s="50"/>
      <c r="LUB78" s="50"/>
      <c r="LUC78" s="50"/>
      <c r="LUD78" s="50"/>
      <c r="LUE78" s="50"/>
      <c r="LUF78" s="50"/>
      <c r="LUG78" s="50"/>
      <c r="LUH78" s="50"/>
      <c r="LUI78" s="50"/>
      <c r="LUJ78" s="50"/>
      <c r="LUK78" s="50"/>
      <c r="LUL78" s="50"/>
      <c r="LUM78" s="50"/>
      <c r="LUN78" s="50"/>
      <c r="LUO78" s="50"/>
      <c r="LUP78" s="50"/>
      <c r="LUQ78" s="50"/>
      <c r="LUR78" s="50"/>
      <c r="LUS78" s="50"/>
      <c r="LUT78" s="50"/>
      <c r="LUU78" s="50"/>
      <c r="LUV78" s="50"/>
      <c r="LUW78" s="50"/>
      <c r="LUX78" s="50"/>
      <c r="LUY78" s="50"/>
      <c r="LUZ78" s="50"/>
      <c r="LVA78" s="50"/>
      <c r="LVB78" s="50"/>
      <c r="LVC78" s="50"/>
      <c r="LVD78" s="50"/>
      <c r="LVE78" s="50"/>
      <c r="LVF78" s="50"/>
      <c r="LVG78" s="50"/>
      <c r="LVH78" s="50"/>
      <c r="LVI78" s="50"/>
      <c r="LVJ78" s="50"/>
      <c r="LVK78" s="50"/>
      <c r="LVL78" s="50"/>
      <c r="LVM78" s="50"/>
      <c r="LVN78" s="50"/>
      <c r="LVO78" s="50"/>
      <c r="LVP78" s="50"/>
      <c r="LVQ78" s="50"/>
      <c r="LVR78" s="50"/>
      <c r="LVS78" s="50"/>
      <c r="LVT78" s="50"/>
      <c r="LVU78" s="50"/>
      <c r="LVV78" s="50"/>
      <c r="LVW78" s="50"/>
      <c r="LVX78" s="50"/>
      <c r="LVY78" s="50"/>
      <c r="LVZ78" s="50"/>
      <c r="LWA78" s="50"/>
      <c r="LWB78" s="50"/>
      <c r="LWC78" s="50"/>
      <c r="LWD78" s="50"/>
      <c r="LWE78" s="50"/>
      <c r="LWF78" s="50"/>
      <c r="LWG78" s="50"/>
      <c r="LWH78" s="50"/>
      <c r="LWI78" s="50"/>
      <c r="LWJ78" s="50"/>
      <c r="LWK78" s="50"/>
      <c r="LWL78" s="50"/>
      <c r="LWM78" s="50"/>
      <c r="LWN78" s="50"/>
      <c r="LWO78" s="50"/>
      <c r="LWP78" s="50"/>
      <c r="LWQ78" s="50"/>
      <c r="LWR78" s="50"/>
      <c r="LWS78" s="50"/>
      <c r="LWT78" s="50"/>
      <c r="LWU78" s="50"/>
      <c r="LWV78" s="50"/>
      <c r="LWW78" s="50"/>
      <c r="LWX78" s="50"/>
      <c r="LWY78" s="50"/>
      <c r="LWZ78" s="50"/>
      <c r="LXA78" s="50"/>
      <c r="LXB78" s="50"/>
      <c r="LXC78" s="50"/>
      <c r="LXD78" s="50"/>
      <c r="LXE78" s="50"/>
      <c r="LXF78" s="50"/>
      <c r="LXG78" s="50"/>
      <c r="LXH78" s="50"/>
      <c r="LXI78" s="50"/>
      <c r="LXJ78" s="50"/>
      <c r="LXK78" s="50"/>
      <c r="LXL78" s="50"/>
      <c r="LXM78" s="50"/>
      <c r="LXN78" s="50"/>
      <c r="LXO78" s="50"/>
      <c r="LXP78" s="50"/>
      <c r="LXQ78" s="50"/>
      <c r="LXR78" s="50"/>
      <c r="LXS78" s="50"/>
      <c r="LXT78" s="50"/>
      <c r="LXU78" s="50"/>
      <c r="LXV78" s="50"/>
      <c r="LXW78" s="50"/>
      <c r="LXX78" s="50"/>
      <c r="LXY78" s="50"/>
      <c r="LXZ78" s="50"/>
      <c r="LYA78" s="50"/>
      <c r="LYB78" s="50"/>
      <c r="LYC78" s="50"/>
      <c r="LYD78" s="50"/>
      <c r="LYE78" s="50"/>
      <c r="LYF78" s="50"/>
      <c r="LYG78" s="50"/>
      <c r="LYH78" s="50"/>
      <c r="LYI78" s="50"/>
      <c r="LYJ78" s="50"/>
      <c r="LYK78" s="50"/>
      <c r="LYL78" s="50"/>
      <c r="LYM78" s="50"/>
      <c r="LYN78" s="50"/>
      <c r="LYO78" s="50"/>
      <c r="LYP78" s="50"/>
      <c r="LYQ78" s="50"/>
      <c r="LYR78" s="50"/>
      <c r="LYS78" s="50"/>
      <c r="LYT78" s="50"/>
      <c r="LYU78" s="50"/>
      <c r="LYV78" s="50"/>
      <c r="LYW78" s="50"/>
      <c r="LYX78" s="50"/>
      <c r="LYY78" s="50"/>
      <c r="LYZ78" s="50"/>
      <c r="LZA78" s="50"/>
      <c r="LZB78" s="50"/>
      <c r="LZC78" s="50"/>
      <c r="LZD78" s="50"/>
      <c r="LZE78" s="50"/>
      <c r="LZF78" s="50"/>
      <c r="LZG78" s="50"/>
      <c r="LZH78" s="50"/>
      <c r="LZI78" s="50"/>
      <c r="LZJ78" s="50"/>
      <c r="LZK78" s="50"/>
      <c r="LZL78" s="50"/>
      <c r="LZM78" s="50"/>
      <c r="LZN78" s="50"/>
      <c r="LZO78" s="50"/>
      <c r="LZP78" s="50"/>
      <c r="LZQ78" s="50"/>
      <c r="LZR78" s="50"/>
      <c r="LZS78" s="50"/>
      <c r="LZT78" s="50"/>
      <c r="LZU78" s="50"/>
      <c r="LZV78" s="50"/>
      <c r="LZW78" s="50"/>
      <c r="LZX78" s="50"/>
      <c r="LZY78" s="50"/>
      <c r="LZZ78" s="50"/>
      <c r="MAA78" s="50"/>
      <c r="MAB78" s="50"/>
      <c r="MAC78" s="50"/>
      <c r="MAD78" s="50"/>
      <c r="MAE78" s="50"/>
      <c r="MAF78" s="50"/>
      <c r="MAG78" s="50"/>
      <c r="MAH78" s="50"/>
      <c r="MAI78" s="50"/>
      <c r="MAJ78" s="50"/>
      <c r="MAK78" s="50"/>
      <c r="MAL78" s="50"/>
      <c r="MAM78" s="50"/>
      <c r="MAN78" s="50"/>
      <c r="MAO78" s="50"/>
      <c r="MAP78" s="50"/>
      <c r="MAQ78" s="50"/>
      <c r="MAR78" s="50"/>
      <c r="MAS78" s="50"/>
      <c r="MAT78" s="50"/>
      <c r="MAU78" s="50"/>
      <c r="MAV78" s="50"/>
      <c r="MAW78" s="50"/>
      <c r="MAX78" s="50"/>
      <c r="MAY78" s="50"/>
      <c r="MAZ78" s="50"/>
      <c r="MBA78" s="50"/>
      <c r="MBB78" s="50"/>
      <c r="MBC78" s="50"/>
      <c r="MBD78" s="50"/>
      <c r="MBE78" s="50"/>
      <c r="MBF78" s="50"/>
      <c r="MBG78" s="50"/>
      <c r="MBH78" s="50"/>
      <c r="MBI78" s="50"/>
      <c r="MBJ78" s="50"/>
      <c r="MBK78" s="50"/>
      <c r="MBL78" s="50"/>
      <c r="MBM78" s="50"/>
      <c r="MBN78" s="50"/>
      <c r="MBO78" s="50"/>
      <c r="MBP78" s="50"/>
      <c r="MBQ78" s="50"/>
      <c r="MBR78" s="50"/>
      <c r="MBS78" s="50"/>
      <c r="MBT78" s="50"/>
      <c r="MBU78" s="50"/>
      <c r="MBV78" s="50"/>
      <c r="MBW78" s="50"/>
      <c r="MBX78" s="50"/>
      <c r="MBY78" s="50"/>
      <c r="MBZ78" s="50"/>
      <c r="MCA78" s="50"/>
      <c r="MCB78" s="50"/>
      <c r="MCC78" s="50"/>
      <c r="MCD78" s="50"/>
      <c r="MCE78" s="50"/>
      <c r="MCF78" s="50"/>
      <c r="MCG78" s="50"/>
      <c r="MCH78" s="50"/>
      <c r="MCI78" s="50"/>
      <c r="MCJ78" s="50"/>
      <c r="MCK78" s="50"/>
      <c r="MCL78" s="50"/>
      <c r="MCM78" s="50"/>
      <c r="MCN78" s="50"/>
      <c r="MCO78" s="50"/>
      <c r="MCP78" s="50"/>
      <c r="MCQ78" s="50"/>
      <c r="MCR78" s="50"/>
      <c r="MCS78" s="50"/>
      <c r="MCT78" s="50"/>
      <c r="MCU78" s="50"/>
      <c r="MCV78" s="50"/>
      <c r="MCW78" s="50"/>
      <c r="MCX78" s="50"/>
      <c r="MCY78" s="50"/>
      <c r="MCZ78" s="50"/>
      <c r="MDA78" s="50"/>
      <c r="MDB78" s="50"/>
      <c r="MDC78" s="50"/>
      <c r="MDD78" s="50"/>
      <c r="MDE78" s="50"/>
      <c r="MDF78" s="50"/>
      <c r="MDG78" s="50"/>
      <c r="MDH78" s="50"/>
      <c r="MDI78" s="50"/>
      <c r="MDJ78" s="50"/>
      <c r="MDK78" s="50"/>
      <c r="MDL78" s="50"/>
      <c r="MDM78" s="50"/>
      <c r="MDN78" s="50"/>
      <c r="MDO78" s="50"/>
      <c r="MDP78" s="50"/>
      <c r="MDQ78" s="50"/>
      <c r="MDR78" s="50"/>
      <c r="MDS78" s="50"/>
      <c r="MDT78" s="50"/>
      <c r="MDU78" s="50"/>
      <c r="MDV78" s="50"/>
      <c r="MDW78" s="50"/>
      <c r="MDX78" s="50"/>
      <c r="MDY78" s="50"/>
      <c r="MDZ78" s="50"/>
      <c r="MEA78" s="50"/>
      <c r="MEB78" s="50"/>
      <c r="MEC78" s="50"/>
      <c r="MED78" s="50"/>
      <c r="MEE78" s="50"/>
      <c r="MEF78" s="50"/>
      <c r="MEG78" s="50"/>
      <c r="MEH78" s="50"/>
      <c r="MEI78" s="50"/>
      <c r="MEJ78" s="50"/>
      <c r="MEK78" s="50"/>
      <c r="MEL78" s="50"/>
      <c r="MEM78" s="50"/>
      <c r="MEN78" s="50"/>
      <c r="MEO78" s="50"/>
      <c r="MEP78" s="50"/>
      <c r="MEQ78" s="50"/>
      <c r="MER78" s="50"/>
      <c r="MES78" s="50"/>
      <c r="MET78" s="50"/>
      <c r="MEU78" s="50"/>
      <c r="MEV78" s="50"/>
      <c r="MEW78" s="50"/>
      <c r="MEX78" s="50"/>
      <c r="MEY78" s="50"/>
      <c r="MEZ78" s="50"/>
      <c r="MFA78" s="50"/>
      <c r="MFB78" s="50"/>
      <c r="MFC78" s="50"/>
      <c r="MFD78" s="50"/>
      <c r="MFE78" s="50"/>
      <c r="MFF78" s="50"/>
      <c r="MFG78" s="50"/>
      <c r="MFH78" s="50"/>
      <c r="MFI78" s="50"/>
      <c r="MFJ78" s="50"/>
      <c r="MFK78" s="50"/>
      <c r="MFL78" s="50"/>
      <c r="MFM78" s="50"/>
      <c r="MFN78" s="50"/>
      <c r="MFO78" s="50"/>
      <c r="MFP78" s="50"/>
      <c r="MFQ78" s="50"/>
      <c r="MFR78" s="50"/>
      <c r="MFS78" s="50"/>
      <c r="MFT78" s="50"/>
      <c r="MFU78" s="50"/>
      <c r="MFV78" s="50"/>
      <c r="MFW78" s="50"/>
      <c r="MFX78" s="50"/>
      <c r="MFY78" s="50"/>
      <c r="MFZ78" s="50"/>
      <c r="MGA78" s="50"/>
      <c r="MGB78" s="50"/>
      <c r="MGC78" s="50"/>
      <c r="MGD78" s="50"/>
      <c r="MGE78" s="50"/>
      <c r="MGF78" s="50"/>
      <c r="MGG78" s="50"/>
      <c r="MGH78" s="50"/>
      <c r="MGI78" s="50"/>
      <c r="MGJ78" s="50"/>
      <c r="MGK78" s="50"/>
      <c r="MGL78" s="50"/>
      <c r="MGM78" s="50"/>
      <c r="MGN78" s="50"/>
      <c r="MGO78" s="50"/>
      <c r="MGP78" s="50"/>
      <c r="MGQ78" s="50"/>
      <c r="MGR78" s="50"/>
      <c r="MGS78" s="50"/>
      <c r="MGT78" s="50"/>
      <c r="MGU78" s="50"/>
      <c r="MGV78" s="50"/>
      <c r="MGW78" s="50"/>
      <c r="MGX78" s="50"/>
      <c r="MGY78" s="50"/>
      <c r="MGZ78" s="50"/>
      <c r="MHA78" s="50"/>
      <c r="MHB78" s="50"/>
      <c r="MHC78" s="50"/>
      <c r="MHD78" s="50"/>
      <c r="MHE78" s="50"/>
      <c r="MHF78" s="50"/>
      <c r="MHG78" s="50"/>
      <c r="MHH78" s="50"/>
      <c r="MHI78" s="50"/>
      <c r="MHJ78" s="50"/>
      <c r="MHK78" s="50"/>
      <c r="MHL78" s="50"/>
      <c r="MHM78" s="50"/>
      <c r="MHN78" s="50"/>
      <c r="MHO78" s="50"/>
      <c r="MHP78" s="50"/>
      <c r="MHQ78" s="50"/>
      <c r="MHR78" s="50"/>
      <c r="MHS78" s="50"/>
      <c r="MHT78" s="50"/>
      <c r="MHU78" s="50"/>
      <c r="MHV78" s="50"/>
      <c r="MHW78" s="50"/>
      <c r="MHX78" s="50"/>
      <c r="MHY78" s="50"/>
      <c r="MHZ78" s="50"/>
      <c r="MIA78" s="50"/>
      <c r="MIB78" s="50"/>
      <c r="MIC78" s="50"/>
      <c r="MID78" s="50"/>
      <c r="MIE78" s="50"/>
      <c r="MIF78" s="50"/>
      <c r="MIG78" s="50"/>
      <c r="MIH78" s="50"/>
      <c r="MII78" s="50"/>
      <c r="MIJ78" s="50"/>
      <c r="MIK78" s="50"/>
      <c r="MIL78" s="50"/>
      <c r="MIM78" s="50"/>
      <c r="MIN78" s="50"/>
      <c r="MIO78" s="50"/>
      <c r="MIP78" s="50"/>
      <c r="MIQ78" s="50"/>
      <c r="MIR78" s="50"/>
      <c r="MIS78" s="50"/>
      <c r="MIT78" s="50"/>
      <c r="MIU78" s="50"/>
      <c r="MIV78" s="50"/>
      <c r="MIW78" s="50"/>
      <c r="MIX78" s="50"/>
      <c r="MIY78" s="50"/>
      <c r="MIZ78" s="50"/>
      <c r="MJA78" s="50"/>
      <c r="MJB78" s="50"/>
      <c r="MJC78" s="50"/>
      <c r="MJD78" s="50"/>
      <c r="MJE78" s="50"/>
      <c r="MJF78" s="50"/>
      <c r="MJG78" s="50"/>
      <c r="MJH78" s="50"/>
      <c r="MJI78" s="50"/>
      <c r="MJJ78" s="50"/>
      <c r="MJK78" s="50"/>
      <c r="MJL78" s="50"/>
      <c r="MJM78" s="50"/>
      <c r="MJN78" s="50"/>
      <c r="MJO78" s="50"/>
      <c r="MJP78" s="50"/>
      <c r="MJQ78" s="50"/>
      <c r="MJR78" s="50"/>
      <c r="MJS78" s="50"/>
      <c r="MJT78" s="50"/>
      <c r="MJU78" s="50"/>
      <c r="MJV78" s="50"/>
      <c r="MJW78" s="50"/>
      <c r="MJX78" s="50"/>
      <c r="MJY78" s="50"/>
      <c r="MJZ78" s="50"/>
      <c r="MKA78" s="50"/>
      <c r="MKB78" s="50"/>
      <c r="MKC78" s="50"/>
      <c r="MKD78" s="50"/>
      <c r="MKE78" s="50"/>
      <c r="MKF78" s="50"/>
      <c r="MKG78" s="50"/>
      <c r="MKH78" s="50"/>
      <c r="MKI78" s="50"/>
      <c r="MKJ78" s="50"/>
      <c r="MKK78" s="50"/>
      <c r="MKL78" s="50"/>
      <c r="MKM78" s="50"/>
      <c r="MKN78" s="50"/>
      <c r="MKO78" s="50"/>
      <c r="MKP78" s="50"/>
      <c r="MKQ78" s="50"/>
      <c r="MKR78" s="50"/>
      <c r="MKS78" s="50"/>
      <c r="MKT78" s="50"/>
      <c r="MKU78" s="50"/>
      <c r="MKV78" s="50"/>
      <c r="MKW78" s="50"/>
      <c r="MKX78" s="50"/>
      <c r="MKY78" s="50"/>
      <c r="MKZ78" s="50"/>
      <c r="MLA78" s="50"/>
      <c r="MLB78" s="50"/>
      <c r="MLC78" s="50"/>
      <c r="MLD78" s="50"/>
      <c r="MLE78" s="50"/>
      <c r="MLF78" s="50"/>
      <c r="MLG78" s="50"/>
      <c r="MLH78" s="50"/>
      <c r="MLI78" s="50"/>
      <c r="MLJ78" s="50"/>
      <c r="MLK78" s="50"/>
      <c r="MLL78" s="50"/>
      <c r="MLM78" s="50"/>
      <c r="MLN78" s="50"/>
      <c r="MLO78" s="50"/>
      <c r="MLP78" s="50"/>
      <c r="MLQ78" s="50"/>
      <c r="MLR78" s="50"/>
      <c r="MLS78" s="50"/>
      <c r="MLT78" s="50"/>
      <c r="MLU78" s="50"/>
      <c r="MLV78" s="50"/>
      <c r="MLW78" s="50"/>
      <c r="MLX78" s="50"/>
      <c r="MLY78" s="50"/>
      <c r="MLZ78" s="50"/>
      <c r="MMA78" s="50"/>
      <c r="MMB78" s="50"/>
      <c r="MMC78" s="50"/>
      <c r="MMD78" s="50"/>
      <c r="MME78" s="50"/>
      <c r="MMF78" s="50"/>
      <c r="MMG78" s="50"/>
      <c r="MMH78" s="50"/>
      <c r="MMI78" s="50"/>
      <c r="MMJ78" s="50"/>
      <c r="MMK78" s="50"/>
      <c r="MML78" s="50"/>
      <c r="MMM78" s="50"/>
      <c r="MMN78" s="50"/>
      <c r="MMO78" s="50"/>
      <c r="MMP78" s="50"/>
      <c r="MMQ78" s="50"/>
      <c r="MMR78" s="50"/>
      <c r="MMS78" s="50"/>
      <c r="MMT78" s="50"/>
      <c r="MMU78" s="50"/>
      <c r="MMV78" s="50"/>
      <c r="MMW78" s="50"/>
      <c r="MMX78" s="50"/>
      <c r="MMY78" s="50"/>
      <c r="MMZ78" s="50"/>
      <c r="MNA78" s="50"/>
      <c r="MNB78" s="50"/>
      <c r="MNC78" s="50"/>
      <c r="MND78" s="50"/>
      <c r="MNE78" s="50"/>
      <c r="MNF78" s="50"/>
      <c r="MNG78" s="50"/>
      <c r="MNH78" s="50"/>
      <c r="MNI78" s="50"/>
      <c r="MNJ78" s="50"/>
      <c r="MNK78" s="50"/>
      <c r="MNL78" s="50"/>
      <c r="MNM78" s="50"/>
      <c r="MNN78" s="50"/>
      <c r="MNO78" s="50"/>
      <c r="MNP78" s="50"/>
      <c r="MNQ78" s="50"/>
      <c r="MNR78" s="50"/>
      <c r="MNS78" s="50"/>
      <c r="MNT78" s="50"/>
      <c r="MNU78" s="50"/>
      <c r="MNV78" s="50"/>
      <c r="MNW78" s="50"/>
      <c r="MNX78" s="50"/>
      <c r="MNY78" s="50"/>
      <c r="MNZ78" s="50"/>
      <c r="MOA78" s="50"/>
      <c r="MOB78" s="50"/>
      <c r="MOC78" s="50"/>
      <c r="MOD78" s="50"/>
      <c r="MOE78" s="50"/>
      <c r="MOF78" s="50"/>
      <c r="MOG78" s="50"/>
      <c r="MOH78" s="50"/>
      <c r="MOI78" s="50"/>
      <c r="MOJ78" s="50"/>
      <c r="MOK78" s="50"/>
      <c r="MOL78" s="50"/>
      <c r="MOM78" s="50"/>
      <c r="MON78" s="50"/>
      <c r="MOO78" s="50"/>
      <c r="MOP78" s="50"/>
      <c r="MOQ78" s="50"/>
      <c r="MOR78" s="50"/>
      <c r="MOS78" s="50"/>
      <c r="MOT78" s="50"/>
      <c r="MOU78" s="50"/>
      <c r="MOV78" s="50"/>
      <c r="MOW78" s="50"/>
      <c r="MOX78" s="50"/>
      <c r="MOY78" s="50"/>
      <c r="MOZ78" s="50"/>
      <c r="MPA78" s="50"/>
      <c r="MPB78" s="50"/>
      <c r="MPC78" s="50"/>
      <c r="MPD78" s="50"/>
      <c r="MPE78" s="50"/>
      <c r="MPF78" s="50"/>
      <c r="MPG78" s="50"/>
      <c r="MPH78" s="50"/>
      <c r="MPI78" s="50"/>
      <c r="MPJ78" s="50"/>
      <c r="MPK78" s="50"/>
      <c r="MPL78" s="50"/>
      <c r="MPM78" s="50"/>
      <c r="MPN78" s="50"/>
      <c r="MPO78" s="50"/>
      <c r="MPP78" s="50"/>
      <c r="MPQ78" s="50"/>
      <c r="MPR78" s="50"/>
      <c r="MPS78" s="50"/>
      <c r="MPT78" s="50"/>
      <c r="MPU78" s="50"/>
      <c r="MPV78" s="50"/>
      <c r="MPW78" s="50"/>
      <c r="MPX78" s="50"/>
      <c r="MPY78" s="50"/>
      <c r="MPZ78" s="50"/>
      <c r="MQA78" s="50"/>
      <c r="MQB78" s="50"/>
      <c r="MQC78" s="50"/>
      <c r="MQD78" s="50"/>
      <c r="MQE78" s="50"/>
      <c r="MQF78" s="50"/>
      <c r="MQG78" s="50"/>
      <c r="MQH78" s="50"/>
      <c r="MQI78" s="50"/>
      <c r="MQJ78" s="50"/>
      <c r="MQK78" s="50"/>
      <c r="MQL78" s="50"/>
      <c r="MQM78" s="50"/>
      <c r="MQN78" s="50"/>
      <c r="MQO78" s="50"/>
      <c r="MQP78" s="50"/>
      <c r="MQQ78" s="50"/>
      <c r="MQR78" s="50"/>
      <c r="MQS78" s="50"/>
      <c r="MQT78" s="50"/>
      <c r="MQU78" s="50"/>
      <c r="MQV78" s="50"/>
      <c r="MQW78" s="50"/>
      <c r="MQX78" s="50"/>
      <c r="MQY78" s="50"/>
      <c r="MQZ78" s="50"/>
      <c r="MRA78" s="50"/>
      <c r="MRB78" s="50"/>
      <c r="MRC78" s="50"/>
      <c r="MRD78" s="50"/>
      <c r="MRE78" s="50"/>
      <c r="MRF78" s="50"/>
      <c r="MRG78" s="50"/>
      <c r="MRH78" s="50"/>
      <c r="MRI78" s="50"/>
      <c r="MRJ78" s="50"/>
      <c r="MRK78" s="50"/>
      <c r="MRL78" s="50"/>
      <c r="MRM78" s="50"/>
      <c r="MRN78" s="50"/>
      <c r="MRO78" s="50"/>
      <c r="MRP78" s="50"/>
      <c r="MRQ78" s="50"/>
      <c r="MRR78" s="50"/>
      <c r="MRS78" s="50"/>
      <c r="MRT78" s="50"/>
      <c r="MRU78" s="50"/>
      <c r="MRV78" s="50"/>
      <c r="MRW78" s="50"/>
      <c r="MRX78" s="50"/>
      <c r="MRY78" s="50"/>
      <c r="MRZ78" s="50"/>
      <c r="MSA78" s="50"/>
      <c r="MSB78" s="50"/>
      <c r="MSC78" s="50"/>
      <c r="MSD78" s="50"/>
      <c r="MSE78" s="50"/>
      <c r="MSF78" s="50"/>
      <c r="MSG78" s="50"/>
      <c r="MSH78" s="50"/>
      <c r="MSI78" s="50"/>
      <c r="MSJ78" s="50"/>
      <c r="MSK78" s="50"/>
      <c r="MSL78" s="50"/>
      <c r="MSM78" s="50"/>
      <c r="MSN78" s="50"/>
      <c r="MSO78" s="50"/>
      <c r="MSP78" s="50"/>
      <c r="MSQ78" s="50"/>
      <c r="MSR78" s="50"/>
      <c r="MSS78" s="50"/>
      <c r="MST78" s="50"/>
      <c r="MSU78" s="50"/>
      <c r="MSV78" s="50"/>
      <c r="MSW78" s="50"/>
      <c r="MSX78" s="50"/>
      <c r="MSY78" s="50"/>
      <c r="MSZ78" s="50"/>
      <c r="MTA78" s="50"/>
      <c r="MTB78" s="50"/>
      <c r="MTC78" s="50"/>
      <c r="MTD78" s="50"/>
      <c r="MTE78" s="50"/>
      <c r="MTF78" s="50"/>
      <c r="MTG78" s="50"/>
      <c r="MTH78" s="50"/>
      <c r="MTI78" s="50"/>
      <c r="MTJ78" s="50"/>
      <c r="MTK78" s="50"/>
      <c r="MTL78" s="50"/>
      <c r="MTM78" s="50"/>
      <c r="MTN78" s="50"/>
      <c r="MTO78" s="50"/>
      <c r="MTP78" s="50"/>
      <c r="MTQ78" s="50"/>
      <c r="MTR78" s="50"/>
      <c r="MTS78" s="50"/>
      <c r="MTT78" s="50"/>
      <c r="MTU78" s="50"/>
      <c r="MTV78" s="50"/>
      <c r="MTW78" s="50"/>
      <c r="MTX78" s="50"/>
      <c r="MTY78" s="50"/>
      <c r="MTZ78" s="50"/>
      <c r="MUA78" s="50"/>
      <c r="MUB78" s="50"/>
      <c r="MUC78" s="50"/>
      <c r="MUD78" s="50"/>
      <c r="MUE78" s="50"/>
      <c r="MUF78" s="50"/>
      <c r="MUG78" s="50"/>
      <c r="MUH78" s="50"/>
      <c r="MUI78" s="50"/>
      <c r="MUJ78" s="50"/>
      <c r="MUK78" s="50"/>
      <c r="MUL78" s="50"/>
      <c r="MUM78" s="50"/>
      <c r="MUN78" s="50"/>
      <c r="MUO78" s="50"/>
      <c r="MUP78" s="50"/>
      <c r="MUQ78" s="50"/>
      <c r="MUR78" s="50"/>
      <c r="MUS78" s="50"/>
      <c r="MUT78" s="50"/>
      <c r="MUU78" s="50"/>
      <c r="MUV78" s="50"/>
      <c r="MUW78" s="50"/>
      <c r="MUX78" s="50"/>
      <c r="MUY78" s="50"/>
      <c r="MUZ78" s="50"/>
      <c r="MVA78" s="50"/>
      <c r="MVB78" s="50"/>
      <c r="MVC78" s="50"/>
      <c r="MVD78" s="50"/>
      <c r="MVE78" s="50"/>
      <c r="MVF78" s="50"/>
      <c r="MVG78" s="50"/>
      <c r="MVH78" s="50"/>
      <c r="MVI78" s="50"/>
      <c r="MVJ78" s="50"/>
      <c r="MVK78" s="50"/>
      <c r="MVL78" s="50"/>
      <c r="MVM78" s="50"/>
      <c r="MVN78" s="50"/>
      <c r="MVO78" s="50"/>
      <c r="MVP78" s="50"/>
      <c r="MVQ78" s="50"/>
      <c r="MVR78" s="50"/>
      <c r="MVS78" s="50"/>
      <c r="MVT78" s="50"/>
      <c r="MVU78" s="50"/>
      <c r="MVV78" s="50"/>
      <c r="MVW78" s="50"/>
      <c r="MVX78" s="50"/>
      <c r="MVY78" s="50"/>
      <c r="MVZ78" s="50"/>
      <c r="MWA78" s="50"/>
      <c r="MWB78" s="50"/>
      <c r="MWC78" s="50"/>
      <c r="MWD78" s="50"/>
      <c r="MWE78" s="50"/>
      <c r="MWF78" s="50"/>
      <c r="MWG78" s="50"/>
      <c r="MWH78" s="50"/>
      <c r="MWI78" s="50"/>
      <c r="MWJ78" s="50"/>
      <c r="MWK78" s="50"/>
      <c r="MWL78" s="50"/>
      <c r="MWM78" s="50"/>
      <c r="MWN78" s="50"/>
      <c r="MWO78" s="50"/>
      <c r="MWP78" s="50"/>
      <c r="MWQ78" s="50"/>
      <c r="MWR78" s="50"/>
      <c r="MWS78" s="50"/>
      <c r="MWT78" s="50"/>
      <c r="MWU78" s="50"/>
      <c r="MWV78" s="50"/>
      <c r="MWW78" s="50"/>
      <c r="MWX78" s="50"/>
      <c r="MWY78" s="50"/>
      <c r="MWZ78" s="50"/>
      <c r="MXA78" s="50"/>
      <c r="MXB78" s="50"/>
      <c r="MXC78" s="50"/>
      <c r="MXD78" s="50"/>
      <c r="MXE78" s="50"/>
      <c r="MXF78" s="50"/>
      <c r="MXG78" s="50"/>
      <c r="MXH78" s="50"/>
      <c r="MXI78" s="50"/>
      <c r="MXJ78" s="50"/>
      <c r="MXK78" s="50"/>
      <c r="MXL78" s="50"/>
      <c r="MXM78" s="50"/>
      <c r="MXN78" s="50"/>
      <c r="MXO78" s="50"/>
      <c r="MXP78" s="50"/>
      <c r="MXQ78" s="50"/>
      <c r="MXR78" s="50"/>
      <c r="MXS78" s="50"/>
      <c r="MXT78" s="50"/>
      <c r="MXU78" s="50"/>
      <c r="MXV78" s="50"/>
      <c r="MXW78" s="50"/>
      <c r="MXX78" s="50"/>
      <c r="MXY78" s="50"/>
      <c r="MXZ78" s="50"/>
      <c r="MYA78" s="50"/>
      <c r="MYB78" s="50"/>
      <c r="MYC78" s="50"/>
      <c r="MYD78" s="50"/>
      <c r="MYE78" s="50"/>
      <c r="MYF78" s="50"/>
      <c r="MYG78" s="50"/>
      <c r="MYH78" s="50"/>
      <c r="MYI78" s="50"/>
      <c r="MYJ78" s="50"/>
      <c r="MYK78" s="50"/>
      <c r="MYL78" s="50"/>
      <c r="MYM78" s="50"/>
      <c r="MYN78" s="50"/>
      <c r="MYO78" s="50"/>
      <c r="MYP78" s="50"/>
      <c r="MYQ78" s="50"/>
      <c r="MYR78" s="50"/>
      <c r="MYS78" s="50"/>
      <c r="MYT78" s="50"/>
      <c r="MYU78" s="50"/>
      <c r="MYV78" s="50"/>
      <c r="MYW78" s="50"/>
      <c r="MYX78" s="50"/>
      <c r="MYY78" s="50"/>
      <c r="MYZ78" s="50"/>
      <c r="MZA78" s="50"/>
      <c r="MZB78" s="50"/>
      <c r="MZC78" s="50"/>
      <c r="MZD78" s="50"/>
      <c r="MZE78" s="50"/>
      <c r="MZF78" s="50"/>
      <c r="MZG78" s="50"/>
      <c r="MZH78" s="50"/>
      <c r="MZI78" s="50"/>
      <c r="MZJ78" s="50"/>
      <c r="MZK78" s="50"/>
      <c r="MZL78" s="50"/>
      <c r="MZM78" s="50"/>
      <c r="MZN78" s="50"/>
      <c r="MZO78" s="50"/>
      <c r="MZP78" s="50"/>
      <c r="MZQ78" s="50"/>
      <c r="MZR78" s="50"/>
      <c r="MZS78" s="50"/>
      <c r="MZT78" s="50"/>
      <c r="MZU78" s="50"/>
      <c r="MZV78" s="50"/>
      <c r="MZW78" s="50"/>
      <c r="MZX78" s="50"/>
      <c r="MZY78" s="50"/>
      <c r="MZZ78" s="50"/>
      <c r="NAA78" s="50"/>
      <c r="NAB78" s="50"/>
      <c r="NAC78" s="50"/>
      <c r="NAD78" s="50"/>
      <c r="NAE78" s="50"/>
      <c r="NAF78" s="50"/>
      <c r="NAG78" s="50"/>
      <c r="NAH78" s="50"/>
      <c r="NAI78" s="50"/>
      <c r="NAJ78" s="50"/>
      <c r="NAK78" s="50"/>
      <c r="NAL78" s="50"/>
      <c r="NAM78" s="50"/>
      <c r="NAN78" s="50"/>
      <c r="NAO78" s="50"/>
      <c r="NAP78" s="50"/>
      <c r="NAQ78" s="50"/>
      <c r="NAR78" s="50"/>
      <c r="NAS78" s="50"/>
      <c r="NAT78" s="50"/>
      <c r="NAU78" s="50"/>
      <c r="NAV78" s="50"/>
      <c r="NAW78" s="50"/>
      <c r="NAX78" s="50"/>
      <c r="NAY78" s="50"/>
      <c r="NAZ78" s="50"/>
      <c r="NBA78" s="50"/>
      <c r="NBB78" s="50"/>
      <c r="NBC78" s="50"/>
      <c r="NBD78" s="50"/>
      <c r="NBE78" s="50"/>
      <c r="NBF78" s="50"/>
      <c r="NBG78" s="50"/>
      <c r="NBH78" s="50"/>
      <c r="NBI78" s="50"/>
      <c r="NBJ78" s="50"/>
      <c r="NBK78" s="50"/>
      <c r="NBL78" s="50"/>
      <c r="NBM78" s="50"/>
      <c r="NBN78" s="50"/>
      <c r="NBO78" s="50"/>
      <c r="NBP78" s="50"/>
      <c r="NBQ78" s="50"/>
      <c r="NBR78" s="50"/>
      <c r="NBS78" s="50"/>
      <c r="NBT78" s="50"/>
      <c r="NBU78" s="50"/>
      <c r="NBV78" s="50"/>
      <c r="NBW78" s="50"/>
      <c r="NBX78" s="50"/>
      <c r="NBY78" s="50"/>
      <c r="NBZ78" s="50"/>
      <c r="NCA78" s="50"/>
      <c r="NCB78" s="50"/>
      <c r="NCC78" s="50"/>
      <c r="NCD78" s="50"/>
      <c r="NCE78" s="50"/>
      <c r="NCF78" s="50"/>
      <c r="NCG78" s="50"/>
      <c r="NCH78" s="50"/>
      <c r="NCI78" s="50"/>
      <c r="NCJ78" s="50"/>
      <c r="NCK78" s="50"/>
      <c r="NCL78" s="50"/>
      <c r="NCM78" s="50"/>
      <c r="NCN78" s="50"/>
      <c r="NCO78" s="50"/>
      <c r="NCP78" s="50"/>
      <c r="NCQ78" s="50"/>
      <c r="NCR78" s="50"/>
      <c r="NCS78" s="50"/>
      <c r="NCT78" s="50"/>
      <c r="NCU78" s="50"/>
      <c r="NCV78" s="50"/>
      <c r="NCW78" s="50"/>
      <c r="NCX78" s="50"/>
      <c r="NCY78" s="50"/>
      <c r="NCZ78" s="50"/>
      <c r="NDA78" s="50"/>
      <c r="NDB78" s="50"/>
      <c r="NDC78" s="50"/>
      <c r="NDD78" s="50"/>
      <c r="NDE78" s="50"/>
      <c r="NDF78" s="50"/>
      <c r="NDG78" s="50"/>
      <c r="NDH78" s="50"/>
      <c r="NDI78" s="50"/>
      <c r="NDJ78" s="50"/>
      <c r="NDK78" s="50"/>
      <c r="NDL78" s="50"/>
      <c r="NDM78" s="50"/>
      <c r="NDN78" s="50"/>
      <c r="NDO78" s="50"/>
      <c r="NDP78" s="50"/>
      <c r="NDQ78" s="50"/>
      <c r="NDR78" s="50"/>
      <c r="NDS78" s="50"/>
      <c r="NDT78" s="50"/>
      <c r="NDU78" s="50"/>
      <c r="NDV78" s="50"/>
      <c r="NDW78" s="50"/>
      <c r="NDX78" s="50"/>
      <c r="NDY78" s="50"/>
      <c r="NDZ78" s="50"/>
      <c r="NEA78" s="50"/>
      <c r="NEB78" s="50"/>
      <c r="NEC78" s="50"/>
      <c r="NED78" s="50"/>
      <c r="NEE78" s="50"/>
      <c r="NEF78" s="50"/>
      <c r="NEG78" s="50"/>
      <c r="NEH78" s="50"/>
      <c r="NEI78" s="50"/>
      <c r="NEJ78" s="50"/>
      <c r="NEK78" s="50"/>
      <c r="NEL78" s="50"/>
      <c r="NEM78" s="50"/>
      <c r="NEN78" s="50"/>
      <c r="NEO78" s="50"/>
      <c r="NEP78" s="50"/>
      <c r="NEQ78" s="50"/>
      <c r="NER78" s="50"/>
      <c r="NES78" s="50"/>
      <c r="NET78" s="50"/>
      <c r="NEU78" s="50"/>
      <c r="NEV78" s="50"/>
      <c r="NEW78" s="50"/>
      <c r="NEX78" s="50"/>
      <c r="NEY78" s="50"/>
      <c r="NEZ78" s="50"/>
      <c r="NFA78" s="50"/>
      <c r="NFB78" s="50"/>
      <c r="NFC78" s="50"/>
      <c r="NFD78" s="50"/>
      <c r="NFE78" s="50"/>
      <c r="NFF78" s="50"/>
      <c r="NFG78" s="50"/>
      <c r="NFH78" s="50"/>
      <c r="NFI78" s="50"/>
      <c r="NFJ78" s="50"/>
      <c r="NFK78" s="50"/>
      <c r="NFL78" s="50"/>
      <c r="NFM78" s="50"/>
      <c r="NFN78" s="50"/>
      <c r="NFO78" s="50"/>
      <c r="NFP78" s="50"/>
      <c r="NFQ78" s="50"/>
      <c r="NFR78" s="50"/>
      <c r="NFS78" s="50"/>
      <c r="NFT78" s="50"/>
      <c r="NFU78" s="50"/>
      <c r="NFV78" s="50"/>
      <c r="NFW78" s="50"/>
      <c r="NFX78" s="50"/>
      <c r="NFY78" s="50"/>
      <c r="NFZ78" s="50"/>
      <c r="NGA78" s="50"/>
      <c r="NGB78" s="50"/>
      <c r="NGC78" s="50"/>
      <c r="NGD78" s="50"/>
      <c r="NGE78" s="50"/>
      <c r="NGF78" s="50"/>
      <c r="NGG78" s="50"/>
      <c r="NGH78" s="50"/>
      <c r="NGI78" s="50"/>
      <c r="NGJ78" s="50"/>
      <c r="NGK78" s="50"/>
      <c r="NGL78" s="50"/>
      <c r="NGM78" s="50"/>
      <c r="NGN78" s="50"/>
      <c r="NGO78" s="50"/>
      <c r="NGP78" s="50"/>
      <c r="NGQ78" s="50"/>
      <c r="NGR78" s="50"/>
      <c r="NGS78" s="50"/>
      <c r="NGT78" s="50"/>
      <c r="NGU78" s="50"/>
      <c r="NGV78" s="50"/>
      <c r="NGW78" s="50"/>
      <c r="NGX78" s="50"/>
      <c r="NGY78" s="50"/>
      <c r="NGZ78" s="50"/>
      <c r="NHA78" s="50"/>
      <c r="NHB78" s="50"/>
      <c r="NHC78" s="50"/>
      <c r="NHD78" s="50"/>
      <c r="NHE78" s="50"/>
      <c r="NHF78" s="50"/>
      <c r="NHG78" s="50"/>
      <c r="NHH78" s="50"/>
      <c r="NHI78" s="50"/>
      <c r="NHJ78" s="50"/>
      <c r="NHK78" s="50"/>
      <c r="NHL78" s="50"/>
      <c r="NHM78" s="50"/>
      <c r="NHN78" s="50"/>
      <c r="NHO78" s="50"/>
      <c r="NHP78" s="50"/>
      <c r="NHQ78" s="50"/>
      <c r="NHR78" s="50"/>
      <c r="NHS78" s="50"/>
      <c r="NHT78" s="50"/>
      <c r="NHU78" s="50"/>
      <c r="NHV78" s="50"/>
      <c r="NHW78" s="50"/>
      <c r="NHX78" s="50"/>
      <c r="NHY78" s="50"/>
      <c r="NHZ78" s="50"/>
      <c r="NIA78" s="50"/>
      <c r="NIB78" s="50"/>
      <c r="NIC78" s="50"/>
      <c r="NID78" s="50"/>
      <c r="NIE78" s="50"/>
      <c r="NIF78" s="50"/>
      <c r="NIG78" s="50"/>
      <c r="NIH78" s="50"/>
      <c r="NII78" s="50"/>
      <c r="NIJ78" s="50"/>
      <c r="NIK78" s="50"/>
      <c r="NIL78" s="50"/>
      <c r="NIM78" s="50"/>
      <c r="NIN78" s="50"/>
      <c r="NIO78" s="50"/>
      <c r="NIP78" s="50"/>
      <c r="NIQ78" s="50"/>
      <c r="NIR78" s="50"/>
      <c r="NIS78" s="50"/>
      <c r="NIT78" s="50"/>
      <c r="NIU78" s="50"/>
      <c r="NIV78" s="50"/>
      <c r="NIW78" s="50"/>
      <c r="NIX78" s="50"/>
      <c r="NIY78" s="50"/>
      <c r="NIZ78" s="50"/>
      <c r="NJA78" s="50"/>
      <c r="NJB78" s="50"/>
      <c r="NJC78" s="50"/>
      <c r="NJD78" s="50"/>
      <c r="NJE78" s="50"/>
      <c r="NJF78" s="50"/>
      <c r="NJG78" s="50"/>
      <c r="NJH78" s="50"/>
      <c r="NJI78" s="50"/>
      <c r="NJJ78" s="50"/>
      <c r="NJK78" s="50"/>
      <c r="NJL78" s="50"/>
      <c r="NJM78" s="50"/>
      <c r="NJN78" s="50"/>
      <c r="NJO78" s="50"/>
      <c r="NJP78" s="50"/>
      <c r="NJQ78" s="50"/>
      <c r="NJR78" s="50"/>
      <c r="NJS78" s="50"/>
      <c r="NJT78" s="50"/>
      <c r="NJU78" s="50"/>
      <c r="NJV78" s="50"/>
      <c r="NJW78" s="50"/>
      <c r="NJX78" s="50"/>
      <c r="NJY78" s="50"/>
      <c r="NJZ78" s="50"/>
      <c r="NKA78" s="50"/>
      <c r="NKB78" s="50"/>
      <c r="NKC78" s="50"/>
      <c r="NKD78" s="50"/>
      <c r="NKE78" s="50"/>
      <c r="NKF78" s="50"/>
      <c r="NKG78" s="50"/>
      <c r="NKH78" s="50"/>
      <c r="NKI78" s="50"/>
      <c r="NKJ78" s="50"/>
      <c r="NKK78" s="50"/>
      <c r="NKL78" s="50"/>
      <c r="NKM78" s="50"/>
      <c r="NKN78" s="50"/>
      <c r="NKO78" s="50"/>
      <c r="NKP78" s="50"/>
      <c r="NKQ78" s="50"/>
      <c r="NKR78" s="50"/>
      <c r="NKS78" s="50"/>
      <c r="NKT78" s="50"/>
      <c r="NKU78" s="50"/>
      <c r="NKV78" s="50"/>
      <c r="NKW78" s="50"/>
      <c r="NKX78" s="50"/>
      <c r="NKY78" s="50"/>
      <c r="NKZ78" s="50"/>
      <c r="NLA78" s="50"/>
      <c r="NLB78" s="50"/>
      <c r="NLC78" s="50"/>
      <c r="NLD78" s="50"/>
      <c r="NLE78" s="50"/>
      <c r="NLF78" s="50"/>
      <c r="NLG78" s="50"/>
      <c r="NLH78" s="50"/>
      <c r="NLI78" s="50"/>
      <c r="NLJ78" s="50"/>
      <c r="NLK78" s="50"/>
      <c r="NLL78" s="50"/>
      <c r="NLM78" s="50"/>
      <c r="NLN78" s="50"/>
      <c r="NLO78" s="50"/>
      <c r="NLP78" s="50"/>
      <c r="NLQ78" s="50"/>
      <c r="NLR78" s="50"/>
      <c r="NLS78" s="50"/>
      <c r="NLT78" s="50"/>
      <c r="NLU78" s="50"/>
      <c r="NLV78" s="50"/>
      <c r="NLW78" s="50"/>
      <c r="NLX78" s="50"/>
      <c r="NLY78" s="50"/>
      <c r="NLZ78" s="50"/>
      <c r="NMA78" s="50"/>
      <c r="NMB78" s="50"/>
      <c r="NMC78" s="50"/>
      <c r="NMD78" s="50"/>
      <c r="NME78" s="50"/>
      <c r="NMF78" s="50"/>
      <c r="NMG78" s="50"/>
      <c r="NMH78" s="50"/>
      <c r="NMI78" s="50"/>
      <c r="NMJ78" s="50"/>
      <c r="NMK78" s="50"/>
      <c r="NML78" s="50"/>
      <c r="NMM78" s="50"/>
      <c r="NMN78" s="50"/>
      <c r="NMO78" s="50"/>
      <c r="NMP78" s="50"/>
      <c r="NMQ78" s="50"/>
      <c r="NMR78" s="50"/>
      <c r="NMS78" s="50"/>
      <c r="NMT78" s="50"/>
      <c r="NMU78" s="50"/>
      <c r="NMV78" s="50"/>
      <c r="NMW78" s="50"/>
      <c r="NMX78" s="50"/>
      <c r="NMY78" s="50"/>
      <c r="NMZ78" s="50"/>
      <c r="NNA78" s="50"/>
      <c r="NNB78" s="50"/>
      <c r="NNC78" s="50"/>
      <c r="NND78" s="50"/>
      <c r="NNE78" s="50"/>
      <c r="NNF78" s="50"/>
      <c r="NNG78" s="50"/>
      <c r="NNH78" s="50"/>
      <c r="NNI78" s="50"/>
      <c r="NNJ78" s="50"/>
      <c r="NNK78" s="50"/>
      <c r="NNL78" s="50"/>
      <c r="NNM78" s="50"/>
      <c r="NNN78" s="50"/>
      <c r="NNO78" s="50"/>
      <c r="NNP78" s="50"/>
      <c r="NNQ78" s="50"/>
      <c r="NNR78" s="50"/>
      <c r="NNS78" s="50"/>
      <c r="NNT78" s="50"/>
      <c r="NNU78" s="50"/>
      <c r="NNV78" s="50"/>
      <c r="NNW78" s="50"/>
      <c r="NNX78" s="50"/>
      <c r="NNY78" s="50"/>
      <c r="NNZ78" s="50"/>
      <c r="NOA78" s="50"/>
      <c r="NOB78" s="50"/>
      <c r="NOC78" s="50"/>
      <c r="NOD78" s="50"/>
      <c r="NOE78" s="50"/>
      <c r="NOF78" s="50"/>
      <c r="NOG78" s="50"/>
      <c r="NOH78" s="50"/>
      <c r="NOI78" s="50"/>
      <c r="NOJ78" s="50"/>
      <c r="NOK78" s="50"/>
      <c r="NOL78" s="50"/>
      <c r="NOM78" s="50"/>
      <c r="NON78" s="50"/>
      <c r="NOO78" s="50"/>
      <c r="NOP78" s="50"/>
      <c r="NOQ78" s="50"/>
      <c r="NOR78" s="50"/>
      <c r="NOS78" s="50"/>
      <c r="NOT78" s="50"/>
      <c r="NOU78" s="50"/>
      <c r="NOV78" s="50"/>
      <c r="NOW78" s="50"/>
      <c r="NOX78" s="50"/>
      <c r="NOY78" s="50"/>
      <c r="NOZ78" s="50"/>
      <c r="NPA78" s="50"/>
      <c r="NPB78" s="50"/>
      <c r="NPC78" s="50"/>
      <c r="NPD78" s="50"/>
      <c r="NPE78" s="50"/>
      <c r="NPF78" s="50"/>
      <c r="NPG78" s="50"/>
      <c r="NPH78" s="50"/>
      <c r="NPI78" s="50"/>
      <c r="NPJ78" s="50"/>
      <c r="NPK78" s="50"/>
      <c r="NPL78" s="50"/>
      <c r="NPM78" s="50"/>
      <c r="NPN78" s="50"/>
      <c r="NPO78" s="50"/>
      <c r="NPP78" s="50"/>
      <c r="NPQ78" s="50"/>
      <c r="NPR78" s="50"/>
      <c r="NPS78" s="50"/>
      <c r="NPT78" s="50"/>
      <c r="NPU78" s="50"/>
      <c r="NPV78" s="50"/>
      <c r="NPW78" s="50"/>
      <c r="NPX78" s="50"/>
      <c r="NPY78" s="50"/>
      <c r="NPZ78" s="50"/>
      <c r="NQA78" s="50"/>
      <c r="NQB78" s="50"/>
      <c r="NQC78" s="50"/>
      <c r="NQD78" s="50"/>
      <c r="NQE78" s="50"/>
      <c r="NQF78" s="50"/>
      <c r="NQG78" s="50"/>
      <c r="NQH78" s="50"/>
      <c r="NQI78" s="50"/>
      <c r="NQJ78" s="50"/>
      <c r="NQK78" s="50"/>
      <c r="NQL78" s="50"/>
      <c r="NQM78" s="50"/>
      <c r="NQN78" s="50"/>
      <c r="NQO78" s="50"/>
      <c r="NQP78" s="50"/>
      <c r="NQQ78" s="50"/>
      <c r="NQR78" s="50"/>
      <c r="NQS78" s="50"/>
      <c r="NQT78" s="50"/>
      <c r="NQU78" s="50"/>
      <c r="NQV78" s="50"/>
      <c r="NQW78" s="50"/>
      <c r="NQX78" s="50"/>
      <c r="NQY78" s="50"/>
      <c r="NQZ78" s="50"/>
      <c r="NRA78" s="50"/>
      <c r="NRB78" s="50"/>
      <c r="NRC78" s="50"/>
      <c r="NRD78" s="50"/>
      <c r="NRE78" s="50"/>
      <c r="NRF78" s="50"/>
      <c r="NRG78" s="50"/>
      <c r="NRH78" s="50"/>
      <c r="NRI78" s="50"/>
      <c r="NRJ78" s="50"/>
      <c r="NRK78" s="50"/>
      <c r="NRL78" s="50"/>
      <c r="NRM78" s="50"/>
      <c r="NRN78" s="50"/>
      <c r="NRO78" s="50"/>
      <c r="NRP78" s="50"/>
      <c r="NRQ78" s="50"/>
      <c r="NRR78" s="50"/>
      <c r="NRS78" s="50"/>
      <c r="NRT78" s="50"/>
      <c r="NRU78" s="50"/>
      <c r="NRV78" s="50"/>
      <c r="NRW78" s="50"/>
      <c r="NRX78" s="50"/>
      <c r="NRY78" s="50"/>
      <c r="NRZ78" s="50"/>
      <c r="NSA78" s="50"/>
      <c r="NSB78" s="50"/>
      <c r="NSC78" s="50"/>
      <c r="NSD78" s="50"/>
      <c r="NSE78" s="50"/>
      <c r="NSF78" s="50"/>
      <c r="NSG78" s="50"/>
      <c r="NSH78" s="50"/>
      <c r="NSI78" s="50"/>
      <c r="NSJ78" s="50"/>
      <c r="NSK78" s="50"/>
      <c r="NSL78" s="50"/>
      <c r="NSM78" s="50"/>
      <c r="NSN78" s="50"/>
      <c r="NSO78" s="50"/>
      <c r="NSP78" s="50"/>
      <c r="NSQ78" s="50"/>
      <c r="NSR78" s="50"/>
      <c r="NSS78" s="50"/>
      <c r="NST78" s="50"/>
      <c r="NSU78" s="50"/>
      <c r="NSV78" s="50"/>
      <c r="NSW78" s="50"/>
      <c r="NSX78" s="50"/>
      <c r="NSY78" s="50"/>
      <c r="NSZ78" s="50"/>
      <c r="NTA78" s="50"/>
      <c r="NTB78" s="50"/>
      <c r="NTC78" s="50"/>
      <c r="NTD78" s="50"/>
      <c r="NTE78" s="50"/>
      <c r="NTF78" s="50"/>
      <c r="NTG78" s="50"/>
      <c r="NTH78" s="50"/>
      <c r="NTI78" s="50"/>
      <c r="NTJ78" s="50"/>
      <c r="NTK78" s="50"/>
      <c r="NTL78" s="50"/>
      <c r="NTM78" s="50"/>
      <c r="NTN78" s="50"/>
      <c r="NTO78" s="50"/>
      <c r="NTP78" s="50"/>
      <c r="NTQ78" s="50"/>
      <c r="NTR78" s="50"/>
      <c r="NTS78" s="50"/>
      <c r="NTT78" s="50"/>
      <c r="NTU78" s="50"/>
      <c r="NTV78" s="50"/>
      <c r="NTW78" s="50"/>
      <c r="NTX78" s="50"/>
      <c r="NTY78" s="50"/>
      <c r="NTZ78" s="50"/>
      <c r="NUA78" s="50"/>
      <c r="NUB78" s="50"/>
      <c r="NUC78" s="50"/>
      <c r="NUD78" s="50"/>
      <c r="NUE78" s="50"/>
      <c r="NUF78" s="50"/>
      <c r="NUG78" s="50"/>
      <c r="NUH78" s="50"/>
      <c r="NUI78" s="50"/>
      <c r="NUJ78" s="50"/>
      <c r="NUK78" s="50"/>
      <c r="NUL78" s="50"/>
      <c r="NUM78" s="50"/>
      <c r="NUN78" s="50"/>
      <c r="NUO78" s="50"/>
      <c r="NUP78" s="50"/>
      <c r="NUQ78" s="50"/>
      <c r="NUR78" s="50"/>
      <c r="NUS78" s="50"/>
      <c r="NUT78" s="50"/>
      <c r="NUU78" s="50"/>
      <c r="NUV78" s="50"/>
      <c r="NUW78" s="50"/>
      <c r="NUX78" s="50"/>
      <c r="NUY78" s="50"/>
      <c r="NUZ78" s="50"/>
      <c r="NVA78" s="50"/>
      <c r="NVB78" s="50"/>
      <c r="NVC78" s="50"/>
      <c r="NVD78" s="50"/>
      <c r="NVE78" s="50"/>
      <c r="NVF78" s="50"/>
      <c r="NVG78" s="50"/>
      <c r="NVH78" s="50"/>
      <c r="NVI78" s="50"/>
      <c r="NVJ78" s="50"/>
      <c r="NVK78" s="50"/>
      <c r="NVL78" s="50"/>
      <c r="NVM78" s="50"/>
      <c r="NVN78" s="50"/>
      <c r="NVO78" s="50"/>
      <c r="NVP78" s="50"/>
      <c r="NVQ78" s="50"/>
      <c r="NVR78" s="50"/>
      <c r="NVS78" s="50"/>
      <c r="NVT78" s="50"/>
      <c r="NVU78" s="50"/>
      <c r="NVV78" s="50"/>
      <c r="NVW78" s="50"/>
      <c r="NVX78" s="50"/>
      <c r="NVY78" s="50"/>
      <c r="NVZ78" s="50"/>
      <c r="NWA78" s="50"/>
      <c r="NWB78" s="50"/>
      <c r="NWC78" s="50"/>
      <c r="NWD78" s="50"/>
      <c r="NWE78" s="50"/>
      <c r="NWF78" s="50"/>
      <c r="NWG78" s="50"/>
      <c r="NWH78" s="50"/>
      <c r="NWI78" s="50"/>
      <c r="NWJ78" s="50"/>
      <c r="NWK78" s="50"/>
      <c r="NWL78" s="50"/>
      <c r="NWM78" s="50"/>
      <c r="NWN78" s="50"/>
      <c r="NWO78" s="50"/>
      <c r="NWP78" s="50"/>
      <c r="NWQ78" s="50"/>
      <c r="NWR78" s="50"/>
      <c r="NWS78" s="50"/>
      <c r="NWT78" s="50"/>
      <c r="NWU78" s="50"/>
      <c r="NWV78" s="50"/>
      <c r="NWW78" s="50"/>
      <c r="NWX78" s="50"/>
      <c r="NWY78" s="50"/>
      <c r="NWZ78" s="50"/>
      <c r="NXA78" s="50"/>
      <c r="NXB78" s="50"/>
      <c r="NXC78" s="50"/>
      <c r="NXD78" s="50"/>
      <c r="NXE78" s="50"/>
      <c r="NXF78" s="50"/>
      <c r="NXG78" s="50"/>
      <c r="NXH78" s="50"/>
      <c r="NXI78" s="50"/>
      <c r="NXJ78" s="50"/>
      <c r="NXK78" s="50"/>
      <c r="NXL78" s="50"/>
      <c r="NXM78" s="50"/>
      <c r="NXN78" s="50"/>
      <c r="NXO78" s="50"/>
      <c r="NXP78" s="50"/>
      <c r="NXQ78" s="50"/>
      <c r="NXR78" s="50"/>
      <c r="NXS78" s="50"/>
      <c r="NXT78" s="50"/>
      <c r="NXU78" s="50"/>
      <c r="NXV78" s="50"/>
      <c r="NXW78" s="50"/>
      <c r="NXX78" s="50"/>
      <c r="NXY78" s="50"/>
      <c r="NXZ78" s="50"/>
      <c r="NYA78" s="50"/>
      <c r="NYB78" s="50"/>
      <c r="NYC78" s="50"/>
      <c r="NYD78" s="50"/>
      <c r="NYE78" s="50"/>
      <c r="NYF78" s="50"/>
      <c r="NYG78" s="50"/>
      <c r="NYH78" s="50"/>
      <c r="NYI78" s="50"/>
      <c r="NYJ78" s="50"/>
      <c r="NYK78" s="50"/>
      <c r="NYL78" s="50"/>
      <c r="NYM78" s="50"/>
      <c r="NYN78" s="50"/>
      <c r="NYO78" s="50"/>
      <c r="NYP78" s="50"/>
      <c r="NYQ78" s="50"/>
      <c r="NYR78" s="50"/>
      <c r="NYS78" s="50"/>
      <c r="NYT78" s="50"/>
      <c r="NYU78" s="50"/>
      <c r="NYV78" s="50"/>
      <c r="NYW78" s="50"/>
      <c r="NYX78" s="50"/>
      <c r="NYY78" s="50"/>
      <c r="NYZ78" s="50"/>
      <c r="NZA78" s="50"/>
      <c r="NZB78" s="50"/>
      <c r="NZC78" s="50"/>
      <c r="NZD78" s="50"/>
      <c r="NZE78" s="50"/>
      <c r="NZF78" s="50"/>
      <c r="NZG78" s="50"/>
      <c r="NZH78" s="50"/>
      <c r="NZI78" s="50"/>
      <c r="NZJ78" s="50"/>
      <c r="NZK78" s="50"/>
      <c r="NZL78" s="50"/>
      <c r="NZM78" s="50"/>
      <c r="NZN78" s="50"/>
      <c r="NZO78" s="50"/>
      <c r="NZP78" s="50"/>
      <c r="NZQ78" s="50"/>
      <c r="NZR78" s="50"/>
      <c r="NZS78" s="50"/>
      <c r="NZT78" s="50"/>
      <c r="NZU78" s="50"/>
      <c r="NZV78" s="50"/>
      <c r="NZW78" s="50"/>
      <c r="NZX78" s="50"/>
      <c r="NZY78" s="50"/>
      <c r="NZZ78" s="50"/>
      <c r="OAA78" s="50"/>
      <c r="OAB78" s="50"/>
      <c r="OAC78" s="50"/>
      <c r="OAD78" s="50"/>
      <c r="OAE78" s="50"/>
      <c r="OAF78" s="50"/>
      <c r="OAG78" s="50"/>
      <c r="OAH78" s="50"/>
      <c r="OAI78" s="50"/>
      <c r="OAJ78" s="50"/>
      <c r="OAK78" s="50"/>
      <c r="OAL78" s="50"/>
      <c r="OAM78" s="50"/>
      <c r="OAN78" s="50"/>
      <c r="OAO78" s="50"/>
      <c r="OAP78" s="50"/>
      <c r="OAQ78" s="50"/>
      <c r="OAR78" s="50"/>
      <c r="OAS78" s="50"/>
      <c r="OAT78" s="50"/>
      <c r="OAU78" s="50"/>
      <c r="OAV78" s="50"/>
      <c r="OAW78" s="50"/>
      <c r="OAX78" s="50"/>
      <c r="OAY78" s="50"/>
      <c r="OAZ78" s="50"/>
      <c r="OBA78" s="50"/>
      <c r="OBB78" s="50"/>
      <c r="OBC78" s="50"/>
      <c r="OBD78" s="50"/>
      <c r="OBE78" s="50"/>
      <c r="OBF78" s="50"/>
      <c r="OBG78" s="50"/>
      <c r="OBH78" s="50"/>
      <c r="OBI78" s="50"/>
      <c r="OBJ78" s="50"/>
      <c r="OBK78" s="50"/>
      <c r="OBL78" s="50"/>
      <c r="OBM78" s="50"/>
      <c r="OBN78" s="50"/>
      <c r="OBO78" s="50"/>
      <c r="OBP78" s="50"/>
      <c r="OBQ78" s="50"/>
      <c r="OBR78" s="50"/>
      <c r="OBS78" s="50"/>
      <c r="OBT78" s="50"/>
      <c r="OBU78" s="50"/>
      <c r="OBV78" s="50"/>
      <c r="OBW78" s="50"/>
      <c r="OBX78" s="50"/>
      <c r="OBY78" s="50"/>
      <c r="OBZ78" s="50"/>
      <c r="OCA78" s="50"/>
      <c r="OCB78" s="50"/>
      <c r="OCC78" s="50"/>
      <c r="OCD78" s="50"/>
      <c r="OCE78" s="50"/>
      <c r="OCF78" s="50"/>
      <c r="OCG78" s="50"/>
      <c r="OCH78" s="50"/>
      <c r="OCI78" s="50"/>
      <c r="OCJ78" s="50"/>
      <c r="OCK78" s="50"/>
      <c r="OCL78" s="50"/>
      <c r="OCM78" s="50"/>
      <c r="OCN78" s="50"/>
      <c r="OCO78" s="50"/>
      <c r="OCP78" s="50"/>
      <c r="OCQ78" s="50"/>
      <c r="OCR78" s="50"/>
      <c r="OCS78" s="50"/>
      <c r="OCT78" s="50"/>
      <c r="OCU78" s="50"/>
      <c r="OCV78" s="50"/>
      <c r="OCW78" s="50"/>
      <c r="OCX78" s="50"/>
      <c r="OCY78" s="50"/>
      <c r="OCZ78" s="50"/>
      <c r="ODA78" s="50"/>
      <c r="ODB78" s="50"/>
      <c r="ODC78" s="50"/>
      <c r="ODD78" s="50"/>
      <c r="ODE78" s="50"/>
      <c r="ODF78" s="50"/>
      <c r="ODG78" s="50"/>
      <c r="ODH78" s="50"/>
      <c r="ODI78" s="50"/>
      <c r="ODJ78" s="50"/>
      <c r="ODK78" s="50"/>
      <c r="ODL78" s="50"/>
      <c r="ODM78" s="50"/>
      <c r="ODN78" s="50"/>
      <c r="ODO78" s="50"/>
      <c r="ODP78" s="50"/>
      <c r="ODQ78" s="50"/>
      <c r="ODR78" s="50"/>
      <c r="ODS78" s="50"/>
      <c r="ODT78" s="50"/>
      <c r="ODU78" s="50"/>
      <c r="ODV78" s="50"/>
      <c r="ODW78" s="50"/>
      <c r="ODX78" s="50"/>
      <c r="ODY78" s="50"/>
      <c r="ODZ78" s="50"/>
      <c r="OEA78" s="50"/>
      <c r="OEB78" s="50"/>
      <c r="OEC78" s="50"/>
      <c r="OED78" s="50"/>
      <c r="OEE78" s="50"/>
      <c r="OEF78" s="50"/>
      <c r="OEG78" s="50"/>
      <c r="OEH78" s="50"/>
      <c r="OEI78" s="50"/>
      <c r="OEJ78" s="50"/>
      <c r="OEK78" s="50"/>
      <c r="OEL78" s="50"/>
      <c r="OEM78" s="50"/>
      <c r="OEN78" s="50"/>
      <c r="OEO78" s="50"/>
      <c r="OEP78" s="50"/>
      <c r="OEQ78" s="50"/>
      <c r="OER78" s="50"/>
      <c r="OES78" s="50"/>
      <c r="OET78" s="50"/>
      <c r="OEU78" s="50"/>
      <c r="OEV78" s="50"/>
      <c r="OEW78" s="50"/>
      <c r="OEX78" s="50"/>
      <c r="OEY78" s="50"/>
      <c r="OEZ78" s="50"/>
      <c r="OFA78" s="50"/>
      <c r="OFB78" s="50"/>
      <c r="OFC78" s="50"/>
      <c r="OFD78" s="50"/>
      <c r="OFE78" s="50"/>
      <c r="OFF78" s="50"/>
      <c r="OFG78" s="50"/>
      <c r="OFH78" s="50"/>
      <c r="OFI78" s="50"/>
      <c r="OFJ78" s="50"/>
      <c r="OFK78" s="50"/>
      <c r="OFL78" s="50"/>
      <c r="OFM78" s="50"/>
      <c r="OFN78" s="50"/>
      <c r="OFO78" s="50"/>
      <c r="OFP78" s="50"/>
      <c r="OFQ78" s="50"/>
      <c r="OFR78" s="50"/>
      <c r="OFS78" s="50"/>
      <c r="OFT78" s="50"/>
      <c r="OFU78" s="50"/>
      <c r="OFV78" s="50"/>
      <c r="OFW78" s="50"/>
      <c r="OFX78" s="50"/>
      <c r="OFY78" s="50"/>
      <c r="OFZ78" s="50"/>
      <c r="OGA78" s="50"/>
      <c r="OGB78" s="50"/>
      <c r="OGC78" s="50"/>
      <c r="OGD78" s="50"/>
      <c r="OGE78" s="50"/>
      <c r="OGF78" s="50"/>
      <c r="OGG78" s="50"/>
      <c r="OGH78" s="50"/>
      <c r="OGI78" s="50"/>
      <c r="OGJ78" s="50"/>
      <c r="OGK78" s="50"/>
      <c r="OGL78" s="50"/>
      <c r="OGM78" s="50"/>
      <c r="OGN78" s="50"/>
      <c r="OGO78" s="50"/>
      <c r="OGP78" s="50"/>
      <c r="OGQ78" s="50"/>
      <c r="OGR78" s="50"/>
      <c r="OGS78" s="50"/>
      <c r="OGT78" s="50"/>
      <c r="OGU78" s="50"/>
      <c r="OGV78" s="50"/>
      <c r="OGW78" s="50"/>
      <c r="OGX78" s="50"/>
      <c r="OGY78" s="50"/>
      <c r="OGZ78" s="50"/>
      <c r="OHA78" s="50"/>
      <c r="OHB78" s="50"/>
      <c r="OHC78" s="50"/>
      <c r="OHD78" s="50"/>
      <c r="OHE78" s="50"/>
      <c r="OHF78" s="50"/>
      <c r="OHG78" s="50"/>
      <c r="OHH78" s="50"/>
      <c r="OHI78" s="50"/>
      <c r="OHJ78" s="50"/>
      <c r="OHK78" s="50"/>
      <c r="OHL78" s="50"/>
      <c r="OHM78" s="50"/>
      <c r="OHN78" s="50"/>
      <c r="OHO78" s="50"/>
      <c r="OHP78" s="50"/>
      <c r="OHQ78" s="50"/>
      <c r="OHR78" s="50"/>
      <c r="OHS78" s="50"/>
      <c r="OHT78" s="50"/>
      <c r="OHU78" s="50"/>
      <c r="OHV78" s="50"/>
      <c r="OHW78" s="50"/>
      <c r="OHX78" s="50"/>
      <c r="OHY78" s="50"/>
      <c r="OHZ78" s="50"/>
      <c r="OIA78" s="50"/>
      <c r="OIB78" s="50"/>
      <c r="OIC78" s="50"/>
      <c r="OID78" s="50"/>
      <c r="OIE78" s="50"/>
      <c r="OIF78" s="50"/>
      <c r="OIG78" s="50"/>
      <c r="OIH78" s="50"/>
      <c r="OII78" s="50"/>
      <c r="OIJ78" s="50"/>
      <c r="OIK78" s="50"/>
      <c r="OIL78" s="50"/>
      <c r="OIM78" s="50"/>
      <c r="OIN78" s="50"/>
      <c r="OIO78" s="50"/>
      <c r="OIP78" s="50"/>
      <c r="OIQ78" s="50"/>
      <c r="OIR78" s="50"/>
      <c r="OIS78" s="50"/>
      <c r="OIT78" s="50"/>
      <c r="OIU78" s="50"/>
      <c r="OIV78" s="50"/>
      <c r="OIW78" s="50"/>
      <c r="OIX78" s="50"/>
      <c r="OIY78" s="50"/>
      <c r="OIZ78" s="50"/>
      <c r="OJA78" s="50"/>
      <c r="OJB78" s="50"/>
      <c r="OJC78" s="50"/>
      <c r="OJD78" s="50"/>
      <c r="OJE78" s="50"/>
      <c r="OJF78" s="50"/>
      <c r="OJG78" s="50"/>
      <c r="OJH78" s="50"/>
      <c r="OJI78" s="50"/>
      <c r="OJJ78" s="50"/>
      <c r="OJK78" s="50"/>
      <c r="OJL78" s="50"/>
      <c r="OJM78" s="50"/>
      <c r="OJN78" s="50"/>
      <c r="OJO78" s="50"/>
      <c r="OJP78" s="50"/>
      <c r="OJQ78" s="50"/>
      <c r="OJR78" s="50"/>
      <c r="OJS78" s="50"/>
      <c r="OJT78" s="50"/>
      <c r="OJU78" s="50"/>
      <c r="OJV78" s="50"/>
      <c r="OJW78" s="50"/>
      <c r="OJX78" s="50"/>
      <c r="OJY78" s="50"/>
      <c r="OJZ78" s="50"/>
      <c r="OKA78" s="50"/>
      <c r="OKB78" s="50"/>
      <c r="OKC78" s="50"/>
      <c r="OKD78" s="50"/>
      <c r="OKE78" s="50"/>
      <c r="OKF78" s="50"/>
      <c r="OKG78" s="50"/>
      <c r="OKH78" s="50"/>
      <c r="OKI78" s="50"/>
      <c r="OKJ78" s="50"/>
      <c r="OKK78" s="50"/>
      <c r="OKL78" s="50"/>
      <c r="OKM78" s="50"/>
      <c r="OKN78" s="50"/>
      <c r="OKO78" s="50"/>
      <c r="OKP78" s="50"/>
      <c r="OKQ78" s="50"/>
      <c r="OKR78" s="50"/>
      <c r="OKS78" s="50"/>
      <c r="OKT78" s="50"/>
      <c r="OKU78" s="50"/>
      <c r="OKV78" s="50"/>
      <c r="OKW78" s="50"/>
      <c r="OKX78" s="50"/>
      <c r="OKY78" s="50"/>
      <c r="OKZ78" s="50"/>
      <c r="OLA78" s="50"/>
      <c r="OLB78" s="50"/>
      <c r="OLC78" s="50"/>
      <c r="OLD78" s="50"/>
      <c r="OLE78" s="50"/>
      <c r="OLF78" s="50"/>
      <c r="OLG78" s="50"/>
      <c r="OLH78" s="50"/>
      <c r="OLI78" s="50"/>
      <c r="OLJ78" s="50"/>
      <c r="OLK78" s="50"/>
      <c r="OLL78" s="50"/>
      <c r="OLM78" s="50"/>
      <c r="OLN78" s="50"/>
      <c r="OLO78" s="50"/>
      <c r="OLP78" s="50"/>
      <c r="OLQ78" s="50"/>
      <c r="OLR78" s="50"/>
      <c r="OLS78" s="50"/>
      <c r="OLT78" s="50"/>
      <c r="OLU78" s="50"/>
      <c r="OLV78" s="50"/>
      <c r="OLW78" s="50"/>
      <c r="OLX78" s="50"/>
      <c r="OLY78" s="50"/>
      <c r="OLZ78" s="50"/>
      <c r="OMA78" s="50"/>
      <c r="OMB78" s="50"/>
      <c r="OMC78" s="50"/>
      <c r="OMD78" s="50"/>
      <c r="OME78" s="50"/>
      <c r="OMF78" s="50"/>
      <c r="OMG78" s="50"/>
      <c r="OMH78" s="50"/>
      <c r="OMI78" s="50"/>
      <c r="OMJ78" s="50"/>
      <c r="OMK78" s="50"/>
      <c r="OML78" s="50"/>
      <c r="OMM78" s="50"/>
      <c r="OMN78" s="50"/>
      <c r="OMO78" s="50"/>
      <c r="OMP78" s="50"/>
      <c r="OMQ78" s="50"/>
      <c r="OMR78" s="50"/>
      <c r="OMS78" s="50"/>
      <c r="OMT78" s="50"/>
      <c r="OMU78" s="50"/>
      <c r="OMV78" s="50"/>
      <c r="OMW78" s="50"/>
      <c r="OMX78" s="50"/>
      <c r="OMY78" s="50"/>
      <c r="OMZ78" s="50"/>
      <c r="ONA78" s="50"/>
      <c r="ONB78" s="50"/>
      <c r="ONC78" s="50"/>
      <c r="OND78" s="50"/>
      <c r="ONE78" s="50"/>
      <c r="ONF78" s="50"/>
      <c r="ONG78" s="50"/>
      <c r="ONH78" s="50"/>
      <c r="ONI78" s="50"/>
      <c r="ONJ78" s="50"/>
      <c r="ONK78" s="50"/>
      <c r="ONL78" s="50"/>
      <c r="ONM78" s="50"/>
      <c r="ONN78" s="50"/>
      <c r="ONO78" s="50"/>
      <c r="ONP78" s="50"/>
      <c r="ONQ78" s="50"/>
      <c r="ONR78" s="50"/>
      <c r="ONS78" s="50"/>
      <c r="ONT78" s="50"/>
      <c r="ONU78" s="50"/>
      <c r="ONV78" s="50"/>
      <c r="ONW78" s="50"/>
      <c r="ONX78" s="50"/>
      <c r="ONY78" s="50"/>
      <c r="ONZ78" s="50"/>
      <c r="OOA78" s="50"/>
      <c r="OOB78" s="50"/>
      <c r="OOC78" s="50"/>
      <c r="OOD78" s="50"/>
      <c r="OOE78" s="50"/>
      <c r="OOF78" s="50"/>
      <c r="OOG78" s="50"/>
      <c r="OOH78" s="50"/>
      <c r="OOI78" s="50"/>
      <c r="OOJ78" s="50"/>
      <c r="OOK78" s="50"/>
      <c r="OOL78" s="50"/>
      <c r="OOM78" s="50"/>
      <c r="OON78" s="50"/>
      <c r="OOO78" s="50"/>
      <c r="OOP78" s="50"/>
      <c r="OOQ78" s="50"/>
      <c r="OOR78" s="50"/>
      <c r="OOS78" s="50"/>
      <c r="OOT78" s="50"/>
      <c r="OOU78" s="50"/>
      <c r="OOV78" s="50"/>
      <c r="OOW78" s="50"/>
      <c r="OOX78" s="50"/>
      <c r="OOY78" s="50"/>
      <c r="OOZ78" s="50"/>
      <c r="OPA78" s="50"/>
      <c r="OPB78" s="50"/>
      <c r="OPC78" s="50"/>
      <c r="OPD78" s="50"/>
      <c r="OPE78" s="50"/>
      <c r="OPF78" s="50"/>
      <c r="OPG78" s="50"/>
      <c r="OPH78" s="50"/>
      <c r="OPI78" s="50"/>
      <c r="OPJ78" s="50"/>
      <c r="OPK78" s="50"/>
      <c r="OPL78" s="50"/>
      <c r="OPM78" s="50"/>
      <c r="OPN78" s="50"/>
      <c r="OPO78" s="50"/>
      <c r="OPP78" s="50"/>
      <c r="OPQ78" s="50"/>
      <c r="OPR78" s="50"/>
      <c r="OPS78" s="50"/>
      <c r="OPT78" s="50"/>
      <c r="OPU78" s="50"/>
      <c r="OPV78" s="50"/>
      <c r="OPW78" s="50"/>
      <c r="OPX78" s="50"/>
      <c r="OPY78" s="50"/>
      <c r="OPZ78" s="50"/>
      <c r="OQA78" s="50"/>
      <c r="OQB78" s="50"/>
      <c r="OQC78" s="50"/>
      <c r="OQD78" s="50"/>
      <c r="OQE78" s="50"/>
      <c r="OQF78" s="50"/>
      <c r="OQG78" s="50"/>
      <c r="OQH78" s="50"/>
      <c r="OQI78" s="50"/>
      <c r="OQJ78" s="50"/>
      <c r="OQK78" s="50"/>
      <c r="OQL78" s="50"/>
      <c r="OQM78" s="50"/>
      <c r="OQN78" s="50"/>
      <c r="OQO78" s="50"/>
      <c r="OQP78" s="50"/>
      <c r="OQQ78" s="50"/>
      <c r="OQR78" s="50"/>
      <c r="OQS78" s="50"/>
      <c r="OQT78" s="50"/>
      <c r="OQU78" s="50"/>
      <c r="OQV78" s="50"/>
      <c r="OQW78" s="50"/>
      <c r="OQX78" s="50"/>
      <c r="OQY78" s="50"/>
      <c r="OQZ78" s="50"/>
      <c r="ORA78" s="50"/>
      <c r="ORB78" s="50"/>
      <c r="ORC78" s="50"/>
      <c r="ORD78" s="50"/>
      <c r="ORE78" s="50"/>
      <c r="ORF78" s="50"/>
      <c r="ORG78" s="50"/>
      <c r="ORH78" s="50"/>
      <c r="ORI78" s="50"/>
      <c r="ORJ78" s="50"/>
      <c r="ORK78" s="50"/>
      <c r="ORL78" s="50"/>
      <c r="ORM78" s="50"/>
      <c r="ORN78" s="50"/>
      <c r="ORO78" s="50"/>
      <c r="ORP78" s="50"/>
      <c r="ORQ78" s="50"/>
      <c r="ORR78" s="50"/>
      <c r="ORS78" s="50"/>
      <c r="ORT78" s="50"/>
      <c r="ORU78" s="50"/>
      <c r="ORV78" s="50"/>
      <c r="ORW78" s="50"/>
      <c r="ORX78" s="50"/>
      <c r="ORY78" s="50"/>
      <c r="ORZ78" s="50"/>
      <c r="OSA78" s="50"/>
      <c r="OSB78" s="50"/>
      <c r="OSC78" s="50"/>
      <c r="OSD78" s="50"/>
      <c r="OSE78" s="50"/>
      <c r="OSF78" s="50"/>
      <c r="OSG78" s="50"/>
      <c r="OSH78" s="50"/>
      <c r="OSI78" s="50"/>
      <c r="OSJ78" s="50"/>
      <c r="OSK78" s="50"/>
      <c r="OSL78" s="50"/>
      <c r="OSM78" s="50"/>
      <c r="OSN78" s="50"/>
      <c r="OSO78" s="50"/>
      <c r="OSP78" s="50"/>
      <c r="OSQ78" s="50"/>
      <c r="OSR78" s="50"/>
      <c r="OSS78" s="50"/>
      <c r="OST78" s="50"/>
      <c r="OSU78" s="50"/>
      <c r="OSV78" s="50"/>
      <c r="OSW78" s="50"/>
      <c r="OSX78" s="50"/>
      <c r="OSY78" s="50"/>
      <c r="OSZ78" s="50"/>
      <c r="OTA78" s="50"/>
      <c r="OTB78" s="50"/>
      <c r="OTC78" s="50"/>
      <c r="OTD78" s="50"/>
      <c r="OTE78" s="50"/>
      <c r="OTF78" s="50"/>
      <c r="OTG78" s="50"/>
      <c r="OTH78" s="50"/>
      <c r="OTI78" s="50"/>
      <c r="OTJ78" s="50"/>
      <c r="OTK78" s="50"/>
      <c r="OTL78" s="50"/>
      <c r="OTM78" s="50"/>
      <c r="OTN78" s="50"/>
      <c r="OTO78" s="50"/>
      <c r="OTP78" s="50"/>
      <c r="OTQ78" s="50"/>
      <c r="OTR78" s="50"/>
      <c r="OTS78" s="50"/>
      <c r="OTT78" s="50"/>
      <c r="OTU78" s="50"/>
      <c r="OTV78" s="50"/>
      <c r="OTW78" s="50"/>
      <c r="OTX78" s="50"/>
      <c r="OTY78" s="50"/>
      <c r="OTZ78" s="50"/>
      <c r="OUA78" s="50"/>
      <c r="OUB78" s="50"/>
      <c r="OUC78" s="50"/>
      <c r="OUD78" s="50"/>
      <c r="OUE78" s="50"/>
      <c r="OUF78" s="50"/>
      <c r="OUG78" s="50"/>
      <c r="OUH78" s="50"/>
      <c r="OUI78" s="50"/>
      <c r="OUJ78" s="50"/>
      <c r="OUK78" s="50"/>
      <c r="OUL78" s="50"/>
      <c r="OUM78" s="50"/>
      <c r="OUN78" s="50"/>
      <c r="OUO78" s="50"/>
      <c r="OUP78" s="50"/>
      <c r="OUQ78" s="50"/>
      <c r="OUR78" s="50"/>
      <c r="OUS78" s="50"/>
      <c r="OUT78" s="50"/>
      <c r="OUU78" s="50"/>
      <c r="OUV78" s="50"/>
      <c r="OUW78" s="50"/>
      <c r="OUX78" s="50"/>
      <c r="OUY78" s="50"/>
      <c r="OUZ78" s="50"/>
      <c r="OVA78" s="50"/>
      <c r="OVB78" s="50"/>
      <c r="OVC78" s="50"/>
      <c r="OVD78" s="50"/>
      <c r="OVE78" s="50"/>
      <c r="OVF78" s="50"/>
      <c r="OVG78" s="50"/>
      <c r="OVH78" s="50"/>
      <c r="OVI78" s="50"/>
      <c r="OVJ78" s="50"/>
      <c r="OVK78" s="50"/>
      <c r="OVL78" s="50"/>
      <c r="OVM78" s="50"/>
      <c r="OVN78" s="50"/>
      <c r="OVO78" s="50"/>
      <c r="OVP78" s="50"/>
      <c r="OVQ78" s="50"/>
      <c r="OVR78" s="50"/>
      <c r="OVS78" s="50"/>
      <c r="OVT78" s="50"/>
      <c r="OVU78" s="50"/>
      <c r="OVV78" s="50"/>
      <c r="OVW78" s="50"/>
      <c r="OVX78" s="50"/>
      <c r="OVY78" s="50"/>
      <c r="OVZ78" s="50"/>
      <c r="OWA78" s="50"/>
      <c r="OWB78" s="50"/>
      <c r="OWC78" s="50"/>
      <c r="OWD78" s="50"/>
      <c r="OWE78" s="50"/>
      <c r="OWF78" s="50"/>
      <c r="OWG78" s="50"/>
      <c r="OWH78" s="50"/>
      <c r="OWI78" s="50"/>
      <c r="OWJ78" s="50"/>
      <c r="OWK78" s="50"/>
      <c r="OWL78" s="50"/>
      <c r="OWM78" s="50"/>
      <c r="OWN78" s="50"/>
      <c r="OWO78" s="50"/>
      <c r="OWP78" s="50"/>
      <c r="OWQ78" s="50"/>
      <c r="OWR78" s="50"/>
      <c r="OWS78" s="50"/>
      <c r="OWT78" s="50"/>
      <c r="OWU78" s="50"/>
      <c r="OWV78" s="50"/>
      <c r="OWW78" s="50"/>
      <c r="OWX78" s="50"/>
      <c r="OWY78" s="50"/>
      <c r="OWZ78" s="50"/>
      <c r="OXA78" s="50"/>
      <c r="OXB78" s="50"/>
      <c r="OXC78" s="50"/>
      <c r="OXD78" s="50"/>
      <c r="OXE78" s="50"/>
      <c r="OXF78" s="50"/>
      <c r="OXG78" s="50"/>
      <c r="OXH78" s="50"/>
      <c r="OXI78" s="50"/>
      <c r="OXJ78" s="50"/>
      <c r="OXK78" s="50"/>
      <c r="OXL78" s="50"/>
      <c r="OXM78" s="50"/>
      <c r="OXN78" s="50"/>
      <c r="OXO78" s="50"/>
      <c r="OXP78" s="50"/>
      <c r="OXQ78" s="50"/>
      <c r="OXR78" s="50"/>
      <c r="OXS78" s="50"/>
      <c r="OXT78" s="50"/>
      <c r="OXU78" s="50"/>
      <c r="OXV78" s="50"/>
      <c r="OXW78" s="50"/>
      <c r="OXX78" s="50"/>
      <c r="OXY78" s="50"/>
      <c r="OXZ78" s="50"/>
      <c r="OYA78" s="50"/>
      <c r="OYB78" s="50"/>
      <c r="OYC78" s="50"/>
      <c r="OYD78" s="50"/>
      <c r="OYE78" s="50"/>
      <c r="OYF78" s="50"/>
      <c r="OYG78" s="50"/>
      <c r="OYH78" s="50"/>
      <c r="OYI78" s="50"/>
      <c r="OYJ78" s="50"/>
      <c r="OYK78" s="50"/>
      <c r="OYL78" s="50"/>
      <c r="OYM78" s="50"/>
      <c r="OYN78" s="50"/>
      <c r="OYO78" s="50"/>
      <c r="OYP78" s="50"/>
      <c r="OYQ78" s="50"/>
      <c r="OYR78" s="50"/>
      <c r="OYS78" s="50"/>
      <c r="OYT78" s="50"/>
      <c r="OYU78" s="50"/>
      <c r="OYV78" s="50"/>
      <c r="OYW78" s="50"/>
      <c r="OYX78" s="50"/>
      <c r="OYY78" s="50"/>
      <c r="OYZ78" s="50"/>
      <c r="OZA78" s="50"/>
      <c r="OZB78" s="50"/>
      <c r="OZC78" s="50"/>
      <c r="OZD78" s="50"/>
      <c r="OZE78" s="50"/>
      <c r="OZF78" s="50"/>
      <c r="OZG78" s="50"/>
      <c r="OZH78" s="50"/>
      <c r="OZI78" s="50"/>
      <c r="OZJ78" s="50"/>
      <c r="OZK78" s="50"/>
      <c r="OZL78" s="50"/>
      <c r="OZM78" s="50"/>
      <c r="OZN78" s="50"/>
      <c r="OZO78" s="50"/>
      <c r="OZP78" s="50"/>
      <c r="OZQ78" s="50"/>
      <c r="OZR78" s="50"/>
      <c r="OZS78" s="50"/>
      <c r="OZT78" s="50"/>
      <c r="OZU78" s="50"/>
      <c r="OZV78" s="50"/>
      <c r="OZW78" s="50"/>
      <c r="OZX78" s="50"/>
      <c r="OZY78" s="50"/>
      <c r="OZZ78" s="50"/>
      <c r="PAA78" s="50"/>
      <c r="PAB78" s="50"/>
      <c r="PAC78" s="50"/>
      <c r="PAD78" s="50"/>
      <c r="PAE78" s="50"/>
      <c r="PAF78" s="50"/>
      <c r="PAG78" s="50"/>
      <c r="PAH78" s="50"/>
      <c r="PAI78" s="50"/>
      <c r="PAJ78" s="50"/>
      <c r="PAK78" s="50"/>
      <c r="PAL78" s="50"/>
      <c r="PAM78" s="50"/>
      <c r="PAN78" s="50"/>
      <c r="PAO78" s="50"/>
      <c r="PAP78" s="50"/>
      <c r="PAQ78" s="50"/>
      <c r="PAR78" s="50"/>
      <c r="PAS78" s="50"/>
      <c r="PAT78" s="50"/>
      <c r="PAU78" s="50"/>
      <c r="PAV78" s="50"/>
      <c r="PAW78" s="50"/>
      <c r="PAX78" s="50"/>
      <c r="PAY78" s="50"/>
      <c r="PAZ78" s="50"/>
      <c r="PBA78" s="50"/>
      <c r="PBB78" s="50"/>
      <c r="PBC78" s="50"/>
      <c r="PBD78" s="50"/>
      <c r="PBE78" s="50"/>
      <c r="PBF78" s="50"/>
      <c r="PBG78" s="50"/>
      <c r="PBH78" s="50"/>
      <c r="PBI78" s="50"/>
      <c r="PBJ78" s="50"/>
      <c r="PBK78" s="50"/>
      <c r="PBL78" s="50"/>
      <c r="PBM78" s="50"/>
      <c r="PBN78" s="50"/>
      <c r="PBO78" s="50"/>
      <c r="PBP78" s="50"/>
      <c r="PBQ78" s="50"/>
      <c r="PBR78" s="50"/>
      <c r="PBS78" s="50"/>
      <c r="PBT78" s="50"/>
      <c r="PBU78" s="50"/>
      <c r="PBV78" s="50"/>
      <c r="PBW78" s="50"/>
      <c r="PBX78" s="50"/>
      <c r="PBY78" s="50"/>
      <c r="PBZ78" s="50"/>
      <c r="PCA78" s="50"/>
      <c r="PCB78" s="50"/>
      <c r="PCC78" s="50"/>
      <c r="PCD78" s="50"/>
      <c r="PCE78" s="50"/>
      <c r="PCF78" s="50"/>
      <c r="PCG78" s="50"/>
      <c r="PCH78" s="50"/>
      <c r="PCI78" s="50"/>
      <c r="PCJ78" s="50"/>
      <c r="PCK78" s="50"/>
      <c r="PCL78" s="50"/>
      <c r="PCM78" s="50"/>
      <c r="PCN78" s="50"/>
      <c r="PCO78" s="50"/>
      <c r="PCP78" s="50"/>
      <c r="PCQ78" s="50"/>
      <c r="PCR78" s="50"/>
      <c r="PCS78" s="50"/>
      <c r="PCT78" s="50"/>
      <c r="PCU78" s="50"/>
      <c r="PCV78" s="50"/>
      <c r="PCW78" s="50"/>
      <c r="PCX78" s="50"/>
      <c r="PCY78" s="50"/>
      <c r="PCZ78" s="50"/>
      <c r="PDA78" s="50"/>
      <c r="PDB78" s="50"/>
      <c r="PDC78" s="50"/>
      <c r="PDD78" s="50"/>
      <c r="PDE78" s="50"/>
      <c r="PDF78" s="50"/>
      <c r="PDG78" s="50"/>
      <c r="PDH78" s="50"/>
      <c r="PDI78" s="50"/>
      <c r="PDJ78" s="50"/>
      <c r="PDK78" s="50"/>
      <c r="PDL78" s="50"/>
      <c r="PDM78" s="50"/>
      <c r="PDN78" s="50"/>
      <c r="PDO78" s="50"/>
      <c r="PDP78" s="50"/>
      <c r="PDQ78" s="50"/>
      <c r="PDR78" s="50"/>
      <c r="PDS78" s="50"/>
      <c r="PDT78" s="50"/>
      <c r="PDU78" s="50"/>
      <c r="PDV78" s="50"/>
      <c r="PDW78" s="50"/>
      <c r="PDX78" s="50"/>
      <c r="PDY78" s="50"/>
      <c r="PDZ78" s="50"/>
      <c r="PEA78" s="50"/>
      <c r="PEB78" s="50"/>
      <c r="PEC78" s="50"/>
      <c r="PED78" s="50"/>
      <c r="PEE78" s="50"/>
      <c r="PEF78" s="50"/>
      <c r="PEG78" s="50"/>
      <c r="PEH78" s="50"/>
      <c r="PEI78" s="50"/>
      <c r="PEJ78" s="50"/>
      <c r="PEK78" s="50"/>
      <c r="PEL78" s="50"/>
      <c r="PEM78" s="50"/>
      <c r="PEN78" s="50"/>
      <c r="PEO78" s="50"/>
      <c r="PEP78" s="50"/>
      <c r="PEQ78" s="50"/>
      <c r="PER78" s="50"/>
      <c r="PES78" s="50"/>
      <c r="PET78" s="50"/>
      <c r="PEU78" s="50"/>
      <c r="PEV78" s="50"/>
      <c r="PEW78" s="50"/>
      <c r="PEX78" s="50"/>
      <c r="PEY78" s="50"/>
      <c r="PEZ78" s="50"/>
      <c r="PFA78" s="50"/>
      <c r="PFB78" s="50"/>
      <c r="PFC78" s="50"/>
      <c r="PFD78" s="50"/>
      <c r="PFE78" s="50"/>
      <c r="PFF78" s="50"/>
      <c r="PFG78" s="50"/>
      <c r="PFH78" s="50"/>
      <c r="PFI78" s="50"/>
      <c r="PFJ78" s="50"/>
      <c r="PFK78" s="50"/>
      <c r="PFL78" s="50"/>
      <c r="PFM78" s="50"/>
      <c r="PFN78" s="50"/>
      <c r="PFO78" s="50"/>
      <c r="PFP78" s="50"/>
      <c r="PFQ78" s="50"/>
      <c r="PFR78" s="50"/>
      <c r="PFS78" s="50"/>
      <c r="PFT78" s="50"/>
      <c r="PFU78" s="50"/>
      <c r="PFV78" s="50"/>
      <c r="PFW78" s="50"/>
      <c r="PFX78" s="50"/>
      <c r="PFY78" s="50"/>
      <c r="PFZ78" s="50"/>
      <c r="PGA78" s="50"/>
      <c r="PGB78" s="50"/>
      <c r="PGC78" s="50"/>
      <c r="PGD78" s="50"/>
      <c r="PGE78" s="50"/>
      <c r="PGF78" s="50"/>
      <c r="PGG78" s="50"/>
      <c r="PGH78" s="50"/>
      <c r="PGI78" s="50"/>
      <c r="PGJ78" s="50"/>
      <c r="PGK78" s="50"/>
      <c r="PGL78" s="50"/>
      <c r="PGM78" s="50"/>
      <c r="PGN78" s="50"/>
      <c r="PGO78" s="50"/>
      <c r="PGP78" s="50"/>
      <c r="PGQ78" s="50"/>
      <c r="PGR78" s="50"/>
      <c r="PGS78" s="50"/>
      <c r="PGT78" s="50"/>
      <c r="PGU78" s="50"/>
      <c r="PGV78" s="50"/>
      <c r="PGW78" s="50"/>
      <c r="PGX78" s="50"/>
      <c r="PGY78" s="50"/>
      <c r="PGZ78" s="50"/>
      <c r="PHA78" s="50"/>
      <c r="PHB78" s="50"/>
      <c r="PHC78" s="50"/>
      <c r="PHD78" s="50"/>
      <c r="PHE78" s="50"/>
      <c r="PHF78" s="50"/>
      <c r="PHG78" s="50"/>
      <c r="PHH78" s="50"/>
      <c r="PHI78" s="50"/>
      <c r="PHJ78" s="50"/>
      <c r="PHK78" s="50"/>
      <c r="PHL78" s="50"/>
      <c r="PHM78" s="50"/>
      <c r="PHN78" s="50"/>
      <c r="PHO78" s="50"/>
      <c r="PHP78" s="50"/>
      <c r="PHQ78" s="50"/>
      <c r="PHR78" s="50"/>
      <c r="PHS78" s="50"/>
      <c r="PHT78" s="50"/>
      <c r="PHU78" s="50"/>
      <c r="PHV78" s="50"/>
      <c r="PHW78" s="50"/>
      <c r="PHX78" s="50"/>
      <c r="PHY78" s="50"/>
      <c r="PHZ78" s="50"/>
      <c r="PIA78" s="50"/>
      <c r="PIB78" s="50"/>
      <c r="PIC78" s="50"/>
      <c r="PID78" s="50"/>
      <c r="PIE78" s="50"/>
      <c r="PIF78" s="50"/>
      <c r="PIG78" s="50"/>
      <c r="PIH78" s="50"/>
      <c r="PII78" s="50"/>
      <c r="PIJ78" s="50"/>
      <c r="PIK78" s="50"/>
      <c r="PIL78" s="50"/>
      <c r="PIM78" s="50"/>
      <c r="PIN78" s="50"/>
      <c r="PIO78" s="50"/>
      <c r="PIP78" s="50"/>
      <c r="PIQ78" s="50"/>
      <c r="PIR78" s="50"/>
      <c r="PIS78" s="50"/>
      <c r="PIT78" s="50"/>
      <c r="PIU78" s="50"/>
      <c r="PIV78" s="50"/>
      <c r="PIW78" s="50"/>
      <c r="PIX78" s="50"/>
      <c r="PIY78" s="50"/>
      <c r="PIZ78" s="50"/>
      <c r="PJA78" s="50"/>
      <c r="PJB78" s="50"/>
      <c r="PJC78" s="50"/>
      <c r="PJD78" s="50"/>
      <c r="PJE78" s="50"/>
      <c r="PJF78" s="50"/>
      <c r="PJG78" s="50"/>
      <c r="PJH78" s="50"/>
      <c r="PJI78" s="50"/>
      <c r="PJJ78" s="50"/>
      <c r="PJK78" s="50"/>
      <c r="PJL78" s="50"/>
      <c r="PJM78" s="50"/>
      <c r="PJN78" s="50"/>
      <c r="PJO78" s="50"/>
      <c r="PJP78" s="50"/>
      <c r="PJQ78" s="50"/>
      <c r="PJR78" s="50"/>
      <c r="PJS78" s="50"/>
      <c r="PJT78" s="50"/>
      <c r="PJU78" s="50"/>
      <c r="PJV78" s="50"/>
      <c r="PJW78" s="50"/>
      <c r="PJX78" s="50"/>
      <c r="PJY78" s="50"/>
      <c r="PJZ78" s="50"/>
      <c r="PKA78" s="50"/>
      <c r="PKB78" s="50"/>
      <c r="PKC78" s="50"/>
      <c r="PKD78" s="50"/>
      <c r="PKE78" s="50"/>
      <c r="PKF78" s="50"/>
      <c r="PKG78" s="50"/>
      <c r="PKH78" s="50"/>
      <c r="PKI78" s="50"/>
      <c r="PKJ78" s="50"/>
      <c r="PKK78" s="50"/>
      <c r="PKL78" s="50"/>
      <c r="PKM78" s="50"/>
      <c r="PKN78" s="50"/>
      <c r="PKO78" s="50"/>
      <c r="PKP78" s="50"/>
      <c r="PKQ78" s="50"/>
      <c r="PKR78" s="50"/>
      <c r="PKS78" s="50"/>
      <c r="PKT78" s="50"/>
      <c r="PKU78" s="50"/>
      <c r="PKV78" s="50"/>
      <c r="PKW78" s="50"/>
      <c r="PKX78" s="50"/>
      <c r="PKY78" s="50"/>
      <c r="PKZ78" s="50"/>
      <c r="PLA78" s="50"/>
      <c r="PLB78" s="50"/>
      <c r="PLC78" s="50"/>
      <c r="PLD78" s="50"/>
      <c r="PLE78" s="50"/>
      <c r="PLF78" s="50"/>
      <c r="PLG78" s="50"/>
      <c r="PLH78" s="50"/>
      <c r="PLI78" s="50"/>
      <c r="PLJ78" s="50"/>
      <c r="PLK78" s="50"/>
      <c r="PLL78" s="50"/>
      <c r="PLM78" s="50"/>
      <c r="PLN78" s="50"/>
      <c r="PLO78" s="50"/>
      <c r="PLP78" s="50"/>
      <c r="PLQ78" s="50"/>
      <c r="PLR78" s="50"/>
      <c r="PLS78" s="50"/>
      <c r="PLT78" s="50"/>
      <c r="PLU78" s="50"/>
      <c r="PLV78" s="50"/>
      <c r="PLW78" s="50"/>
      <c r="PLX78" s="50"/>
      <c r="PLY78" s="50"/>
      <c r="PLZ78" s="50"/>
      <c r="PMA78" s="50"/>
      <c r="PMB78" s="50"/>
      <c r="PMC78" s="50"/>
      <c r="PMD78" s="50"/>
      <c r="PME78" s="50"/>
      <c r="PMF78" s="50"/>
      <c r="PMG78" s="50"/>
      <c r="PMH78" s="50"/>
      <c r="PMI78" s="50"/>
      <c r="PMJ78" s="50"/>
      <c r="PMK78" s="50"/>
      <c r="PML78" s="50"/>
      <c r="PMM78" s="50"/>
      <c r="PMN78" s="50"/>
      <c r="PMO78" s="50"/>
      <c r="PMP78" s="50"/>
      <c r="PMQ78" s="50"/>
      <c r="PMR78" s="50"/>
      <c r="PMS78" s="50"/>
      <c r="PMT78" s="50"/>
      <c r="PMU78" s="50"/>
      <c r="PMV78" s="50"/>
      <c r="PMW78" s="50"/>
      <c r="PMX78" s="50"/>
      <c r="PMY78" s="50"/>
      <c r="PMZ78" s="50"/>
      <c r="PNA78" s="50"/>
      <c r="PNB78" s="50"/>
      <c r="PNC78" s="50"/>
      <c r="PND78" s="50"/>
      <c r="PNE78" s="50"/>
      <c r="PNF78" s="50"/>
      <c r="PNG78" s="50"/>
      <c r="PNH78" s="50"/>
      <c r="PNI78" s="50"/>
      <c r="PNJ78" s="50"/>
      <c r="PNK78" s="50"/>
      <c r="PNL78" s="50"/>
      <c r="PNM78" s="50"/>
      <c r="PNN78" s="50"/>
      <c r="PNO78" s="50"/>
      <c r="PNP78" s="50"/>
      <c r="PNQ78" s="50"/>
      <c r="PNR78" s="50"/>
      <c r="PNS78" s="50"/>
      <c r="PNT78" s="50"/>
      <c r="PNU78" s="50"/>
      <c r="PNV78" s="50"/>
      <c r="PNW78" s="50"/>
      <c r="PNX78" s="50"/>
      <c r="PNY78" s="50"/>
      <c r="PNZ78" s="50"/>
      <c r="POA78" s="50"/>
      <c r="POB78" s="50"/>
      <c r="POC78" s="50"/>
      <c r="POD78" s="50"/>
      <c r="POE78" s="50"/>
      <c r="POF78" s="50"/>
      <c r="POG78" s="50"/>
      <c r="POH78" s="50"/>
      <c r="POI78" s="50"/>
      <c r="POJ78" s="50"/>
      <c r="POK78" s="50"/>
      <c r="POL78" s="50"/>
      <c r="POM78" s="50"/>
      <c r="PON78" s="50"/>
      <c r="POO78" s="50"/>
      <c r="POP78" s="50"/>
      <c r="POQ78" s="50"/>
      <c r="POR78" s="50"/>
      <c r="POS78" s="50"/>
      <c r="POT78" s="50"/>
      <c r="POU78" s="50"/>
      <c r="POV78" s="50"/>
      <c r="POW78" s="50"/>
      <c r="POX78" s="50"/>
      <c r="POY78" s="50"/>
      <c r="POZ78" s="50"/>
      <c r="PPA78" s="50"/>
      <c r="PPB78" s="50"/>
      <c r="PPC78" s="50"/>
      <c r="PPD78" s="50"/>
      <c r="PPE78" s="50"/>
      <c r="PPF78" s="50"/>
      <c r="PPG78" s="50"/>
      <c r="PPH78" s="50"/>
      <c r="PPI78" s="50"/>
      <c r="PPJ78" s="50"/>
      <c r="PPK78" s="50"/>
      <c r="PPL78" s="50"/>
      <c r="PPM78" s="50"/>
      <c r="PPN78" s="50"/>
      <c r="PPO78" s="50"/>
      <c r="PPP78" s="50"/>
      <c r="PPQ78" s="50"/>
      <c r="PPR78" s="50"/>
      <c r="PPS78" s="50"/>
      <c r="PPT78" s="50"/>
      <c r="PPU78" s="50"/>
      <c r="PPV78" s="50"/>
      <c r="PPW78" s="50"/>
      <c r="PPX78" s="50"/>
      <c r="PPY78" s="50"/>
      <c r="PPZ78" s="50"/>
      <c r="PQA78" s="50"/>
      <c r="PQB78" s="50"/>
      <c r="PQC78" s="50"/>
      <c r="PQD78" s="50"/>
      <c r="PQE78" s="50"/>
      <c r="PQF78" s="50"/>
      <c r="PQG78" s="50"/>
      <c r="PQH78" s="50"/>
      <c r="PQI78" s="50"/>
      <c r="PQJ78" s="50"/>
      <c r="PQK78" s="50"/>
      <c r="PQL78" s="50"/>
      <c r="PQM78" s="50"/>
      <c r="PQN78" s="50"/>
      <c r="PQO78" s="50"/>
      <c r="PQP78" s="50"/>
      <c r="PQQ78" s="50"/>
      <c r="PQR78" s="50"/>
      <c r="PQS78" s="50"/>
      <c r="PQT78" s="50"/>
      <c r="PQU78" s="50"/>
      <c r="PQV78" s="50"/>
      <c r="PQW78" s="50"/>
      <c r="PQX78" s="50"/>
      <c r="PQY78" s="50"/>
      <c r="PQZ78" s="50"/>
      <c r="PRA78" s="50"/>
      <c r="PRB78" s="50"/>
      <c r="PRC78" s="50"/>
      <c r="PRD78" s="50"/>
      <c r="PRE78" s="50"/>
      <c r="PRF78" s="50"/>
      <c r="PRG78" s="50"/>
      <c r="PRH78" s="50"/>
      <c r="PRI78" s="50"/>
      <c r="PRJ78" s="50"/>
      <c r="PRK78" s="50"/>
      <c r="PRL78" s="50"/>
      <c r="PRM78" s="50"/>
      <c r="PRN78" s="50"/>
      <c r="PRO78" s="50"/>
      <c r="PRP78" s="50"/>
      <c r="PRQ78" s="50"/>
      <c r="PRR78" s="50"/>
      <c r="PRS78" s="50"/>
      <c r="PRT78" s="50"/>
      <c r="PRU78" s="50"/>
      <c r="PRV78" s="50"/>
      <c r="PRW78" s="50"/>
      <c r="PRX78" s="50"/>
      <c r="PRY78" s="50"/>
      <c r="PRZ78" s="50"/>
      <c r="PSA78" s="50"/>
      <c r="PSB78" s="50"/>
      <c r="PSC78" s="50"/>
      <c r="PSD78" s="50"/>
      <c r="PSE78" s="50"/>
      <c r="PSF78" s="50"/>
      <c r="PSG78" s="50"/>
      <c r="PSH78" s="50"/>
      <c r="PSI78" s="50"/>
      <c r="PSJ78" s="50"/>
      <c r="PSK78" s="50"/>
      <c r="PSL78" s="50"/>
      <c r="PSM78" s="50"/>
      <c r="PSN78" s="50"/>
      <c r="PSO78" s="50"/>
      <c r="PSP78" s="50"/>
      <c r="PSQ78" s="50"/>
      <c r="PSR78" s="50"/>
      <c r="PSS78" s="50"/>
      <c r="PST78" s="50"/>
      <c r="PSU78" s="50"/>
      <c r="PSV78" s="50"/>
      <c r="PSW78" s="50"/>
      <c r="PSX78" s="50"/>
      <c r="PSY78" s="50"/>
      <c r="PSZ78" s="50"/>
      <c r="PTA78" s="50"/>
      <c r="PTB78" s="50"/>
      <c r="PTC78" s="50"/>
      <c r="PTD78" s="50"/>
      <c r="PTE78" s="50"/>
      <c r="PTF78" s="50"/>
      <c r="PTG78" s="50"/>
      <c r="PTH78" s="50"/>
      <c r="PTI78" s="50"/>
      <c r="PTJ78" s="50"/>
      <c r="PTK78" s="50"/>
      <c r="PTL78" s="50"/>
      <c r="PTM78" s="50"/>
      <c r="PTN78" s="50"/>
      <c r="PTO78" s="50"/>
      <c r="PTP78" s="50"/>
      <c r="PTQ78" s="50"/>
      <c r="PTR78" s="50"/>
      <c r="PTS78" s="50"/>
      <c r="PTT78" s="50"/>
      <c r="PTU78" s="50"/>
      <c r="PTV78" s="50"/>
      <c r="PTW78" s="50"/>
      <c r="PTX78" s="50"/>
      <c r="PTY78" s="50"/>
      <c r="PTZ78" s="50"/>
      <c r="PUA78" s="50"/>
      <c r="PUB78" s="50"/>
      <c r="PUC78" s="50"/>
      <c r="PUD78" s="50"/>
      <c r="PUE78" s="50"/>
      <c r="PUF78" s="50"/>
      <c r="PUG78" s="50"/>
      <c r="PUH78" s="50"/>
      <c r="PUI78" s="50"/>
      <c r="PUJ78" s="50"/>
      <c r="PUK78" s="50"/>
      <c r="PUL78" s="50"/>
      <c r="PUM78" s="50"/>
      <c r="PUN78" s="50"/>
      <c r="PUO78" s="50"/>
      <c r="PUP78" s="50"/>
      <c r="PUQ78" s="50"/>
      <c r="PUR78" s="50"/>
      <c r="PUS78" s="50"/>
      <c r="PUT78" s="50"/>
      <c r="PUU78" s="50"/>
      <c r="PUV78" s="50"/>
      <c r="PUW78" s="50"/>
      <c r="PUX78" s="50"/>
      <c r="PUY78" s="50"/>
      <c r="PUZ78" s="50"/>
      <c r="PVA78" s="50"/>
      <c r="PVB78" s="50"/>
      <c r="PVC78" s="50"/>
      <c r="PVD78" s="50"/>
      <c r="PVE78" s="50"/>
      <c r="PVF78" s="50"/>
      <c r="PVG78" s="50"/>
      <c r="PVH78" s="50"/>
      <c r="PVI78" s="50"/>
      <c r="PVJ78" s="50"/>
      <c r="PVK78" s="50"/>
      <c r="PVL78" s="50"/>
      <c r="PVM78" s="50"/>
      <c r="PVN78" s="50"/>
      <c r="PVO78" s="50"/>
      <c r="PVP78" s="50"/>
      <c r="PVQ78" s="50"/>
      <c r="PVR78" s="50"/>
      <c r="PVS78" s="50"/>
      <c r="PVT78" s="50"/>
      <c r="PVU78" s="50"/>
      <c r="PVV78" s="50"/>
      <c r="PVW78" s="50"/>
      <c r="PVX78" s="50"/>
      <c r="PVY78" s="50"/>
      <c r="PVZ78" s="50"/>
      <c r="PWA78" s="50"/>
      <c r="PWB78" s="50"/>
      <c r="PWC78" s="50"/>
      <c r="PWD78" s="50"/>
      <c r="PWE78" s="50"/>
      <c r="PWF78" s="50"/>
      <c r="PWG78" s="50"/>
      <c r="PWH78" s="50"/>
      <c r="PWI78" s="50"/>
      <c r="PWJ78" s="50"/>
      <c r="PWK78" s="50"/>
      <c r="PWL78" s="50"/>
      <c r="PWM78" s="50"/>
      <c r="PWN78" s="50"/>
      <c r="PWO78" s="50"/>
      <c r="PWP78" s="50"/>
      <c r="PWQ78" s="50"/>
      <c r="PWR78" s="50"/>
      <c r="PWS78" s="50"/>
      <c r="PWT78" s="50"/>
      <c r="PWU78" s="50"/>
      <c r="PWV78" s="50"/>
      <c r="PWW78" s="50"/>
      <c r="PWX78" s="50"/>
      <c r="PWY78" s="50"/>
      <c r="PWZ78" s="50"/>
      <c r="PXA78" s="50"/>
      <c r="PXB78" s="50"/>
      <c r="PXC78" s="50"/>
      <c r="PXD78" s="50"/>
      <c r="PXE78" s="50"/>
      <c r="PXF78" s="50"/>
      <c r="PXG78" s="50"/>
      <c r="PXH78" s="50"/>
      <c r="PXI78" s="50"/>
      <c r="PXJ78" s="50"/>
      <c r="PXK78" s="50"/>
      <c r="PXL78" s="50"/>
      <c r="PXM78" s="50"/>
      <c r="PXN78" s="50"/>
      <c r="PXO78" s="50"/>
      <c r="PXP78" s="50"/>
      <c r="PXQ78" s="50"/>
      <c r="PXR78" s="50"/>
      <c r="PXS78" s="50"/>
      <c r="PXT78" s="50"/>
      <c r="PXU78" s="50"/>
      <c r="PXV78" s="50"/>
      <c r="PXW78" s="50"/>
      <c r="PXX78" s="50"/>
      <c r="PXY78" s="50"/>
      <c r="PXZ78" s="50"/>
      <c r="PYA78" s="50"/>
      <c r="PYB78" s="50"/>
      <c r="PYC78" s="50"/>
      <c r="PYD78" s="50"/>
      <c r="PYE78" s="50"/>
      <c r="PYF78" s="50"/>
      <c r="PYG78" s="50"/>
      <c r="PYH78" s="50"/>
      <c r="PYI78" s="50"/>
      <c r="PYJ78" s="50"/>
      <c r="PYK78" s="50"/>
      <c r="PYL78" s="50"/>
      <c r="PYM78" s="50"/>
      <c r="PYN78" s="50"/>
      <c r="PYO78" s="50"/>
      <c r="PYP78" s="50"/>
      <c r="PYQ78" s="50"/>
      <c r="PYR78" s="50"/>
      <c r="PYS78" s="50"/>
      <c r="PYT78" s="50"/>
      <c r="PYU78" s="50"/>
      <c r="PYV78" s="50"/>
      <c r="PYW78" s="50"/>
      <c r="PYX78" s="50"/>
      <c r="PYY78" s="50"/>
      <c r="PYZ78" s="50"/>
      <c r="PZA78" s="50"/>
      <c r="PZB78" s="50"/>
      <c r="PZC78" s="50"/>
      <c r="PZD78" s="50"/>
      <c r="PZE78" s="50"/>
      <c r="PZF78" s="50"/>
      <c r="PZG78" s="50"/>
      <c r="PZH78" s="50"/>
      <c r="PZI78" s="50"/>
      <c r="PZJ78" s="50"/>
      <c r="PZK78" s="50"/>
      <c r="PZL78" s="50"/>
      <c r="PZM78" s="50"/>
      <c r="PZN78" s="50"/>
      <c r="PZO78" s="50"/>
      <c r="PZP78" s="50"/>
      <c r="PZQ78" s="50"/>
      <c r="PZR78" s="50"/>
      <c r="PZS78" s="50"/>
      <c r="PZT78" s="50"/>
      <c r="PZU78" s="50"/>
      <c r="PZV78" s="50"/>
      <c r="PZW78" s="50"/>
      <c r="PZX78" s="50"/>
      <c r="PZY78" s="50"/>
      <c r="PZZ78" s="50"/>
      <c r="QAA78" s="50"/>
      <c r="QAB78" s="50"/>
      <c r="QAC78" s="50"/>
      <c r="QAD78" s="50"/>
      <c r="QAE78" s="50"/>
      <c r="QAF78" s="50"/>
      <c r="QAG78" s="50"/>
      <c r="QAH78" s="50"/>
      <c r="QAI78" s="50"/>
      <c r="QAJ78" s="50"/>
      <c r="QAK78" s="50"/>
      <c r="QAL78" s="50"/>
      <c r="QAM78" s="50"/>
      <c r="QAN78" s="50"/>
      <c r="QAO78" s="50"/>
      <c r="QAP78" s="50"/>
      <c r="QAQ78" s="50"/>
      <c r="QAR78" s="50"/>
      <c r="QAS78" s="50"/>
      <c r="QAT78" s="50"/>
      <c r="QAU78" s="50"/>
      <c r="QAV78" s="50"/>
      <c r="QAW78" s="50"/>
      <c r="QAX78" s="50"/>
      <c r="QAY78" s="50"/>
      <c r="QAZ78" s="50"/>
      <c r="QBA78" s="50"/>
      <c r="QBB78" s="50"/>
      <c r="QBC78" s="50"/>
      <c r="QBD78" s="50"/>
      <c r="QBE78" s="50"/>
      <c r="QBF78" s="50"/>
      <c r="QBG78" s="50"/>
      <c r="QBH78" s="50"/>
      <c r="QBI78" s="50"/>
      <c r="QBJ78" s="50"/>
      <c r="QBK78" s="50"/>
      <c r="QBL78" s="50"/>
      <c r="QBM78" s="50"/>
      <c r="QBN78" s="50"/>
      <c r="QBO78" s="50"/>
      <c r="QBP78" s="50"/>
      <c r="QBQ78" s="50"/>
      <c r="QBR78" s="50"/>
      <c r="QBS78" s="50"/>
      <c r="QBT78" s="50"/>
      <c r="QBU78" s="50"/>
      <c r="QBV78" s="50"/>
      <c r="QBW78" s="50"/>
      <c r="QBX78" s="50"/>
      <c r="QBY78" s="50"/>
      <c r="QBZ78" s="50"/>
      <c r="QCA78" s="50"/>
      <c r="QCB78" s="50"/>
      <c r="QCC78" s="50"/>
      <c r="QCD78" s="50"/>
      <c r="QCE78" s="50"/>
      <c r="QCF78" s="50"/>
      <c r="QCG78" s="50"/>
      <c r="QCH78" s="50"/>
      <c r="QCI78" s="50"/>
      <c r="QCJ78" s="50"/>
      <c r="QCK78" s="50"/>
      <c r="QCL78" s="50"/>
      <c r="QCM78" s="50"/>
      <c r="QCN78" s="50"/>
      <c r="QCO78" s="50"/>
      <c r="QCP78" s="50"/>
      <c r="QCQ78" s="50"/>
      <c r="QCR78" s="50"/>
      <c r="QCS78" s="50"/>
      <c r="QCT78" s="50"/>
      <c r="QCU78" s="50"/>
      <c r="QCV78" s="50"/>
      <c r="QCW78" s="50"/>
      <c r="QCX78" s="50"/>
      <c r="QCY78" s="50"/>
      <c r="QCZ78" s="50"/>
      <c r="QDA78" s="50"/>
      <c r="QDB78" s="50"/>
      <c r="QDC78" s="50"/>
      <c r="QDD78" s="50"/>
      <c r="QDE78" s="50"/>
      <c r="QDF78" s="50"/>
      <c r="QDG78" s="50"/>
      <c r="QDH78" s="50"/>
      <c r="QDI78" s="50"/>
      <c r="QDJ78" s="50"/>
      <c r="QDK78" s="50"/>
      <c r="QDL78" s="50"/>
      <c r="QDM78" s="50"/>
      <c r="QDN78" s="50"/>
      <c r="QDO78" s="50"/>
      <c r="QDP78" s="50"/>
      <c r="QDQ78" s="50"/>
      <c r="QDR78" s="50"/>
      <c r="QDS78" s="50"/>
      <c r="QDT78" s="50"/>
      <c r="QDU78" s="50"/>
      <c r="QDV78" s="50"/>
      <c r="QDW78" s="50"/>
      <c r="QDX78" s="50"/>
      <c r="QDY78" s="50"/>
      <c r="QDZ78" s="50"/>
      <c r="QEA78" s="50"/>
      <c r="QEB78" s="50"/>
      <c r="QEC78" s="50"/>
      <c r="QED78" s="50"/>
      <c r="QEE78" s="50"/>
      <c r="QEF78" s="50"/>
      <c r="QEG78" s="50"/>
      <c r="QEH78" s="50"/>
      <c r="QEI78" s="50"/>
      <c r="QEJ78" s="50"/>
      <c r="QEK78" s="50"/>
      <c r="QEL78" s="50"/>
      <c r="QEM78" s="50"/>
      <c r="QEN78" s="50"/>
      <c r="QEO78" s="50"/>
      <c r="QEP78" s="50"/>
      <c r="QEQ78" s="50"/>
      <c r="QER78" s="50"/>
      <c r="QES78" s="50"/>
      <c r="QET78" s="50"/>
      <c r="QEU78" s="50"/>
      <c r="QEV78" s="50"/>
      <c r="QEW78" s="50"/>
      <c r="QEX78" s="50"/>
      <c r="QEY78" s="50"/>
      <c r="QEZ78" s="50"/>
      <c r="QFA78" s="50"/>
      <c r="QFB78" s="50"/>
      <c r="QFC78" s="50"/>
      <c r="QFD78" s="50"/>
      <c r="QFE78" s="50"/>
      <c r="QFF78" s="50"/>
      <c r="QFG78" s="50"/>
      <c r="QFH78" s="50"/>
      <c r="QFI78" s="50"/>
      <c r="QFJ78" s="50"/>
      <c r="QFK78" s="50"/>
      <c r="QFL78" s="50"/>
      <c r="QFM78" s="50"/>
      <c r="QFN78" s="50"/>
      <c r="QFO78" s="50"/>
      <c r="QFP78" s="50"/>
      <c r="QFQ78" s="50"/>
      <c r="QFR78" s="50"/>
      <c r="QFS78" s="50"/>
      <c r="QFT78" s="50"/>
      <c r="QFU78" s="50"/>
      <c r="QFV78" s="50"/>
      <c r="QFW78" s="50"/>
      <c r="QFX78" s="50"/>
      <c r="QFY78" s="50"/>
      <c r="QFZ78" s="50"/>
      <c r="QGA78" s="50"/>
      <c r="QGB78" s="50"/>
      <c r="QGC78" s="50"/>
      <c r="QGD78" s="50"/>
      <c r="QGE78" s="50"/>
      <c r="QGF78" s="50"/>
      <c r="QGG78" s="50"/>
      <c r="QGH78" s="50"/>
      <c r="QGI78" s="50"/>
      <c r="QGJ78" s="50"/>
      <c r="QGK78" s="50"/>
      <c r="QGL78" s="50"/>
      <c r="QGM78" s="50"/>
      <c r="QGN78" s="50"/>
      <c r="QGO78" s="50"/>
      <c r="QGP78" s="50"/>
      <c r="QGQ78" s="50"/>
      <c r="QGR78" s="50"/>
      <c r="QGS78" s="50"/>
      <c r="QGT78" s="50"/>
      <c r="QGU78" s="50"/>
      <c r="QGV78" s="50"/>
      <c r="QGW78" s="50"/>
      <c r="QGX78" s="50"/>
      <c r="QGY78" s="50"/>
      <c r="QGZ78" s="50"/>
      <c r="QHA78" s="50"/>
      <c r="QHB78" s="50"/>
      <c r="QHC78" s="50"/>
      <c r="QHD78" s="50"/>
      <c r="QHE78" s="50"/>
      <c r="QHF78" s="50"/>
      <c r="QHG78" s="50"/>
      <c r="QHH78" s="50"/>
      <c r="QHI78" s="50"/>
      <c r="QHJ78" s="50"/>
      <c r="QHK78" s="50"/>
      <c r="QHL78" s="50"/>
      <c r="QHM78" s="50"/>
      <c r="QHN78" s="50"/>
      <c r="QHO78" s="50"/>
      <c r="QHP78" s="50"/>
      <c r="QHQ78" s="50"/>
      <c r="QHR78" s="50"/>
      <c r="QHS78" s="50"/>
      <c r="QHT78" s="50"/>
      <c r="QHU78" s="50"/>
      <c r="QHV78" s="50"/>
      <c r="QHW78" s="50"/>
      <c r="QHX78" s="50"/>
      <c r="QHY78" s="50"/>
      <c r="QHZ78" s="50"/>
      <c r="QIA78" s="50"/>
      <c r="QIB78" s="50"/>
      <c r="QIC78" s="50"/>
      <c r="QID78" s="50"/>
      <c r="QIE78" s="50"/>
      <c r="QIF78" s="50"/>
      <c r="QIG78" s="50"/>
      <c r="QIH78" s="50"/>
      <c r="QII78" s="50"/>
      <c r="QIJ78" s="50"/>
      <c r="QIK78" s="50"/>
      <c r="QIL78" s="50"/>
      <c r="QIM78" s="50"/>
      <c r="QIN78" s="50"/>
      <c r="QIO78" s="50"/>
      <c r="QIP78" s="50"/>
      <c r="QIQ78" s="50"/>
      <c r="QIR78" s="50"/>
      <c r="QIS78" s="50"/>
      <c r="QIT78" s="50"/>
      <c r="QIU78" s="50"/>
      <c r="QIV78" s="50"/>
      <c r="QIW78" s="50"/>
      <c r="QIX78" s="50"/>
      <c r="QIY78" s="50"/>
      <c r="QIZ78" s="50"/>
      <c r="QJA78" s="50"/>
      <c r="QJB78" s="50"/>
      <c r="QJC78" s="50"/>
      <c r="QJD78" s="50"/>
      <c r="QJE78" s="50"/>
      <c r="QJF78" s="50"/>
      <c r="QJG78" s="50"/>
      <c r="QJH78" s="50"/>
      <c r="QJI78" s="50"/>
      <c r="QJJ78" s="50"/>
      <c r="QJK78" s="50"/>
      <c r="QJL78" s="50"/>
      <c r="QJM78" s="50"/>
      <c r="QJN78" s="50"/>
      <c r="QJO78" s="50"/>
      <c r="QJP78" s="50"/>
      <c r="QJQ78" s="50"/>
      <c r="QJR78" s="50"/>
      <c r="QJS78" s="50"/>
      <c r="QJT78" s="50"/>
      <c r="QJU78" s="50"/>
      <c r="QJV78" s="50"/>
      <c r="QJW78" s="50"/>
      <c r="QJX78" s="50"/>
      <c r="QJY78" s="50"/>
      <c r="QJZ78" s="50"/>
      <c r="QKA78" s="50"/>
      <c r="QKB78" s="50"/>
      <c r="QKC78" s="50"/>
      <c r="QKD78" s="50"/>
      <c r="QKE78" s="50"/>
      <c r="QKF78" s="50"/>
      <c r="QKG78" s="50"/>
      <c r="QKH78" s="50"/>
      <c r="QKI78" s="50"/>
      <c r="QKJ78" s="50"/>
      <c r="QKK78" s="50"/>
      <c r="QKL78" s="50"/>
      <c r="QKM78" s="50"/>
      <c r="QKN78" s="50"/>
      <c r="QKO78" s="50"/>
      <c r="QKP78" s="50"/>
      <c r="QKQ78" s="50"/>
      <c r="QKR78" s="50"/>
      <c r="QKS78" s="50"/>
      <c r="QKT78" s="50"/>
      <c r="QKU78" s="50"/>
      <c r="QKV78" s="50"/>
      <c r="QKW78" s="50"/>
      <c r="QKX78" s="50"/>
      <c r="QKY78" s="50"/>
      <c r="QKZ78" s="50"/>
      <c r="QLA78" s="50"/>
      <c r="QLB78" s="50"/>
      <c r="QLC78" s="50"/>
      <c r="QLD78" s="50"/>
      <c r="QLE78" s="50"/>
      <c r="QLF78" s="50"/>
      <c r="QLG78" s="50"/>
      <c r="QLH78" s="50"/>
      <c r="QLI78" s="50"/>
      <c r="QLJ78" s="50"/>
      <c r="QLK78" s="50"/>
      <c r="QLL78" s="50"/>
      <c r="QLM78" s="50"/>
      <c r="QLN78" s="50"/>
      <c r="QLO78" s="50"/>
      <c r="QLP78" s="50"/>
      <c r="QLQ78" s="50"/>
      <c r="QLR78" s="50"/>
      <c r="QLS78" s="50"/>
      <c r="QLT78" s="50"/>
      <c r="QLU78" s="50"/>
      <c r="QLV78" s="50"/>
      <c r="QLW78" s="50"/>
      <c r="QLX78" s="50"/>
      <c r="QLY78" s="50"/>
      <c r="QLZ78" s="50"/>
      <c r="QMA78" s="50"/>
      <c r="QMB78" s="50"/>
      <c r="QMC78" s="50"/>
      <c r="QMD78" s="50"/>
      <c r="QME78" s="50"/>
      <c r="QMF78" s="50"/>
      <c r="QMG78" s="50"/>
      <c r="QMH78" s="50"/>
      <c r="QMI78" s="50"/>
      <c r="QMJ78" s="50"/>
      <c r="QMK78" s="50"/>
      <c r="QML78" s="50"/>
      <c r="QMM78" s="50"/>
      <c r="QMN78" s="50"/>
      <c r="QMO78" s="50"/>
      <c r="QMP78" s="50"/>
      <c r="QMQ78" s="50"/>
      <c r="QMR78" s="50"/>
      <c r="QMS78" s="50"/>
      <c r="QMT78" s="50"/>
      <c r="QMU78" s="50"/>
      <c r="QMV78" s="50"/>
      <c r="QMW78" s="50"/>
      <c r="QMX78" s="50"/>
      <c r="QMY78" s="50"/>
      <c r="QMZ78" s="50"/>
      <c r="QNA78" s="50"/>
      <c r="QNB78" s="50"/>
      <c r="QNC78" s="50"/>
      <c r="QND78" s="50"/>
      <c r="QNE78" s="50"/>
      <c r="QNF78" s="50"/>
      <c r="QNG78" s="50"/>
      <c r="QNH78" s="50"/>
      <c r="QNI78" s="50"/>
      <c r="QNJ78" s="50"/>
      <c r="QNK78" s="50"/>
      <c r="QNL78" s="50"/>
      <c r="QNM78" s="50"/>
      <c r="QNN78" s="50"/>
      <c r="QNO78" s="50"/>
      <c r="QNP78" s="50"/>
      <c r="QNQ78" s="50"/>
      <c r="QNR78" s="50"/>
      <c r="QNS78" s="50"/>
      <c r="QNT78" s="50"/>
      <c r="QNU78" s="50"/>
      <c r="QNV78" s="50"/>
      <c r="QNW78" s="50"/>
      <c r="QNX78" s="50"/>
      <c r="QNY78" s="50"/>
      <c r="QNZ78" s="50"/>
      <c r="QOA78" s="50"/>
      <c r="QOB78" s="50"/>
      <c r="QOC78" s="50"/>
      <c r="QOD78" s="50"/>
      <c r="QOE78" s="50"/>
      <c r="QOF78" s="50"/>
      <c r="QOG78" s="50"/>
      <c r="QOH78" s="50"/>
      <c r="QOI78" s="50"/>
      <c r="QOJ78" s="50"/>
      <c r="QOK78" s="50"/>
      <c r="QOL78" s="50"/>
      <c r="QOM78" s="50"/>
      <c r="QON78" s="50"/>
      <c r="QOO78" s="50"/>
      <c r="QOP78" s="50"/>
      <c r="QOQ78" s="50"/>
      <c r="QOR78" s="50"/>
      <c r="QOS78" s="50"/>
      <c r="QOT78" s="50"/>
      <c r="QOU78" s="50"/>
      <c r="QOV78" s="50"/>
      <c r="QOW78" s="50"/>
      <c r="QOX78" s="50"/>
      <c r="QOY78" s="50"/>
      <c r="QOZ78" s="50"/>
      <c r="QPA78" s="50"/>
      <c r="QPB78" s="50"/>
      <c r="QPC78" s="50"/>
      <c r="QPD78" s="50"/>
      <c r="QPE78" s="50"/>
      <c r="QPF78" s="50"/>
      <c r="QPG78" s="50"/>
      <c r="QPH78" s="50"/>
      <c r="QPI78" s="50"/>
      <c r="QPJ78" s="50"/>
      <c r="QPK78" s="50"/>
      <c r="QPL78" s="50"/>
      <c r="QPM78" s="50"/>
      <c r="QPN78" s="50"/>
      <c r="QPO78" s="50"/>
      <c r="QPP78" s="50"/>
      <c r="QPQ78" s="50"/>
      <c r="QPR78" s="50"/>
      <c r="QPS78" s="50"/>
      <c r="QPT78" s="50"/>
      <c r="QPU78" s="50"/>
      <c r="QPV78" s="50"/>
      <c r="QPW78" s="50"/>
      <c r="QPX78" s="50"/>
      <c r="QPY78" s="50"/>
      <c r="QPZ78" s="50"/>
      <c r="QQA78" s="50"/>
      <c r="QQB78" s="50"/>
      <c r="QQC78" s="50"/>
      <c r="QQD78" s="50"/>
      <c r="QQE78" s="50"/>
      <c r="QQF78" s="50"/>
      <c r="QQG78" s="50"/>
      <c r="QQH78" s="50"/>
      <c r="QQI78" s="50"/>
      <c r="QQJ78" s="50"/>
      <c r="QQK78" s="50"/>
      <c r="QQL78" s="50"/>
      <c r="QQM78" s="50"/>
      <c r="QQN78" s="50"/>
      <c r="QQO78" s="50"/>
      <c r="QQP78" s="50"/>
      <c r="QQQ78" s="50"/>
      <c r="QQR78" s="50"/>
      <c r="QQS78" s="50"/>
      <c r="QQT78" s="50"/>
      <c r="QQU78" s="50"/>
      <c r="QQV78" s="50"/>
      <c r="QQW78" s="50"/>
      <c r="QQX78" s="50"/>
      <c r="QQY78" s="50"/>
      <c r="QQZ78" s="50"/>
      <c r="QRA78" s="50"/>
      <c r="QRB78" s="50"/>
      <c r="QRC78" s="50"/>
      <c r="QRD78" s="50"/>
      <c r="QRE78" s="50"/>
      <c r="QRF78" s="50"/>
      <c r="QRG78" s="50"/>
      <c r="QRH78" s="50"/>
      <c r="QRI78" s="50"/>
      <c r="QRJ78" s="50"/>
      <c r="QRK78" s="50"/>
      <c r="QRL78" s="50"/>
      <c r="QRM78" s="50"/>
      <c r="QRN78" s="50"/>
      <c r="QRO78" s="50"/>
      <c r="QRP78" s="50"/>
      <c r="QRQ78" s="50"/>
      <c r="QRR78" s="50"/>
      <c r="QRS78" s="50"/>
      <c r="QRT78" s="50"/>
      <c r="QRU78" s="50"/>
      <c r="QRV78" s="50"/>
      <c r="QRW78" s="50"/>
      <c r="QRX78" s="50"/>
      <c r="QRY78" s="50"/>
      <c r="QRZ78" s="50"/>
      <c r="QSA78" s="50"/>
      <c r="QSB78" s="50"/>
      <c r="QSC78" s="50"/>
      <c r="QSD78" s="50"/>
      <c r="QSE78" s="50"/>
      <c r="QSF78" s="50"/>
      <c r="QSG78" s="50"/>
      <c r="QSH78" s="50"/>
      <c r="QSI78" s="50"/>
      <c r="QSJ78" s="50"/>
      <c r="QSK78" s="50"/>
      <c r="QSL78" s="50"/>
      <c r="QSM78" s="50"/>
      <c r="QSN78" s="50"/>
      <c r="QSO78" s="50"/>
      <c r="QSP78" s="50"/>
      <c r="QSQ78" s="50"/>
      <c r="QSR78" s="50"/>
      <c r="QSS78" s="50"/>
      <c r="QST78" s="50"/>
      <c r="QSU78" s="50"/>
      <c r="QSV78" s="50"/>
      <c r="QSW78" s="50"/>
      <c r="QSX78" s="50"/>
      <c r="QSY78" s="50"/>
      <c r="QSZ78" s="50"/>
      <c r="QTA78" s="50"/>
      <c r="QTB78" s="50"/>
      <c r="QTC78" s="50"/>
      <c r="QTD78" s="50"/>
      <c r="QTE78" s="50"/>
      <c r="QTF78" s="50"/>
      <c r="QTG78" s="50"/>
      <c r="QTH78" s="50"/>
      <c r="QTI78" s="50"/>
      <c r="QTJ78" s="50"/>
      <c r="QTK78" s="50"/>
      <c r="QTL78" s="50"/>
      <c r="QTM78" s="50"/>
      <c r="QTN78" s="50"/>
      <c r="QTO78" s="50"/>
      <c r="QTP78" s="50"/>
      <c r="QTQ78" s="50"/>
      <c r="QTR78" s="50"/>
      <c r="QTS78" s="50"/>
      <c r="QTT78" s="50"/>
      <c r="QTU78" s="50"/>
      <c r="QTV78" s="50"/>
      <c r="QTW78" s="50"/>
      <c r="QTX78" s="50"/>
      <c r="QTY78" s="50"/>
      <c r="QTZ78" s="50"/>
      <c r="QUA78" s="50"/>
      <c r="QUB78" s="50"/>
      <c r="QUC78" s="50"/>
      <c r="QUD78" s="50"/>
      <c r="QUE78" s="50"/>
      <c r="QUF78" s="50"/>
      <c r="QUG78" s="50"/>
      <c r="QUH78" s="50"/>
      <c r="QUI78" s="50"/>
      <c r="QUJ78" s="50"/>
      <c r="QUK78" s="50"/>
      <c r="QUL78" s="50"/>
      <c r="QUM78" s="50"/>
      <c r="QUN78" s="50"/>
      <c r="QUO78" s="50"/>
      <c r="QUP78" s="50"/>
      <c r="QUQ78" s="50"/>
      <c r="QUR78" s="50"/>
      <c r="QUS78" s="50"/>
      <c r="QUT78" s="50"/>
      <c r="QUU78" s="50"/>
      <c r="QUV78" s="50"/>
      <c r="QUW78" s="50"/>
      <c r="QUX78" s="50"/>
      <c r="QUY78" s="50"/>
      <c r="QUZ78" s="50"/>
      <c r="QVA78" s="50"/>
      <c r="QVB78" s="50"/>
      <c r="QVC78" s="50"/>
      <c r="QVD78" s="50"/>
      <c r="QVE78" s="50"/>
      <c r="QVF78" s="50"/>
      <c r="QVG78" s="50"/>
      <c r="QVH78" s="50"/>
      <c r="QVI78" s="50"/>
      <c r="QVJ78" s="50"/>
      <c r="QVK78" s="50"/>
      <c r="QVL78" s="50"/>
      <c r="QVM78" s="50"/>
      <c r="QVN78" s="50"/>
      <c r="QVO78" s="50"/>
      <c r="QVP78" s="50"/>
      <c r="QVQ78" s="50"/>
      <c r="QVR78" s="50"/>
      <c r="QVS78" s="50"/>
      <c r="QVT78" s="50"/>
      <c r="QVU78" s="50"/>
      <c r="QVV78" s="50"/>
      <c r="QVW78" s="50"/>
      <c r="QVX78" s="50"/>
      <c r="QVY78" s="50"/>
      <c r="QVZ78" s="50"/>
      <c r="QWA78" s="50"/>
      <c r="QWB78" s="50"/>
      <c r="QWC78" s="50"/>
      <c r="QWD78" s="50"/>
      <c r="QWE78" s="50"/>
      <c r="QWF78" s="50"/>
      <c r="QWG78" s="50"/>
      <c r="QWH78" s="50"/>
      <c r="QWI78" s="50"/>
      <c r="QWJ78" s="50"/>
      <c r="QWK78" s="50"/>
      <c r="QWL78" s="50"/>
      <c r="QWM78" s="50"/>
      <c r="QWN78" s="50"/>
      <c r="QWO78" s="50"/>
      <c r="QWP78" s="50"/>
      <c r="QWQ78" s="50"/>
      <c r="QWR78" s="50"/>
      <c r="QWS78" s="50"/>
      <c r="QWT78" s="50"/>
      <c r="QWU78" s="50"/>
      <c r="QWV78" s="50"/>
      <c r="QWW78" s="50"/>
      <c r="QWX78" s="50"/>
      <c r="QWY78" s="50"/>
      <c r="QWZ78" s="50"/>
      <c r="QXA78" s="50"/>
      <c r="QXB78" s="50"/>
      <c r="QXC78" s="50"/>
      <c r="QXD78" s="50"/>
      <c r="QXE78" s="50"/>
      <c r="QXF78" s="50"/>
      <c r="QXG78" s="50"/>
      <c r="QXH78" s="50"/>
      <c r="QXI78" s="50"/>
      <c r="QXJ78" s="50"/>
      <c r="QXK78" s="50"/>
      <c r="QXL78" s="50"/>
      <c r="QXM78" s="50"/>
      <c r="QXN78" s="50"/>
      <c r="QXO78" s="50"/>
      <c r="QXP78" s="50"/>
      <c r="QXQ78" s="50"/>
      <c r="QXR78" s="50"/>
      <c r="QXS78" s="50"/>
      <c r="QXT78" s="50"/>
      <c r="QXU78" s="50"/>
      <c r="QXV78" s="50"/>
      <c r="QXW78" s="50"/>
      <c r="QXX78" s="50"/>
      <c r="QXY78" s="50"/>
      <c r="QXZ78" s="50"/>
      <c r="QYA78" s="50"/>
      <c r="QYB78" s="50"/>
      <c r="QYC78" s="50"/>
      <c r="QYD78" s="50"/>
      <c r="QYE78" s="50"/>
      <c r="QYF78" s="50"/>
      <c r="QYG78" s="50"/>
      <c r="QYH78" s="50"/>
      <c r="QYI78" s="50"/>
      <c r="QYJ78" s="50"/>
      <c r="QYK78" s="50"/>
      <c r="QYL78" s="50"/>
      <c r="QYM78" s="50"/>
      <c r="QYN78" s="50"/>
      <c r="QYO78" s="50"/>
      <c r="QYP78" s="50"/>
      <c r="QYQ78" s="50"/>
      <c r="QYR78" s="50"/>
      <c r="QYS78" s="50"/>
      <c r="QYT78" s="50"/>
      <c r="QYU78" s="50"/>
      <c r="QYV78" s="50"/>
      <c r="QYW78" s="50"/>
      <c r="QYX78" s="50"/>
      <c r="QYY78" s="50"/>
      <c r="QYZ78" s="50"/>
      <c r="QZA78" s="50"/>
      <c r="QZB78" s="50"/>
      <c r="QZC78" s="50"/>
      <c r="QZD78" s="50"/>
      <c r="QZE78" s="50"/>
      <c r="QZF78" s="50"/>
      <c r="QZG78" s="50"/>
      <c r="QZH78" s="50"/>
      <c r="QZI78" s="50"/>
      <c r="QZJ78" s="50"/>
      <c r="QZK78" s="50"/>
      <c r="QZL78" s="50"/>
      <c r="QZM78" s="50"/>
      <c r="QZN78" s="50"/>
      <c r="QZO78" s="50"/>
      <c r="QZP78" s="50"/>
      <c r="QZQ78" s="50"/>
      <c r="QZR78" s="50"/>
      <c r="QZS78" s="50"/>
      <c r="QZT78" s="50"/>
      <c r="QZU78" s="50"/>
      <c r="QZV78" s="50"/>
      <c r="QZW78" s="50"/>
      <c r="QZX78" s="50"/>
      <c r="QZY78" s="50"/>
      <c r="QZZ78" s="50"/>
      <c r="RAA78" s="50"/>
      <c r="RAB78" s="50"/>
      <c r="RAC78" s="50"/>
      <c r="RAD78" s="50"/>
      <c r="RAE78" s="50"/>
      <c r="RAF78" s="50"/>
      <c r="RAG78" s="50"/>
      <c r="RAH78" s="50"/>
      <c r="RAI78" s="50"/>
      <c r="RAJ78" s="50"/>
      <c r="RAK78" s="50"/>
      <c r="RAL78" s="50"/>
      <c r="RAM78" s="50"/>
      <c r="RAN78" s="50"/>
      <c r="RAO78" s="50"/>
      <c r="RAP78" s="50"/>
      <c r="RAQ78" s="50"/>
      <c r="RAR78" s="50"/>
      <c r="RAS78" s="50"/>
      <c r="RAT78" s="50"/>
      <c r="RAU78" s="50"/>
      <c r="RAV78" s="50"/>
      <c r="RAW78" s="50"/>
      <c r="RAX78" s="50"/>
      <c r="RAY78" s="50"/>
      <c r="RAZ78" s="50"/>
      <c r="RBA78" s="50"/>
      <c r="RBB78" s="50"/>
      <c r="RBC78" s="50"/>
      <c r="RBD78" s="50"/>
      <c r="RBE78" s="50"/>
      <c r="RBF78" s="50"/>
      <c r="RBG78" s="50"/>
      <c r="RBH78" s="50"/>
      <c r="RBI78" s="50"/>
      <c r="RBJ78" s="50"/>
      <c r="RBK78" s="50"/>
      <c r="RBL78" s="50"/>
      <c r="RBM78" s="50"/>
      <c r="RBN78" s="50"/>
      <c r="RBO78" s="50"/>
      <c r="RBP78" s="50"/>
      <c r="RBQ78" s="50"/>
      <c r="RBR78" s="50"/>
      <c r="RBS78" s="50"/>
      <c r="RBT78" s="50"/>
      <c r="RBU78" s="50"/>
      <c r="RBV78" s="50"/>
      <c r="RBW78" s="50"/>
      <c r="RBX78" s="50"/>
      <c r="RBY78" s="50"/>
      <c r="RBZ78" s="50"/>
      <c r="RCA78" s="50"/>
      <c r="RCB78" s="50"/>
      <c r="RCC78" s="50"/>
      <c r="RCD78" s="50"/>
      <c r="RCE78" s="50"/>
      <c r="RCF78" s="50"/>
      <c r="RCG78" s="50"/>
      <c r="RCH78" s="50"/>
      <c r="RCI78" s="50"/>
      <c r="RCJ78" s="50"/>
      <c r="RCK78" s="50"/>
      <c r="RCL78" s="50"/>
      <c r="RCM78" s="50"/>
      <c r="RCN78" s="50"/>
      <c r="RCO78" s="50"/>
      <c r="RCP78" s="50"/>
      <c r="RCQ78" s="50"/>
      <c r="RCR78" s="50"/>
      <c r="RCS78" s="50"/>
      <c r="RCT78" s="50"/>
      <c r="RCU78" s="50"/>
      <c r="RCV78" s="50"/>
      <c r="RCW78" s="50"/>
      <c r="RCX78" s="50"/>
      <c r="RCY78" s="50"/>
      <c r="RCZ78" s="50"/>
      <c r="RDA78" s="50"/>
      <c r="RDB78" s="50"/>
      <c r="RDC78" s="50"/>
      <c r="RDD78" s="50"/>
      <c r="RDE78" s="50"/>
      <c r="RDF78" s="50"/>
      <c r="RDG78" s="50"/>
      <c r="RDH78" s="50"/>
      <c r="RDI78" s="50"/>
      <c r="RDJ78" s="50"/>
      <c r="RDK78" s="50"/>
      <c r="RDL78" s="50"/>
      <c r="RDM78" s="50"/>
      <c r="RDN78" s="50"/>
      <c r="RDO78" s="50"/>
      <c r="RDP78" s="50"/>
      <c r="RDQ78" s="50"/>
      <c r="RDR78" s="50"/>
      <c r="RDS78" s="50"/>
      <c r="RDT78" s="50"/>
      <c r="RDU78" s="50"/>
      <c r="RDV78" s="50"/>
      <c r="RDW78" s="50"/>
      <c r="RDX78" s="50"/>
      <c r="RDY78" s="50"/>
      <c r="RDZ78" s="50"/>
      <c r="REA78" s="50"/>
      <c r="REB78" s="50"/>
      <c r="REC78" s="50"/>
      <c r="RED78" s="50"/>
      <c r="REE78" s="50"/>
      <c r="REF78" s="50"/>
      <c r="REG78" s="50"/>
      <c r="REH78" s="50"/>
      <c r="REI78" s="50"/>
      <c r="REJ78" s="50"/>
      <c r="REK78" s="50"/>
      <c r="REL78" s="50"/>
      <c r="REM78" s="50"/>
      <c r="REN78" s="50"/>
      <c r="REO78" s="50"/>
      <c r="REP78" s="50"/>
      <c r="REQ78" s="50"/>
      <c r="RER78" s="50"/>
      <c r="RES78" s="50"/>
      <c r="RET78" s="50"/>
      <c r="REU78" s="50"/>
      <c r="REV78" s="50"/>
      <c r="REW78" s="50"/>
      <c r="REX78" s="50"/>
      <c r="REY78" s="50"/>
      <c r="REZ78" s="50"/>
      <c r="RFA78" s="50"/>
      <c r="RFB78" s="50"/>
      <c r="RFC78" s="50"/>
      <c r="RFD78" s="50"/>
      <c r="RFE78" s="50"/>
      <c r="RFF78" s="50"/>
      <c r="RFG78" s="50"/>
      <c r="RFH78" s="50"/>
      <c r="RFI78" s="50"/>
      <c r="RFJ78" s="50"/>
      <c r="RFK78" s="50"/>
      <c r="RFL78" s="50"/>
      <c r="RFM78" s="50"/>
      <c r="RFN78" s="50"/>
      <c r="RFO78" s="50"/>
      <c r="RFP78" s="50"/>
      <c r="RFQ78" s="50"/>
      <c r="RFR78" s="50"/>
      <c r="RFS78" s="50"/>
      <c r="RFT78" s="50"/>
      <c r="RFU78" s="50"/>
      <c r="RFV78" s="50"/>
      <c r="RFW78" s="50"/>
      <c r="RFX78" s="50"/>
      <c r="RFY78" s="50"/>
      <c r="RFZ78" s="50"/>
      <c r="RGA78" s="50"/>
      <c r="RGB78" s="50"/>
      <c r="RGC78" s="50"/>
      <c r="RGD78" s="50"/>
      <c r="RGE78" s="50"/>
      <c r="RGF78" s="50"/>
      <c r="RGG78" s="50"/>
      <c r="RGH78" s="50"/>
      <c r="RGI78" s="50"/>
      <c r="RGJ78" s="50"/>
      <c r="RGK78" s="50"/>
      <c r="RGL78" s="50"/>
      <c r="RGM78" s="50"/>
      <c r="RGN78" s="50"/>
      <c r="RGO78" s="50"/>
      <c r="RGP78" s="50"/>
      <c r="RGQ78" s="50"/>
      <c r="RGR78" s="50"/>
      <c r="RGS78" s="50"/>
      <c r="RGT78" s="50"/>
      <c r="RGU78" s="50"/>
      <c r="RGV78" s="50"/>
      <c r="RGW78" s="50"/>
      <c r="RGX78" s="50"/>
      <c r="RGY78" s="50"/>
      <c r="RGZ78" s="50"/>
      <c r="RHA78" s="50"/>
      <c r="RHB78" s="50"/>
      <c r="RHC78" s="50"/>
      <c r="RHD78" s="50"/>
      <c r="RHE78" s="50"/>
      <c r="RHF78" s="50"/>
      <c r="RHG78" s="50"/>
      <c r="RHH78" s="50"/>
      <c r="RHI78" s="50"/>
      <c r="RHJ78" s="50"/>
      <c r="RHK78" s="50"/>
      <c r="RHL78" s="50"/>
      <c r="RHM78" s="50"/>
      <c r="RHN78" s="50"/>
      <c r="RHO78" s="50"/>
      <c r="RHP78" s="50"/>
      <c r="RHQ78" s="50"/>
      <c r="RHR78" s="50"/>
      <c r="RHS78" s="50"/>
      <c r="RHT78" s="50"/>
      <c r="RHU78" s="50"/>
      <c r="RHV78" s="50"/>
      <c r="RHW78" s="50"/>
      <c r="RHX78" s="50"/>
      <c r="RHY78" s="50"/>
      <c r="RHZ78" s="50"/>
      <c r="RIA78" s="50"/>
      <c r="RIB78" s="50"/>
      <c r="RIC78" s="50"/>
      <c r="RID78" s="50"/>
      <c r="RIE78" s="50"/>
      <c r="RIF78" s="50"/>
      <c r="RIG78" s="50"/>
      <c r="RIH78" s="50"/>
      <c r="RII78" s="50"/>
      <c r="RIJ78" s="50"/>
      <c r="RIK78" s="50"/>
      <c r="RIL78" s="50"/>
      <c r="RIM78" s="50"/>
      <c r="RIN78" s="50"/>
      <c r="RIO78" s="50"/>
      <c r="RIP78" s="50"/>
      <c r="RIQ78" s="50"/>
      <c r="RIR78" s="50"/>
      <c r="RIS78" s="50"/>
      <c r="RIT78" s="50"/>
      <c r="RIU78" s="50"/>
      <c r="RIV78" s="50"/>
      <c r="RIW78" s="50"/>
      <c r="RIX78" s="50"/>
      <c r="RIY78" s="50"/>
      <c r="RIZ78" s="50"/>
      <c r="RJA78" s="50"/>
      <c r="RJB78" s="50"/>
      <c r="RJC78" s="50"/>
      <c r="RJD78" s="50"/>
      <c r="RJE78" s="50"/>
      <c r="RJF78" s="50"/>
      <c r="RJG78" s="50"/>
      <c r="RJH78" s="50"/>
      <c r="RJI78" s="50"/>
      <c r="RJJ78" s="50"/>
      <c r="RJK78" s="50"/>
      <c r="RJL78" s="50"/>
      <c r="RJM78" s="50"/>
      <c r="RJN78" s="50"/>
      <c r="RJO78" s="50"/>
      <c r="RJP78" s="50"/>
      <c r="RJQ78" s="50"/>
      <c r="RJR78" s="50"/>
      <c r="RJS78" s="50"/>
      <c r="RJT78" s="50"/>
      <c r="RJU78" s="50"/>
      <c r="RJV78" s="50"/>
      <c r="RJW78" s="50"/>
      <c r="RJX78" s="50"/>
      <c r="RJY78" s="50"/>
      <c r="RJZ78" s="50"/>
      <c r="RKA78" s="50"/>
      <c r="RKB78" s="50"/>
      <c r="RKC78" s="50"/>
      <c r="RKD78" s="50"/>
      <c r="RKE78" s="50"/>
      <c r="RKF78" s="50"/>
      <c r="RKG78" s="50"/>
      <c r="RKH78" s="50"/>
      <c r="RKI78" s="50"/>
      <c r="RKJ78" s="50"/>
      <c r="RKK78" s="50"/>
      <c r="RKL78" s="50"/>
      <c r="RKM78" s="50"/>
      <c r="RKN78" s="50"/>
      <c r="RKO78" s="50"/>
      <c r="RKP78" s="50"/>
      <c r="RKQ78" s="50"/>
      <c r="RKR78" s="50"/>
      <c r="RKS78" s="50"/>
      <c r="RKT78" s="50"/>
      <c r="RKU78" s="50"/>
      <c r="RKV78" s="50"/>
      <c r="RKW78" s="50"/>
      <c r="RKX78" s="50"/>
      <c r="RKY78" s="50"/>
      <c r="RKZ78" s="50"/>
      <c r="RLA78" s="50"/>
      <c r="RLB78" s="50"/>
      <c r="RLC78" s="50"/>
      <c r="RLD78" s="50"/>
      <c r="RLE78" s="50"/>
      <c r="RLF78" s="50"/>
      <c r="RLG78" s="50"/>
      <c r="RLH78" s="50"/>
      <c r="RLI78" s="50"/>
      <c r="RLJ78" s="50"/>
      <c r="RLK78" s="50"/>
      <c r="RLL78" s="50"/>
      <c r="RLM78" s="50"/>
      <c r="RLN78" s="50"/>
      <c r="RLO78" s="50"/>
      <c r="RLP78" s="50"/>
      <c r="RLQ78" s="50"/>
      <c r="RLR78" s="50"/>
      <c r="RLS78" s="50"/>
      <c r="RLT78" s="50"/>
      <c r="RLU78" s="50"/>
      <c r="RLV78" s="50"/>
      <c r="RLW78" s="50"/>
      <c r="RLX78" s="50"/>
      <c r="RLY78" s="50"/>
      <c r="RLZ78" s="50"/>
      <c r="RMA78" s="50"/>
      <c r="RMB78" s="50"/>
      <c r="RMC78" s="50"/>
      <c r="RMD78" s="50"/>
      <c r="RME78" s="50"/>
      <c r="RMF78" s="50"/>
      <c r="RMG78" s="50"/>
      <c r="RMH78" s="50"/>
      <c r="RMI78" s="50"/>
      <c r="RMJ78" s="50"/>
      <c r="RMK78" s="50"/>
      <c r="RML78" s="50"/>
      <c r="RMM78" s="50"/>
      <c r="RMN78" s="50"/>
      <c r="RMO78" s="50"/>
      <c r="RMP78" s="50"/>
      <c r="RMQ78" s="50"/>
      <c r="RMR78" s="50"/>
      <c r="RMS78" s="50"/>
      <c r="RMT78" s="50"/>
      <c r="RMU78" s="50"/>
      <c r="RMV78" s="50"/>
      <c r="RMW78" s="50"/>
      <c r="RMX78" s="50"/>
      <c r="RMY78" s="50"/>
      <c r="RMZ78" s="50"/>
      <c r="RNA78" s="50"/>
      <c r="RNB78" s="50"/>
      <c r="RNC78" s="50"/>
      <c r="RND78" s="50"/>
      <c r="RNE78" s="50"/>
      <c r="RNF78" s="50"/>
      <c r="RNG78" s="50"/>
      <c r="RNH78" s="50"/>
      <c r="RNI78" s="50"/>
      <c r="RNJ78" s="50"/>
      <c r="RNK78" s="50"/>
      <c r="RNL78" s="50"/>
      <c r="RNM78" s="50"/>
      <c r="RNN78" s="50"/>
      <c r="RNO78" s="50"/>
      <c r="RNP78" s="50"/>
      <c r="RNQ78" s="50"/>
      <c r="RNR78" s="50"/>
      <c r="RNS78" s="50"/>
      <c r="RNT78" s="50"/>
      <c r="RNU78" s="50"/>
      <c r="RNV78" s="50"/>
      <c r="RNW78" s="50"/>
      <c r="RNX78" s="50"/>
      <c r="RNY78" s="50"/>
      <c r="RNZ78" s="50"/>
      <c r="ROA78" s="50"/>
      <c r="ROB78" s="50"/>
      <c r="ROC78" s="50"/>
      <c r="ROD78" s="50"/>
      <c r="ROE78" s="50"/>
      <c r="ROF78" s="50"/>
      <c r="ROG78" s="50"/>
      <c r="ROH78" s="50"/>
      <c r="ROI78" s="50"/>
      <c r="ROJ78" s="50"/>
      <c r="ROK78" s="50"/>
      <c r="ROL78" s="50"/>
      <c r="ROM78" s="50"/>
      <c r="RON78" s="50"/>
      <c r="ROO78" s="50"/>
      <c r="ROP78" s="50"/>
      <c r="ROQ78" s="50"/>
      <c r="ROR78" s="50"/>
      <c r="ROS78" s="50"/>
      <c r="ROT78" s="50"/>
      <c r="ROU78" s="50"/>
      <c r="ROV78" s="50"/>
      <c r="ROW78" s="50"/>
      <c r="ROX78" s="50"/>
      <c r="ROY78" s="50"/>
      <c r="ROZ78" s="50"/>
      <c r="RPA78" s="50"/>
      <c r="RPB78" s="50"/>
      <c r="RPC78" s="50"/>
      <c r="RPD78" s="50"/>
      <c r="RPE78" s="50"/>
      <c r="RPF78" s="50"/>
      <c r="RPG78" s="50"/>
      <c r="RPH78" s="50"/>
      <c r="RPI78" s="50"/>
      <c r="RPJ78" s="50"/>
      <c r="RPK78" s="50"/>
      <c r="RPL78" s="50"/>
      <c r="RPM78" s="50"/>
      <c r="RPN78" s="50"/>
      <c r="RPO78" s="50"/>
      <c r="RPP78" s="50"/>
      <c r="RPQ78" s="50"/>
      <c r="RPR78" s="50"/>
      <c r="RPS78" s="50"/>
      <c r="RPT78" s="50"/>
      <c r="RPU78" s="50"/>
      <c r="RPV78" s="50"/>
      <c r="RPW78" s="50"/>
      <c r="RPX78" s="50"/>
      <c r="RPY78" s="50"/>
      <c r="RPZ78" s="50"/>
      <c r="RQA78" s="50"/>
      <c r="RQB78" s="50"/>
      <c r="RQC78" s="50"/>
      <c r="RQD78" s="50"/>
      <c r="RQE78" s="50"/>
      <c r="RQF78" s="50"/>
      <c r="RQG78" s="50"/>
      <c r="RQH78" s="50"/>
      <c r="RQI78" s="50"/>
      <c r="RQJ78" s="50"/>
      <c r="RQK78" s="50"/>
      <c r="RQL78" s="50"/>
      <c r="RQM78" s="50"/>
      <c r="RQN78" s="50"/>
      <c r="RQO78" s="50"/>
      <c r="RQP78" s="50"/>
      <c r="RQQ78" s="50"/>
      <c r="RQR78" s="50"/>
      <c r="RQS78" s="50"/>
      <c r="RQT78" s="50"/>
      <c r="RQU78" s="50"/>
      <c r="RQV78" s="50"/>
      <c r="RQW78" s="50"/>
      <c r="RQX78" s="50"/>
      <c r="RQY78" s="50"/>
      <c r="RQZ78" s="50"/>
      <c r="RRA78" s="50"/>
      <c r="RRB78" s="50"/>
      <c r="RRC78" s="50"/>
      <c r="RRD78" s="50"/>
      <c r="RRE78" s="50"/>
      <c r="RRF78" s="50"/>
      <c r="RRG78" s="50"/>
      <c r="RRH78" s="50"/>
      <c r="RRI78" s="50"/>
      <c r="RRJ78" s="50"/>
      <c r="RRK78" s="50"/>
      <c r="RRL78" s="50"/>
      <c r="RRM78" s="50"/>
      <c r="RRN78" s="50"/>
      <c r="RRO78" s="50"/>
      <c r="RRP78" s="50"/>
      <c r="RRQ78" s="50"/>
      <c r="RRR78" s="50"/>
      <c r="RRS78" s="50"/>
      <c r="RRT78" s="50"/>
      <c r="RRU78" s="50"/>
      <c r="RRV78" s="50"/>
      <c r="RRW78" s="50"/>
      <c r="RRX78" s="50"/>
      <c r="RRY78" s="50"/>
      <c r="RRZ78" s="50"/>
      <c r="RSA78" s="50"/>
      <c r="RSB78" s="50"/>
      <c r="RSC78" s="50"/>
      <c r="RSD78" s="50"/>
      <c r="RSE78" s="50"/>
      <c r="RSF78" s="50"/>
      <c r="RSG78" s="50"/>
      <c r="RSH78" s="50"/>
      <c r="RSI78" s="50"/>
      <c r="RSJ78" s="50"/>
      <c r="RSK78" s="50"/>
      <c r="RSL78" s="50"/>
      <c r="RSM78" s="50"/>
      <c r="RSN78" s="50"/>
      <c r="RSO78" s="50"/>
      <c r="RSP78" s="50"/>
      <c r="RSQ78" s="50"/>
      <c r="RSR78" s="50"/>
      <c r="RSS78" s="50"/>
      <c r="RST78" s="50"/>
      <c r="RSU78" s="50"/>
      <c r="RSV78" s="50"/>
      <c r="RSW78" s="50"/>
      <c r="RSX78" s="50"/>
      <c r="RSY78" s="50"/>
      <c r="RSZ78" s="50"/>
      <c r="RTA78" s="50"/>
      <c r="RTB78" s="50"/>
      <c r="RTC78" s="50"/>
      <c r="RTD78" s="50"/>
      <c r="RTE78" s="50"/>
      <c r="RTF78" s="50"/>
      <c r="RTG78" s="50"/>
      <c r="RTH78" s="50"/>
      <c r="RTI78" s="50"/>
      <c r="RTJ78" s="50"/>
      <c r="RTK78" s="50"/>
      <c r="RTL78" s="50"/>
      <c r="RTM78" s="50"/>
      <c r="RTN78" s="50"/>
      <c r="RTO78" s="50"/>
      <c r="RTP78" s="50"/>
      <c r="RTQ78" s="50"/>
      <c r="RTR78" s="50"/>
      <c r="RTS78" s="50"/>
      <c r="RTT78" s="50"/>
      <c r="RTU78" s="50"/>
      <c r="RTV78" s="50"/>
      <c r="RTW78" s="50"/>
      <c r="RTX78" s="50"/>
      <c r="RTY78" s="50"/>
      <c r="RTZ78" s="50"/>
      <c r="RUA78" s="50"/>
      <c r="RUB78" s="50"/>
      <c r="RUC78" s="50"/>
      <c r="RUD78" s="50"/>
      <c r="RUE78" s="50"/>
      <c r="RUF78" s="50"/>
      <c r="RUG78" s="50"/>
      <c r="RUH78" s="50"/>
      <c r="RUI78" s="50"/>
      <c r="RUJ78" s="50"/>
      <c r="RUK78" s="50"/>
      <c r="RUL78" s="50"/>
      <c r="RUM78" s="50"/>
      <c r="RUN78" s="50"/>
      <c r="RUO78" s="50"/>
      <c r="RUP78" s="50"/>
      <c r="RUQ78" s="50"/>
      <c r="RUR78" s="50"/>
      <c r="RUS78" s="50"/>
      <c r="RUT78" s="50"/>
      <c r="RUU78" s="50"/>
      <c r="RUV78" s="50"/>
      <c r="RUW78" s="50"/>
      <c r="RUX78" s="50"/>
      <c r="RUY78" s="50"/>
      <c r="RUZ78" s="50"/>
      <c r="RVA78" s="50"/>
      <c r="RVB78" s="50"/>
      <c r="RVC78" s="50"/>
      <c r="RVD78" s="50"/>
      <c r="RVE78" s="50"/>
      <c r="RVF78" s="50"/>
      <c r="RVG78" s="50"/>
      <c r="RVH78" s="50"/>
      <c r="RVI78" s="50"/>
      <c r="RVJ78" s="50"/>
      <c r="RVK78" s="50"/>
      <c r="RVL78" s="50"/>
      <c r="RVM78" s="50"/>
      <c r="RVN78" s="50"/>
      <c r="RVO78" s="50"/>
      <c r="RVP78" s="50"/>
      <c r="RVQ78" s="50"/>
      <c r="RVR78" s="50"/>
      <c r="RVS78" s="50"/>
      <c r="RVT78" s="50"/>
      <c r="RVU78" s="50"/>
      <c r="RVV78" s="50"/>
      <c r="RVW78" s="50"/>
      <c r="RVX78" s="50"/>
      <c r="RVY78" s="50"/>
      <c r="RVZ78" s="50"/>
      <c r="RWA78" s="50"/>
      <c r="RWB78" s="50"/>
      <c r="RWC78" s="50"/>
      <c r="RWD78" s="50"/>
      <c r="RWE78" s="50"/>
      <c r="RWF78" s="50"/>
      <c r="RWG78" s="50"/>
      <c r="RWH78" s="50"/>
      <c r="RWI78" s="50"/>
      <c r="RWJ78" s="50"/>
      <c r="RWK78" s="50"/>
      <c r="RWL78" s="50"/>
      <c r="RWM78" s="50"/>
      <c r="RWN78" s="50"/>
      <c r="RWO78" s="50"/>
      <c r="RWP78" s="50"/>
      <c r="RWQ78" s="50"/>
      <c r="RWR78" s="50"/>
      <c r="RWS78" s="50"/>
      <c r="RWT78" s="50"/>
      <c r="RWU78" s="50"/>
      <c r="RWV78" s="50"/>
      <c r="RWW78" s="50"/>
      <c r="RWX78" s="50"/>
      <c r="RWY78" s="50"/>
      <c r="RWZ78" s="50"/>
      <c r="RXA78" s="50"/>
      <c r="RXB78" s="50"/>
      <c r="RXC78" s="50"/>
      <c r="RXD78" s="50"/>
      <c r="RXE78" s="50"/>
      <c r="RXF78" s="50"/>
      <c r="RXG78" s="50"/>
      <c r="RXH78" s="50"/>
      <c r="RXI78" s="50"/>
      <c r="RXJ78" s="50"/>
      <c r="RXK78" s="50"/>
      <c r="RXL78" s="50"/>
      <c r="RXM78" s="50"/>
      <c r="RXN78" s="50"/>
      <c r="RXO78" s="50"/>
      <c r="RXP78" s="50"/>
      <c r="RXQ78" s="50"/>
      <c r="RXR78" s="50"/>
      <c r="RXS78" s="50"/>
      <c r="RXT78" s="50"/>
      <c r="RXU78" s="50"/>
      <c r="RXV78" s="50"/>
      <c r="RXW78" s="50"/>
      <c r="RXX78" s="50"/>
      <c r="RXY78" s="50"/>
      <c r="RXZ78" s="50"/>
      <c r="RYA78" s="50"/>
      <c r="RYB78" s="50"/>
      <c r="RYC78" s="50"/>
      <c r="RYD78" s="50"/>
      <c r="RYE78" s="50"/>
      <c r="RYF78" s="50"/>
      <c r="RYG78" s="50"/>
      <c r="RYH78" s="50"/>
      <c r="RYI78" s="50"/>
      <c r="RYJ78" s="50"/>
      <c r="RYK78" s="50"/>
      <c r="RYL78" s="50"/>
      <c r="RYM78" s="50"/>
      <c r="RYN78" s="50"/>
      <c r="RYO78" s="50"/>
      <c r="RYP78" s="50"/>
      <c r="RYQ78" s="50"/>
      <c r="RYR78" s="50"/>
      <c r="RYS78" s="50"/>
      <c r="RYT78" s="50"/>
      <c r="RYU78" s="50"/>
      <c r="RYV78" s="50"/>
      <c r="RYW78" s="50"/>
      <c r="RYX78" s="50"/>
      <c r="RYY78" s="50"/>
      <c r="RYZ78" s="50"/>
      <c r="RZA78" s="50"/>
      <c r="RZB78" s="50"/>
      <c r="RZC78" s="50"/>
      <c r="RZD78" s="50"/>
      <c r="RZE78" s="50"/>
      <c r="RZF78" s="50"/>
      <c r="RZG78" s="50"/>
      <c r="RZH78" s="50"/>
      <c r="RZI78" s="50"/>
      <c r="RZJ78" s="50"/>
      <c r="RZK78" s="50"/>
      <c r="RZL78" s="50"/>
      <c r="RZM78" s="50"/>
      <c r="RZN78" s="50"/>
      <c r="RZO78" s="50"/>
      <c r="RZP78" s="50"/>
      <c r="RZQ78" s="50"/>
      <c r="RZR78" s="50"/>
      <c r="RZS78" s="50"/>
      <c r="RZT78" s="50"/>
      <c r="RZU78" s="50"/>
      <c r="RZV78" s="50"/>
      <c r="RZW78" s="50"/>
      <c r="RZX78" s="50"/>
      <c r="RZY78" s="50"/>
      <c r="RZZ78" s="50"/>
      <c r="SAA78" s="50"/>
      <c r="SAB78" s="50"/>
      <c r="SAC78" s="50"/>
      <c r="SAD78" s="50"/>
      <c r="SAE78" s="50"/>
      <c r="SAF78" s="50"/>
      <c r="SAG78" s="50"/>
      <c r="SAH78" s="50"/>
      <c r="SAI78" s="50"/>
      <c r="SAJ78" s="50"/>
      <c r="SAK78" s="50"/>
      <c r="SAL78" s="50"/>
      <c r="SAM78" s="50"/>
      <c r="SAN78" s="50"/>
      <c r="SAO78" s="50"/>
      <c r="SAP78" s="50"/>
      <c r="SAQ78" s="50"/>
      <c r="SAR78" s="50"/>
      <c r="SAS78" s="50"/>
      <c r="SAT78" s="50"/>
      <c r="SAU78" s="50"/>
      <c r="SAV78" s="50"/>
      <c r="SAW78" s="50"/>
      <c r="SAX78" s="50"/>
      <c r="SAY78" s="50"/>
      <c r="SAZ78" s="50"/>
      <c r="SBA78" s="50"/>
      <c r="SBB78" s="50"/>
      <c r="SBC78" s="50"/>
      <c r="SBD78" s="50"/>
      <c r="SBE78" s="50"/>
      <c r="SBF78" s="50"/>
      <c r="SBG78" s="50"/>
      <c r="SBH78" s="50"/>
      <c r="SBI78" s="50"/>
      <c r="SBJ78" s="50"/>
      <c r="SBK78" s="50"/>
      <c r="SBL78" s="50"/>
      <c r="SBM78" s="50"/>
      <c r="SBN78" s="50"/>
      <c r="SBO78" s="50"/>
      <c r="SBP78" s="50"/>
      <c r="SBQ78" s="50"/>
      <c r="SBR78" s="50"/>
      <c r="SBS78" s="50"/>
      <c r="SBT78" s="50"/>
      <c r="SBU78" s="50"/>
      <c r="SBV78" s="50"/>
      <c r="SBW78" s="50"/>
      <c r="SBX78" s="50"/>
      <c r="SBY78" s="50"/>
      <c r="SBZ78" s="50"/>
      <c r="SCA78" s="50"/>
      <c r="SCB78" s="50"/>
      <c r="SCC78" s="50"/>
      <c r="SCD78" s="50"/>
      <c r="SCE78" s="50"/>
      <c r="SCF78" s="50"/>
      <c r="SCG78" s="50"/>
      <c r="SCH78" s="50"/>
      <c r="SCI78" s="50"/>
      <c r="SCJ78" s="50"/>
      <c r="SCK78" s="50"/>
      <c r="SCL78" s="50"/>
      <c r="SCM78" s="50"/>
      <c r="SCN78" s="50"/>
      <c r="SCO78" s="50"/>
      <c r="SCP78" s="50"/>
      <c r="SCQ78" s="50"/>
      <c r="SCR78" s="50"/>
      <c r="SCS78" s="50"/>
      <c r="SCT78" s="50"/>
      <c r="SCU78" s="50"/>
      <c r="SCV78" s="50"/>
      <c r="SCW78" s="50"/>
      <c r="SCX78" s="50"/>
      <c r="SCY78" s="50"/>
      <c r="SCZ78" s="50"/>
      <c r="SDA78" s="50"/>
      <c r="SDB78" s="50"/>
      <c r="SDC78" s="50"/>
      <c r="SDD78" s="50"/>
      <c r="SDE78" s="50"/>
      <c r="SDF78" s="50"/>
      <c r="SDG78" s="50"/>
      <c r="SDH78" s="50"/>
      <c r="SDI78" s="50"/>
      <c r="SDJ78" s="50"/>
      <c r="SDK78" s="50"/>
      <c r="SDL78" s="50"/>
      <c r="SDM78" s="50"/>
      <c r="SDN78" s="50"/>
      <c r="SDO78" s="50"/>
      <c r="SDP78" s="50"/>
      <c r="SDQ78" s="50"/>
      <c r="SDR78" s="50"/>
      <c r="SDS78" s="50"/>
      <c r="SDT78" s="50"/>
      <c r="SDU78" s="50"/>
      <c r="SDV78" s="50"/>
      <c r="SDW78" s="50"/>
      <c r="SDX78" s="50"/>
      <c r="SDY78" s="50"/>
      <c r="SDZ78" s="50"/>
      <c r="SEA78" s="50"/>
      <c r="SEB78" s="50"/>
      <c r="SEC78" s="50"/>
      <c r="SED78" s="50"/>
      <c r="SEE78" s="50"/>
      <c r="SEF78" s="50"/>
      <c r="SEG78" s="50"/>
      <c r="SEH78" s="50"/>
      <c r="SEI78" s="50"/>
      <c r="SEJ78" s="50"/>
      <c r="SEK78" s="50"/>
      <c r="SEL78" s="50"/>
      <c r="SEM78" s="50"/>
      <c r="SEN78" s="50"/>
      <c r="SEO78" s="50"/>
      <c r="SEP78" s="50"/>
      <c r="SEQ78" s="50"/>
      <c r="SER78" s="50"/>
      <c r="SES78" s="50"/>
      <c r="SET78" s="50"/>
      <c r="SEU78" s="50"/>
      <c r="SEV78" s="50"/>
      <c r="SEW78" s="50"/>
      <c r="SEX78" s="50"/>
      <c r="SEY78" s="50"/>
      <c r="SEZ78" s="50"/>
      <c r="SFA78" s="50"/>
      <c r="SFB78" s="50"/>
      <c r="SFC78" s="50"/>
      <c r="SFD78" s="50"/>
      <c r="SFE78" s="50"/>
      <c r="SFF78" s="50"/>
      <c r="SFG78" s="50"/>
      <c r="SFH78" s="50"/>
      <c r="SFI78" s="50"/>
      <c r="SFJ78" s="50"/>
      <c r="SFK78" s="50"/>
      <c r="SFL78" s="50"/>
      <c r="SFM78" s="50"/>
      <c r="SFN78" s="50"/>
      <c r="SFO78" s="50"/>
      <c r="SFP78" s="50"/>
      <c r="SFQ78" s="50"/>
      <c r="SFR78" s="50"/>
      <c r="SFS78" s="50"/>
      <c r="SFT78" s="50"/>
      <c r="SFU78" s="50"/>
      <c r="SFV78" s="50"/>
      <c r="SFW78" s="50"/>
      <c r="SFX78" s="50"/>
      <c r="SFY78" s="50"/>
      <c r="SFZ78" s="50"/>
      <c r="SGA78" s="50"/>
      <c r="SGB78" s="50"/>
      <c r="SGC78" s="50"/>
      <c r="SGD78" s="50"/>
      <c r="SGE78" s="50"/>
      <c r="SGF78" s="50"/>
      <c r="SGG78" s="50"/>
      <c r="SGH78" s="50"/>
      <c r="SGI78" s="50"/>
      <c r="SGJ78" s="50"/>
      <c r="SGK78" s="50"/>
      <c r="SGL78" s="50"/>
      <c r="SGM78" s="50"/>
      <c r="SGN78" s="50"/>
      <c r="SGO78" s="50"/>
      <c r="SGP78" s="50"/>
      <c r="SGQ78" s="50"/>
      <c r="SGR78" s="50"/>
      <c r="SGS78" s="50"/>
      <c r="SGT78" s="50"/>
      <c r="SGU78" s="50"/>
      <c r="SGV78" s="50"/>
      <c r="SGW78" s="50"/>
      <c r="SGX78" s="50"/>
      <c r="SGY78" s="50"/>
      <c r="SGZ78" s="50"/>
      <c r="SHA78" s="50"/>
      <c r="SHB78" s="50"/>
      <c r="SHC78" s="50"/>
      <c r="SHD78" s="50"/>
      <c r="SHE78" s="50"/>
      <c r="SHF78" s="50"/>
      <c r="SHG78" s="50"/>
      <c r="SHH78" s="50"/>
      <c r="SHI78" s="50"/>
      <c r="SHJ78" s="50"/>
      <c r="SHK78" s="50"/>
      <c r="SHL78" s="50"/>
      <c r="SHM78" s="50"/>
      <c r="SHN78" s="50"/>
      <c r="SHO78" s="50"/>
      <c r="SHP78" s="50"/>
      <c r="SHQ78" s="50"/>
      <c r="SHR78" s="50"/>
      <c r="SHS78" s="50"/>
      <c r="SHT78" s="50"/>
      <c r="SHU78" s="50"/>
      <c r="SHV78" s="50"/>
      <c r="SHW78" s="50"/>
      <c r="SHX78" s="50"/>
      <c r="SHY78" s="50"/>
      <c r="SHZ78" s="50"/>
      <c r="SIA78" s="50"/>
      <c r="SIB78" s="50"/>
      <c r="SIC78" s="50"/>
      <c r="SID78" s="50"/>
      <c r="SIE78" s="50"/>
      <c r="SIF78" s="50"/>
      <c r="SIG78" s="50"/>
      <c r="SIH78" s="50"/>
      <c r="SII78" s="50"/>
      <c r="SIJ78" s="50"/>
      <c r="SIK78" s="50"/>
      <c r="SIL78" s="50"/>
      <c r="SIM78" s="50"/>
      <c r="SIN78" s="50"/>
      <c r="SIO78" s="50"/>
      <c r="SIP78" s="50"/>
      <c r="SIQ78" s="50"/>
      <c r="SIR78" s="50"/>
      <c r="SIS78" s="50"/>
      <c r="SIT78" s="50"/>
      <c r="SIU78" s="50"/>
      <c r="SIV78" s="50"/>
      <c r="SIW78" s="50"/>
      <c r="SIX78" s="50"/>
      <c r="SIY78" s="50"/>
      <c r="SIZ78" s="50"/>
      <c r="SJA78" s="50"/>
      <c r="SJB78" s="50"/>
      <c r="SJC78" s="50"/>
      <c r="SJD78" s="50"/>
      <c r="SJE78" s="50"/>
      <c r="SJF78" s="50"/>
      <c r="SJG78" s="50"/>
      <c r="SJH78" s="50"/>
      <c r="SJI78" s="50"/>
      <c r="SJJ78" s="50"/>
      <c r="SJK78" s="50"/>
      <c r="SJL78" s="50"/>
      <c r="SJM78" s="50"/>
      <c r="SJN78" s="50"/>
      <c r="SJO78" s="50"/>
      <c r="SJP78" s="50"/>
      <c r="SJQ78" s="50"/>
      <c r="SJR78" s="50"/>
      <c r="SJS78" s="50"/>
      <c r="SJT78" s="50"/>
      <c r="SJU78" s="50"/>
      <c r="SJV78" s="50"/>
      <c r="SJW78" s="50"/>
      <c r="SJX78" s="50"/>
      <c r="SJY78" s="50"/>
      <c r="SJZ78" s="50"/>
      <c r="SKA78" s="50"/>
      <c r="SKB78" s="50"/>
      <c r="SKC78" s="50"/>
      <c r="SKD78" s="50"/>
      <c r="SKE78" s="50"/>
      <c r="SKF78" s="50"/>
      <c r="SKG78" s="50"/>
      <c r="SKH78" s="50"/>
      <c r="SKI78" s="50"/>
      <c r="SKJ78" s="50"/>
      <c r="SKK78" s="50"/>
      <c r="SKL78" s="50"/>
      <c r="SKM78" s="50"/>
      <c r="SKN78" s="50"/>
      <c r="SKO78" s="50"/>
      <c r="SKP78" s="50"/>
      <c r="SKQ78" s="50"/>
      <c r="SKR78" s="50"/>
      <c r="SKS78" s="50"/>
      <c r="SKT78" s="50"/>
      <c r="SKU78" s="50"/>
      <c r="SKV78" s="50"/>
      <c r="SKW78" s="50"/>
      <c r="SKX78" s="50"/>
      <c r="SKY78" s="50"/>
      <c r="SKZ78" s="50"/>
      <c r="SLA78" s="50"/>
      <c r="SLB78" s="50"/>
      <c r="SLC78" s="50"/>
      <c r="SLD78" s="50"/>
      <c r="SLE78" s="50"/>
      <c r="SLF78" s="50"/>
      <c r="SLG78" s="50"/>
      <c r="SLH78" s="50"/>
      <c r="SLI78" s="50"/>
      <c r="SLJ78" s="50"/>
      <c r="SLK78" s="50"/>
      <c r="SLL78" s="50"/>
      <c r="SLM78" s="50"/>
      <c r="SLN78" s="50"/>
      <c r="SLO78" s="50"/>
      <c r="SLP78" s="50"/>
      <c r="SLQ78" s="50"/>
      <c r="SLR78" s="50"/>
      <c r="SLS78" s="50"/>
      <c r="SLT78" s="50"/>
      <c r="SLU78" s="50"/>
      <c r="SLV78" s="50"/>
      <c r="SLW78" s="50"/>
      <c r="SLX78" s="50"/>
      <c r="SLY78" s="50"/>
      <c r="SLZ78" s="50"/>
      <c r="SMA78" s="50"/>
      <c r="SMB78" s="50"/>
      <c r="SMC78" s="50"/>
      <c r="SMD78" s="50"/>
      <c r="SME78" s="50"/>
      <c r="SMF78" s="50"/>
      <c r="SMG78" s="50"/>
      <c r="SMH78" s="50"/>
      <c r="SMI78" s="50"/>
      <c r="SMJ78" s="50"/>
      <c r="SMK78" s="50"/>
      <c r="SML78" s="50"/>
      <c r="SMM78" s="50"/>
      <c r="SMN78" s="50"/>
      <c r="SMO78" s="50"/>
      <c r="SMP78" s="50"/>
      <c r="SMQ78" s="50"/>
      <c r="SMR78" s="50"/>
      <c r="SMS78" s="50"/>
      <c r="SMT78" s="50"/>
      <c r="SMU78" s="50"/>
      <c r="SMV78" s="50"/>
      <c r="SMW78" s="50"/>
      <c r="SMX78" s="50"/>
      <c r="SMY78" s="50"/>
      <c r="SMZ78" s="50"/>
      <c r="SNA78" s="50"/>
      <c r="SNB78" s="50"/>
      <c r="SNC78" s="50"/>
      <c r="SND78" s="50"/>
      <c r="SNE78" s="50"/>
      <c r="SNF78" s="50"/>
      <c r="SNG78" s="50"/>
      <c r="SNH78" s="50"/>
      <c r="SNI78" s="50"/>
      <c r="SNJ78" s="50"/>
      <c r="SNK78" s="50"/>
      <c r="SNL78" s="50"/>
      <c r="SNM78" s="50"/>
      <c r="SNN78" s="50"/>
      <c r="SNO78" s="50"/>
      <c r="SNP78" s="50"/>
      <c r="SNQ78" s="50"/>
      <c r="SNR78" s="50"/>
      <c r="SNS78" s="50"/>
      <c r="SNT78" s="50"/>
      <c r="SNU78" s="50"/>
      <c r="SNV78" s="50"/>
      <c r="SNW78" s="50"/>
      <c r="SNX78" s="50"/>
      <c r="SNY78" s="50"/>
      <c r="SNZ78" s="50"/>
      <c r="SOA78" s="50"/>
      <c r="SOB78" s="50"/>
      <c r="SOC78" s="50"/>
      <c r="SOD78" s="50"/>
      <c r="SOE78" s="50"/>
      <c r="SOF78" s="50"/>
      <c r="SOG78" s="50"/>
      <c r="SOH78" s="50"/>
      <c r="SOI78" s="50"/>
      <c r="SOJ78" s="50"/>
      <c r="SOK78" s="50"/>
      <c r="SOL78" s="50"/>
      <c r="SOM78" s="50"/>
      <c r="SON78" s="50"/>
      <c r="SOO78" s="50"/>
      <c r="SOP78" s="50"/>
      <c r="SOQ78" s="50"/>
      <c r="SOR78" s="50"/>
      <c r="SOS78" s="50"/>
      <c r="SOT78" s="50"/>
      <c r="SOU78" s="50"/>
      <c r="SOV78" s="50"/>
      <c r="SOW78" s="50"/>
      <c r="SOX78" s="50"/>
      <c r="SOY78" s="50"/>
      <c r="SOZ78" s="50"/>
      <c r="SPA78" s="50"/>
      <c r="SPB78" s="50"/>
      <c r="SPC78" s="50"/>
      <c r="SPD78" s="50"/>
      <c r="SPE78" s="50"/>
      <c r="SPF78" s="50"/>
      <c r="SPG78" s="50"/>
      <c r="SPH78" s="50"/>
      <c r="SPI78" s="50"/>
      <c r="SPJ78" s="50"/>
      <c r="SPK78" s="50"/>
      <c r="SPL78" s="50"/>
      <c r="SPM78" s="50"/>
      <c r="SPN78" s="50"/>
      <c r="SPO78" s="50"/>
      <c r="SPP78" s="50"/>
      <c r="SPQ78" s="50"/>
      <c r="SPR78" s="50"/>
      <c r="SPS78" s="50"/>
      <c r="SPT78" s="50"/>
      <c r="SPU78" s="50"/>
      <c r="SPV78" s="50"/>
      <c r="SPW78" s="50"/>
      <c r="SPX78" s="50"/>
      <c r="SPY78" s="50"/>
      <c r="SPZ78" s="50"/>
      <c r="SQA78" s="50"/>
      <c r="SQB78" s="50"/>
      <c r="SQC78" s="50"/>
      <c r="SQD78" s="50"/>
      <c r="SQE78" s="50"/>
      <c r="SQF78" s="50"/>
      <c r="SQG78" s="50"/>
      <c r="SQH78" s="50"/>
      <c r="SQI78" s="50"/>
      <c r="SQJ78" s="50"/>
      <c r="SQK78" s="50"/>
      <c r="SQL78" s="50"/>
      <c r="SQM78" s="50"/>
      <c r="SQN78" s="50"/>
      <c r="SQO78" s="50"/>
      <c r="SQP78" s="50"/>
      <c r="SQQ78" s="50"/>
      <c r="SQR78" s="50"/>
      <c r="SQS78" s="50"/>
      <c r="SQT78" s="50"/>
      <c r="SQU78" s="50"/>
      <c r="SQV78" s="50"/>
      <c r="SQW78" s="50"/>
      <c r="SQX78" s="50"/>
      <c r="SQY78" s="50"/>
      <c r="SQZ78" s="50"/>
      <c r="SRA78" s="50"/>
      <c r="SRB78" s="50"/>
      <c r="SRC78" s="50"/>
      <c r="SRD78" s="50"/>
      <c r="SRE78" s="50"/>
      <c r="SRF78" s="50"/>
      <c r="SRG78" s="50"/>
      <c r="SRH78" s="50"/>
      <c r="SRI78" s="50"/>
      <c r="SRJ78" s="50"/>
      <c r="SRK78" s="50"/>
      <c r="SRL78" s="50"/>
      <c r="SRM78" s="50"/>
      <c r="SRN78" s="50"/>
      <c r="SRO78" s="50"/>
      <c r="SRP78" s="50"/>
      <c r="SRQ78" s="50"/>
      <c r="SRR78" s="50"/>
      <c r="SRS78" s="50"/>
      <c r="SRT78" s="50"/>
      <c r="SRU78" s="50"/>
      <c r="SRV78" s="50"/>
      <c r="SRW78" s="50"/>
      <c r="SRX78" s="50"/>
      <c r="SRY78" s="50"/>
      <c r="SRZ78" s="50"/>
      <c r="SSA78" s="50"/>
      <c r="SSB78" s="50"/>
      <c r="SSC78" s="50"/>
      <c r="SSD78" s="50"/>
      <c r="SSE78" s="50"/>
      <c r="SSF78" s="50"/>
      <c r="SSG78" s="50"/>
      <c r="SSH78" s="50"/>
      <c r="SSI78" s="50"/>
      <c r="SSJ78" s="50"/>
      <c r="SSK78" s="50"/>
      <c r="SSL78" s="50"/>
      <c r="SSM78" s="50"/>
      <c r="SSN78" s="50"/>
      <c r="SSO78" s="50"/>
      <c r="SSP78" s="50"/>
      <c r="SSQ78" s="50"/>
      <c r="SSR78" s="50"/>
      <c r="SSS78" s="50"/>
      <c r="SST78" s="50"/>
      <c r="SSU78" s="50"/>
      <c r="SSV78" s="50"/>
      <c r="SSW78" s="50"/>
      <c r="SSX78" s="50"/>
      <c r="SSY78" s="50"/>
      <c r="SSZ78" s="50"/>
      <c r="STA78" s="50"/>
      <c r="STB78" s="50"/>
      <c r="STC78" s="50"/>
      <c r="STD78" s="50"/>
      <c r="STE78" s="50"/>
      <c r="STF78" s="50"/>
      <c r="STG78" s="50"/>
      <c r="STH78" s="50"/>
      <c r="STI78" s="50"/>
      <c r="STJ78" s="50"/>
      <c r="STK78" s="50"/>
      <c r="STL78" s="50"/>
      <c r="STM78" s="50"/>
      <c r="STN78" s="50"/>
      <c r="STO78" s="50"/>
      <c r="STP78" s="50"/>
      <c r="STQ78" s="50"/>
      <c r="STR78" s="50"/>
      <c r="STS78" s="50"/>
      <c r="STT78" s="50"/>
      <c r="STU78" s="50"/>
      <c r="STV78" s="50"/>
      <c r="STW78" s="50"/>
      <c r="STX78" s="50"/>
      <c r="STY78" s="50"/>
      <c r="STZ78" s="50"/>
      <c r="SUA78" s="50"/>
      <c r="SUB78" s="50"/>
      <c r="SUC78" s="50"/>
      <c r="SUD78" s="50"/>
      <c r="SUE78" s="50"/>
      <c r="SUF78" s="50"/>
      <c r="SUG78" s="50"/>
      <c r="SUH78" s="50"/>
      <c r="SUI78" s="50"/>
      <c r="SUJ78" s="50"/>
      <c r="SUK78" s="50"/>
      <c r="SUL78" s="50"/>
      <c r="SUM78" s="50"/>
      <c r="SUN78" s="50"/>
      <c r="SUO78" s="50"/>
      <c r="SUP78" s="50"/>
      <c r="SUQ78" s="50"/>
      <c r="SUR78" s="50"/>
      <c r="SUS78" s="50"/>
      <c r="SUT78" s="50"/>
      <c r="SUU78" s="50"/>
      <c r="SUV78" s="50"/>
      <c r="SUW78" s="50"/>
      <c r="SUX78" s="50"/>
      <c r="SUY78" s="50"/>
      <c r="SUZ78" s="50"/>
      <c r="SVA78" s="50"/>
      <c r="SVB78" s="50"/>
      <c r="SVC78" s="50"/>
      <c r="SVD78" s="50"/>
      <c r="SVE78" s="50"/>
      <c r="SVF78" s="50"/>
      <c r="SVG78" s="50"/>
      <c r="SVH78" s="50"/>
      <c r="SVI78" s="50"/>
      <c r="SVJ78" s="50"/>
      <c r="SVK78" s="50"/>
      <c r="SVL78" s="50"/>
      <c r="SVM78" s="50"/>
      <c r="SVN78" s="50"/>
      <c r="SVO78" s="50"/>
      <c r="SVP78" s="50"/>
      <c r="SVQ78" s="50"/>
      <c r="SVR78" s="50"/>
      <c r="SVS78" s="50"/>
      <c r="SVT78" s="50"/>
      <c r="SVU78" s="50"/>
      <c r="SVV78" s="50"/>
      <c r="SVW78" s="50"/>
      <c r="SVX78" s="50"/>
      <c r="SVY78" s="50"/>
      <c r="SVZ78" s="50"/>
      <c r="SWA78" s="50"/>
      <c r="SWB78" s="50"/>
      <c r="SWC78" s="50"/>
      <c r="SWD78" s="50"/>
      <c r="SWE78" s="50"/>
      <c r="SWF78" s="50"/>
      <c r="SWG78" s="50"/>
      <c r="SWH78" s="50"/>
      <c r="SWI78" s="50"/>
      <c r="SWJ78" s="50"/>
      <c r="SWK78" s="50"/>
      <c r="SWL78" s="50"/>
      <c r="SWM78" s="50"/>
      <c r="SWN78" s="50"/>
      <c r="SWO78" s="50"/>
      <c r="SWP78" s="50"/>
      <c r="SWQ78" s="50"/>
      <c r="SWR78" s="50"/>
      <c r="SWS78" s="50"/>
      <c r="SWT78" s="50"/>
      <c r="SWU78" s="50"/>
      <c r="SWV78" s="50"/>
      <c r="SWW78" s="50"/>
      <c r="SWX78" s="50"/>
      <c r="SWY78" s="50"/>
      <c r="SWZ78" s="50"/>
      <c r="SXA78" s="50"/>
      <c r="SXB78" s="50"/>
      <c r="SXC78" s="50"/>
      <c r="SXD78" s="50"/>
      <c r="SXE78" s="50"/>
      <c r="SXF78" s="50"/>
      <c r="SXG78" s="50"/>
      <c r="SXH78" s="50"/>
      <c r="SXI78" s="50"/>
      <c r="SXJ78" s="50"/>
      <c r="SXK78" s="50"/>
      <c r="SXL78" s="50"/>
      <c r="SXM78" s="50"/>
      <c r="SXN78" s="50"/>
      <c r="SXO78" s="50"/>
      <c r="SXP78" s="50"/>
      <c r="SXQ78" s="50"/>
      <c r="SXR78" s="50"/>
      <c r="SXS78" s="50"/>
      <c r="SXT78" s="50"/>
      <c r="SXU78" s="50"/>
      <c r="SXV78" s="50"/>
      <c r="SXW78" s="50"/>
      <c r="SXX78" s="50"/>
      <c r="SXY78" s="50"/>
      <c r="SXZ78" s="50"/>
      <c r="SYA78" s="50"/>
      <c r="SYB78" s="50"/>
      <c r="SYC78" s="50"/>
      <c r="SYD78" s="50"/>
      <c r="SYE78" s="50"/>
      <c r="SYF78" s="50"/>
      <c r="SYG78" s="50"/>
      <c r="SYH78" s="50"/>
      <c r="SYI78" s="50"/>
      <c r="SYJ78" s="50"/>
      <c r="SYK78" s="50"/>
      <c r="SYL78" s="50"/>
      <c r="SYM78" s="50"/>
      <c r="SYN78" s="50"/>
      <c r="SYO78" s="50"/>
      <c r="SYP78" s="50"/>
      <c r="SYQ78" s="50"/>
      <c r="SYR78" s="50"/>
      <c r="SYS78" s="50"/>
      <c r="SYT78" s="50"/>
      <c r="SYU78" s="50"/>
      <c r="SYV78" s="50"/>
      <c r="SYW78" s="50"/>
      <c r="SYX78" s="50"/>
      <c r="SYY78" s="50"/>
      <c r="SYZ78" s="50"/>
      <c r="SZA78" s="50"/>
      <c r="SZB78" s="50"/>
      <c r="SZC78" s="50"/>
      <c r="SZD78" s="50"/>
      <c r="SZE78" s="50"/>
      <c r="SZF78" s="50"/>
      <c r="SZG78" s="50"/>
      <c r="SZH78" s="50"/>
      <c r="SZI78" s="50"/>
      <c r="SZJ78" s="50"/>
      <c r="SZK78" s="50"/>
      <c r="SZL78" s="50"/>
      <c r="SZM78" s="50"/>
      <c r="SZN78" s="50"/>
      <c r="SZO78" s="50"/>
      <c r="SZP78" s="50"/>
      <c r="SZQ78" s="50"/>
      <c r="SZR78" s="50"/>
      <c r="SZS78" s="50"/>
      <c r="SZT78" s="50"/>
      <c r="SZU78" s="50"/>
      <c r="SZV78" s="50"/>
      <c r="SZW78" s="50"/>
      <c r="SZX78" s="50"/>
      <c r="SZY78" s="50"/>
      <c r="SZZ78" s="50"/>
      <c r="TAA78" s="50"/>
      <c r="TAB78" s="50"/>
      <c r="TAC78" s="50"/>
      <c r="TAD78" s="50"/>
      <c r="TAE78" s="50"/>
      <c r="TAF78" s="50"/>
      <c r="TAG78" s="50"/>
      <c r="TAH78" s="50"/>
      <c r="TAI78" s="50"/>
      <c r="TAJ78" s="50"/>
      <c r="TAK78" s="50"/>
      <c r="TAL78" s="50"/>
      <c r="TAM78" s="50"/>
      <c r="TAN78" s="50"/>
      <c r="TAO78" s="50"/>
      <c r="TAP78" s="50"/>
      <c r="TAQ78" s="50"/>
      <c r="TAR78" s="50"/>
      <c r="TAS78" s="50"/>
      <c r="TAT78" s="50"/>
      <c r="TAU78" s="50"/>
      <c r="TAV78" s="50"/>
      <c r="TAW78" s="50"/>
      <c r="TAX78" s="50"/>
      <c r="TAY78" s="50"/>
      <c r="TAZ78" s="50"/>
      <c r="TBA78" s="50"/>
      <c r="TBB78" s="50"/>
      <c r="TBC78" s="50"/>
      <c r="TBD78" s="50"/>
      <c r="TBE78" s="50"/>
      <c r="TBF78" s="50"/>
      <c r="TBG78" s="50"/>
      <c r="TBH78" s="50"/>
      <c r="TBI78" s="50"/>
      <c r="TBJ78" s="50"/>
      <c r="TBK78" s="50"/>
      <c r="TBL78" s="50"/>
      <c r="TBM78" s="50"/>
      <c r="TBN78" s="50"/>
      <c r="TBO78" s="50"/>
      <c r="TBP78" s="50"/>
      <c r="TBQ78" s="50"/>
      <c r="TBR78" s="50"/>
      <c r="TBS78" s="50"/>
      <c r="TBT78" s="50"/>
      <c r="TBU78" s="50"/>
      <c r="TBV78" s="50"/>
      <c r="TBW78" s="50"/>
      <c r="TBX78" s="50"/>
      <c r="TBY78" s="50"/>
      <c r="TBZ78" s="50"/>
      <c r="TCA78" s="50"/>
      <c r="TCB78" s="50"/>
      <c r="TCC78" s="50"/>
      <c r="TCD78" s="50"/>
      <c r="TCE78" s="50"/>
      <c r="TCF78" s="50"/>
      <c r="TCG78" s="50"/>
      <c r="TCH78" s="50"/>
      <c r="TCI78" s="50"/>
      <c r="TCJ78" s="50"/>
      <c r="TCK78" s="50"/>
      <c r="TCL78" s="50"/>
      <c r="TCM78" s="50"/>
      <c r="TCN78" s="50"/>
      <c r="TCO78" s="50"/>
      <c r="TCP78" s="50"/>
      <c r="TCQ78" s="50"/>
      <c r="TCR78" s="50"/>
      <c r="TCS78" s="50"/>
      <c r="TCT78" s="50"/>
      <c r="TCU78" s="50"/>
      <c r="TCV78" s="50"/>
      <c r="TCW78" s="50"/>
      <c r="TCX78" s="50"/>
      <c r="TCY78" s="50"/>
      <c r="TCZ78" s="50"/>
      <c r="TDA78" s="50"/>
      <c r="TDB78" s="50"/>
      <c r="TDC78" s="50"/>
      <c r="TDD78" s="50"/>
      <c r="TDE78" s="50"/>
      <c r="TDF78" s="50"/>
      <c r="TDG78" s="50"/>
      <c r="TDH78" s="50"/>
      <c r="TDI78" s="50"/>
      <c r="TDJ78" s="50"/>
      <c r="TDK78" s="50"/>
      <c r="TDL78" s="50"/>
      <c r="TDM78" s="50"/>
      <c r="TDN78" s="50"/>
      <c r="TDO78" s="50"/>
      <c r="TDP78" s="50"/>
      <c r="TDQ78" s="50"/>
      <c r="TDR78" s="50"/>
      <c r="TDS78" s="50"/>
      <c r="TDT78" s="50"/>
      <c r="TDU78" s="50"/>
      <c r="TDV78" s="50"/>
      <c r="TDW78" s="50"/>
      <c r="TDX78" s="50"/>
      <c r="TDY78" s="50"/>
      <c r="TDZ78" s="50"/>
      <c r="TEA78" s="50"/>
      <c r="TEB78" s="50"/>
      <c r="TEC78" s="50"/>
      <c r="TED78" s="50"/>
      <c r="TEE78" s="50"/>
      <c r="TEF78" s="50"/>
      <c r="TEG78" s="50"/>
      <c r="TEH78" s="50"/>
      <c r="TEI78" s="50"/>
      <c r="TEJ78" s="50"/>
      <c r="TEK78" s="50"/>
      <c r="TEL78" s="50"/>
      <c r="TEM78" s="50"/>
      <c r="TEN78" s="50"/>
      <c r="TEO78" s="50"/>
      <c r="TEP78" s="50"/>
      <c r="TEQ78" s="50"/>
      <c r="TER78" s="50"/>
      <c r="TES78" s="50"/>
      <c r="TET78" s="50"/>
      <c r="TEU78" s="50"/>
      <c r="TEV78" s="50"/>
      <c r="TEW78" s="50"/>
      <c r="TEX78" s="50"/>
      <c r="TEY78" s="50"/>
      <c r="TEZ78" s="50"/>
      <c r="TFA78" s="50"/>
      <c r="TFB78" s="50"/>
      <c r="TFC78" s="50"/>
      <c r="TFD78" s="50"/>
      <c r="TFE78" s="50"/>
      <c r="TFF78" s="50"/>
      <c r="TFG78" s="50"/>
      <c r="TFH78" s="50"/>
      <c r="TFI78" s="50"/>
      <c r="TFJ78" s="50"/>
      <c r="TFK78" s="50"/>
      <c r="TFL78" s="50"/>
      <c r="TFM78" s="50"/>
      <c r="TFN78" s="50"/>
      <c r="TFO78" s="50"/>
      <c r="TFP78" s="50"/>
      <c r="TFQ78" s="50"/>
      <c r="TFR78" s="50"/>
      <c r="TFS78" s="50"/>
      <c r="TFT78" s="50"/>
      <c r="TFU78" s="50"/>
      <c r="TFV78" s="50"/>
      <c r="TFW78" s="50"/>
      <c r="TFX78" s="50"/>
      <c r="TFY78" s="50"/>
      <c r="TFZ78" s="50"/>
      <c r="TGA78" s="50"/>
      <c r="TGB78" s="50"/>
      <c r="TGC78" s="50"/>
      <c r="TGD78" s="50"/>
      <c r="TGE78" s="50"/>
      <c r="TGF78" s="50"/>
      <c r="TGG78" s="50"/>
      <c r="TGH78" s="50"/>
      <c r="TGI78" s="50"/>
      <c r="TGJ78" s="50"/>
      <c r="TGK78" s="50"/>
      <c r="TGL78" s="50"/>
      <c r="TGM78" s="50"/>
      <c r="TGN78" s="50"/>
      <c r="TGO78" s="50"/>
      <c r="TGP78" s="50"/>
      <c r="TGQ78" s="50"/>
      <c r="TGR78" s="50"/>
      <c r="TGS78" s="50"/>
      <c r="TGT78" s="50"/>
      <c r="TGU78" s="50"/>
      <c r="TGV78" s="50"/>
      <c r="TGW78" s="50"/>
      <c r="TGX78" s="50"/>
      <c r="TGY78" s="50"/>
      <c r="TGZ78" s="50"/>
      <c r="THA78" s="50"/>
      <c r="THB78" s="50"/>
      <c r="THC78" s="50"/>
      <c r="THD78" s="50"/>
      <c r="THE78" s="50"/>
      <c r="THF78" s="50"/>
      <c r="THG78" s="50"/>
      <c r="THH78" s="50"/>
      <c r="THI78" s="50"/>
      <c r="THJ78" s="50"/>
      <c r="THK78" s="50"/>
      <c r="THL78" s="50"/>
      <c r="THM78" s="50"/>
      <c r="THN78" s="50"/>
      <c r="THO78" s="50"/>
      <c r="THP78" s="50"/>
      <c r="THQ78" s="50"/>
      <c r="THR78" s="50"/>
      <c r="THS78" s="50"/>
      <c r="THT78" s="50"/>
      <c r="THU78" s="50"/>
      <c r="THV78" s="50"/>
      <c r="THW78" s="50"/>
      <c r="THX78" s="50"/>
      <c r="THY78" s="50"/>
      <c r="THZ78" s="50"/>
      <c r="TIA78" s="50"/>
      <c r="TIB78" s="50"/>
      <c r="TIC78" s="50"/>
      <c r="TID78" s="50"/>
      <c r="TIE78" s="50"/>
      <c r="TIF78" s="50"/>
      <c r="TIG78" s="50"/>
      <c r="TIH78" s="50"/>
      <c r="TII78" s="50"/>
      <c r="TIJ78" s="50"/>
      <c r="TIK78" s="50"/>
      <c r="TIL78" s="50"/>
      <c r="TIM78" s="50"/>
      <c r="TIN78" s="50"/>
      <c r="TIO78" s="50"/>
      <c r="TIP78" s="50"/>
      <c r="TIQ78" s="50"/>
      <c r="TIR78" s="50"/>
      <c r="TIS78" s="50"/>
      <c r="TIT78" s="50"/>
      <c r="TIU78" s="50"/>
      <c r="TIV78" s="50"/>
      <c r="TIW78" s="50"/>
      <c r="TIX78" s="50"/>
      <c r="TIY78" s="50"/>
      <c r="TIZ78" s="50"/>
      <c r="TJA78" s="50"/>
      <c r="TJB78" s="50"/>
      <c r="TJC78" s="50"/>
      <c r="TJD78" s="50"/>
      <c r="TJE78" s="50"/>
      <c r="TJF78" s="50"/>
      <c r="TJG78" s="50"/>
      <c r="TJH78" s="50"/>
      <c r="TJI78" s="50"/>
      <c r="TJJ78" s="50"/>
      <c r="TJK78" s="50"/>
      <c r="TJL78" s="50"/>
      <c r="TJM78" s="50"/>
      <c r="TJN78" s="50"/>
      <c r="TJO78" s="50"/>
      <c r="TJP78" s="50"/>
      <c r="TJQ78" s="50"/>
      <c r="TJR78" s="50"/>
      <c r="TJS78" s="50"/>
      <c r="TJT78" s="50"/>
      <c r="TJU78" s="50"/>
      <c r="TJV78" s="50"/>
      <c r="TJW78" s="50"/>
      <c r="TJX78" s="50"/>
      <c r="TJY78" s="50"/>
      <c r="TJZ78" s="50"/>
      <c r="TKA78" s="50"/>
      <c r="TKB78" s="50"/>
      <c r="TKC78" s="50"/>
      <c r="TKD78" s="50"/>
      <c r="TKE78" s="50"/>
      <c r="TKF78" s="50"/>
      <c r="TKG78" s="50"/>
      <c r="TKH78" s="50"/>
      <c r="TKI78" s="50"/>
      <c r="TKJ78" s="50"/>
      <c r="TKK78" s="50"/>
      <c r="TKL78" s="50"/>
      <c r="TKM78" s="50"/>
      <c r="TKN78" s="50"/>
      <c r="TKO78" s="50"/>
      <c r="TKP78" s="50"/>
      <c r="TKQ78" s="50"/>
      <c r="TKR78" s="50"/>
      <c r="TKS78" s="50"/>
      <c r="TKT78" s="50"/>
      <c r="TKU78" s="50"/>
      <c r="TKV78" s="50"/>
      <c r="TKW78" s="50"/>
      <c r="TKX78" s="50"/>
      <c r="TKY78" s="50"/>
      <c r="TKZ78" s="50"/>
      <c r="TLA78" s="50"/>
      <c r="TLB78" s="50"/>
      <c r="TLC78" s="50"/>
      <c r="TLD78" s="50"/>
      <c r="TLE78" s="50"/>
      <c r="TLF78" s="50"/>
      <c r="TLG78" s="50"/>
      <c r="TLH78" s="50"/>
      <c r="TLI78" s="50"/>
      <c r="TLJ78" s="50"/>
      <c r="TLK78" s="50"/>
      <c r="TLL78" s="50"/>
      <c r="TLM78" s="50"/>
      <c r="TLN78" s="50"/>
      <c r="TLO78" s="50"/>
      <c r="TLP78" s="50"/>
      <c r="TLQ78" s="50"/>
      <c r="TLR78" s="50"/>
      <c r="TLS78" s="50"/>
      <c r="TLT78" s="50"/>
      <c r="TLU78" s="50"/>
      <c r="TLV78" s="50"/>
      <c r="TLW78" s="50"/>
      <c r="TLX78" s="50"/>
      <c r="TLY78" s="50"/>
      <c r="TLZ78" s="50"/>
      <c r="TMA78" s="50"/>
      <c r="TMB78" s="50"/>
      <c r="TMC78" s="50"/>
      <c r="TMD78" s="50"/>
      <c r="TME78" s="50"/>
      <c r="TMF78" s="50"/>
      <c r="TMG78" s="50"/>
      <c r="TMH78" s="50"/>
      <c r="TMI78" s="50"/>
      <c r="TMJ78" s="50"/>
      <c r="TMK78" s="50"/>
      <c r="TML78" s="50"/>
      <c r="TMM78" s="50"/>
      <c r="TMN78" s="50"/>
      <c r="TMO78" s="50"/>
      <c r="TMP78" s="50"/>
      <c r="TMQ78" s="50"/>
      <c r="TMR78" s="50"/>
      <c r="TMS78" s="50"/>
      <c r="TMT78" s="50"/>
      <c r="TMU78" s="50"/>
      <c r="TMV78" s="50"/>
      <c r="TMW78" s="50"/>
      <c r="TMX78" s="50"/>
      <c r="TMY78" s="50"/>
      <c r="TMZ78" s="50"/>
      <c r="TNA78" s="50"/>
      <c r="TNB78" s="50"/>
      <c r="TNC78" s="50"/>
      <c r="TND78" s="50"/>
      <c r="TNE78" s="50"/>
      <c r="TNF78" s="50"/>
      <c r="TNG78" s="50"/>
      <c r="TNH78" s="50"/>
      <c r="TNI78" s="50"/>
      <c r="TNJ78" s="50"/>
      <c r="TNK78" s="50"/>
      <c r="TNL78" s="50"/>
      <c r="TNM78" s="50"/>
      <c r="TNN78" s="50"/>
      <c r="TNO78" s="50"/>
      <c r="TNP78" s="50"/>
      <c r="TNQ78" s="50"/>
      <c r="TNR78" s="50"/>
      <c r="TNS78" s="50"/>
      <c r="TNT78" s="50"/>
      <c r="TNU78" s="50"/>
      <c r="TNV78" s="50"/>
      <c r="TNW78" s="50"/>
      <c r="TNX78" s="50"/>
      <c r="TNY78" s="50"/>
      <c r="TNZ78" s="50"/>
      <c r="TOA78" s="50"/>
      <c r="TOB78" s="50"/>
      <c r="TOC78" s="50"/>
      <c r="TOD78" s="50"/>
      <c r="TOE78" s="50"/>
      <c r="TOF78" s="50"/>
      <c r="TOG78" s="50"/>
      <c r="TOH78" s="50"/>
      <c r="TOI78" s="50"/>
      <c r="TOJ78" s="50"/>
      <c r="TOK78" s="50"/>
      <c r="TOL78" s="50"/>
      <c r="TOM78" s="50"/>
      <c r="TON78" s="50"/>
      <c r="TOO78" s="50"/>
      <c r="TOP78" s="50"/>
      <c r="TOQ78" s="50"/>
      <c r="TOR78" s="50"/>
      <c r="TOS78" s="50"/>
      <c r="TOT78" s="50"/>
      <c r="TOU78" s="50"/>
      <c r="TOV78" s="50"/>
      <c r="TOW78" s="50"/>
      <c r="TOX78" s="50"/>
      <c r="TOY78" s="50"/>
      <c r="TOZ78" s="50"/>
      <c r="TPA78" s="50"/>
      <c r="TPB78" s="50"/>
      <c r="TPC78" s="50"/>
      <c r="TPD78" s="50"/>
      <c r="TPE78" s="50"/>
      <c r="TPF78" s="50"/>
      <c r="TPG78" s="50"/>
      <c r="TPH78" s="50"/>
      <c r="TPI78" s="50"/>
      <c r="TPJ78" s="50"/>
      <c r="TPK78" s="50"/>
      <c r="TPL78" s="50"/>
      <c r="TPM78" s="50"/>
      <c r="TPN78" s="50"/>
      <c r="TPO78" s="50"/>
      <c r="TPP78" s="50"/>
      <c r="TPQ78" s="50"/>
      <c r="TPR78" s="50"/>
      <c r="TPS78" s="50"/>
      <c r="TPT78" s="50"/>
      <c r="TPU78" s="50"/>
      <c r="TPV78" s="50"/>
      <c r="TPW78" s="50"/>
      <c r="TPX78" s="50"/>
      <c r="TPY78" s="50"/>
      <c r="TPZ78" s="50"/>
      <c r="TQA78" s="50"/>
      <c r="TQB78" s="50"/>
      <c r="TQC78" s="50"/>
      <c r="TQD78" s="50"/>
      <c r="TQE78" s="50"/>
      <c r="TQF78" s="50"/>
      <c r="TQG78" s="50"/>
      <c r="TQH78" s="50"/>
      <c r="TQI78" s="50"/>
      <c r="TQJ78" s="50"/>
      <c r="TQK78" s="50"/>
      <c r="TQL78" s="50"/>
      <c r="TQM78" s="50"/>
      <c r="TQN78" s="50"/>
      <c r="TQO78" s="50"/>
      <c r="TQP78" s="50"/>
      <c r="TQQ78" s="50"/>
      <c r="TQR78" s="50"/>
      <c r="TQS78" s="50"/>
      <c r="TQT78" s="50"/>
      <c r="TQU78" s="50"/>
      <c r="TQV78" s="50"/>
      <c r="TQW78" s="50"/>
      <c r="TQX78" s="50"/>
      <c r="TQY78" s="50"/>
      <c r="TQZ78" s="50"/>
      <c r="TRA78" s="50"/>
      <c r="TRB78" s="50"/>
      <c r="TRC78" s="50"/>
      <c r="TRD78" s="50"/>
      <c r="TRE78" s="50"/>
      <c r="TRF78" s="50"/>
      <c r="TRG78" s="50"/>
      <c r="TRH78" s="50"/>
      <c r="TRI78" s="50"/>
      <c r="TRJ78" s="50"/>
      <c r="TRK78" s="50"/>
      <c r="TRL78" s="50"/>
      <c r="TRM78" s="50"/>
      <c r="TRN78" s="50"/>
      <c r="TRO78" s="50"/>
      <c r="TRP78" s="50"/>
      <c r="TRQ78" s="50"/>
      <c r="TRR78" s="50"/>
      <c r="TRS78" s="50"/>
      <c r="TRT78" s="50"/>
      <c r="TRU78" s="50"/>
      <c r="TRV78" s="50"/>
      <c r="TRW78" s="50"/>
      <c r="TRX78" s="50"/>
      <c r="TRY78" s="50"/>
      <c r="TRZ78" s="50"/>
      <c r="TSA78" s="50"/>
      <c r="TSB78" s="50"/>
      <c r="TSC78" s="50"/>
      <c r="TSD78" s="50"/>
      <c r="TSE78" s="50"/>
      <c r="TSF78" s="50"/>
      <c r="TSG78" s="50"/>
      <c r="TSH78" s="50"/>
      <c r="TSI78" s="50"/>
      <c r="TSJ78" s="50"/>
      <c r="TSK78" s="50"/>
      <c r="TSL78" s="50"/>
      <c r="TSM78" s="50"/>
      <c r="TSN78" s="50"/>
      <c r="TSO78" s="50"/>
      <c r="TSP78" s="50"/>
      <c r="TSQ78" s="50"/>
      <c r="TSR78" s="50"/>
      <c r="TSS78" s="50"/>
      <c r="TST78" s="50"/>
      <c r="TSU78" s="50"/>
      <c r="TSV78" s="50"/>
      <c r="TSW78" s="50"/>
      <c r="TSX78" s="50"/>
      <c r="TSY78" s="50"/>
      <c r="TSZ78" s="50"/>
      <c r="TTA78" s="50"/>
      <c r="TTB78" s="50"/>
      <c r="TTC78" s="50"/>
      <c r="TTD78" s="50"/>
      <c r="TTE78" s="50"/>
      <c r="TTF78" s="50"/>
      <c r="TTG78" s="50"/>
      <c r="TTH78" s="50"/>
      <c r="TTI78" s="50"/>
      <c r="TTJ78" s="50"/>
      <c r="TTK78" s="50"/>
      <c r="TTL78" s="50"/>
      <c r="TTM78" s="50"/>
      <c r="TTN78" s="50"/>
      <c r="TTO78" s="50"/>
      <c r="TTP78" s="50"/>
      <c r="TTQ78" s="50"/>
      <c r="TTR78" s="50"/>
      <c r="TTS78" s="50"/>
      <c r="TTT78" s="50"/>
      <c r="TTU78" s="50"/>
      <c r="TTV78" s="50"/>
      <c r="TTW78" s="50"/>
      <c r="TTX78" s="50"/>
      <c r="TTY78" s="50"/>
      <c r="TTZ78" s="50"/>
      <c r="TUA78" s="50"/>
      <c r="TUB78" s="50"/>
      <c r="TUC78" s="50"/>
      <c r="TUD78" s="50"/>
      <c r="TUE78" s="50"/>
      <c r="TUF78" s="50"/>
      <c r="TUG78" s="50"/>
      <c r="TUH78" s="50"/>
      <c r="TUI78" s="50"/>
      <c r="TUJ78" s="50"/>
      <c r="TUK78" s="50"/>
      <c r="TUL78" s="50"/>
      <c r="TUM78" s="50"/>
      <c r="TUN78" s="50"/>
      <c r="TUO78" s="50"/>
      <c r="TUP78" s="50"/>
      <c r="TUQ78" s="50"/>
      <c r="TUR78" s="50"/>
      <c r="TUS78" s="50"/>
      <c r="TUT78" s="50"/>
      <c r="TUU78" s="50"/>
      <c r="TUV78" s="50"/>
      <c r="TUW78" s="50"/>
      <c r="TUX78" s="50"/>
      <c r="TUY78" s="50"/>
      <c r="TUZ78" s="50"/>
      <c r="TVA78" s="50"/>
      <c r="TVB78" s="50"/>
      <c r="TVC78" s="50"/>
      <c r="TVD78" s="50"/>
      <c r="TVE78" s="50"/>
      <c r="TVF78" s="50"/>
      <c r="TVG78" s="50"/>
      <c r="TVH78" s="50"/>
      <c r="TVI78" s="50"/>
      <c r="TVJ78" s="50"/>
      <c r="TVK78" s="50"/>
      <c r="TVL78" s="50"/>
      <c r="TVM78" s="50"/>
      <c r="TVN78" s="50"/>
      <c r="TVO78" s="50"/>
      <c r="TVP78" s="50"/>
      <c r="TVQ78" s="50"/>
      <c r="TVR78" s="50"/>
      <c r="TVS78" s="50"/>
      <c r="TVT78" s="50"/>
      <c r="TVU78" s="50"/>
      <c r="TVV78" s="50"/>
      <c r="TVW78" s="50"/>
      <c r="TVX78" s="50"/>
      <c r="TVY78" s="50"/>
      <c r="TVZ78" s="50"/>
      <c r="TWA78" s="50"/>
      <c r="TWB78" s="50"/>
      <c r="TWC78" s="50"/>
      <c r="TWD78" s="50"/>
      <c r="TWE78" s="50"/>
      <c r="TWF78" s="50"/>
      <c r="TWG78" s="50"/>
      <c r="TWH78" s="50"/>
      <c r="TWI78" s="50"/>
      <c r="TWJ78" s="50"/>
      <c r="TWK78" s="50"/>
      <c r="TWL78" s="50"/>
      <c r="TWM78" s="50"/>
      <c r="TWN78" s="50"/>
      <c r="TWO78" s="50"/>
      <c r="TWP78" s="50"/>
      <c r="TWQ78" s="50"/>
      <c r="TWR78" s="50"/>
      <c r="TWS78" s="50"/>
      <c r="TWT78" s="50"/>
      <c r="TWU78" s="50"/>
      <c r="TWV78" s="50"/>
      <c r="TWW78" s="50"/>
      <c r="TWX78" s="50"/>
      <c r="TWY78" s="50"/>
      <c r="TWZ78" s="50"/>
      <c r="TXA78" s="50"/>
      <c r="TXB78" s="50"/>
      <c r="TXC78" s="50"/>
      <c r="TXD78" s="50"/>
      <c r="TXE78" s="50"/>
      <c r="TXF78" s="50"/>
      <c r="TXG78" s="50"/>
      <c r="TXH78" s="50"/>
      <c r="TXI78" s="50"/>
      <c r="TXJ78" s="50"/>
      <c r="TXK78" s="50"/>
      <c r="TXL78" s="50"/>
      <c r="TXM78" s="50"/>
      <c r="TXN78" s="50"/>
      <c r="TXO78" s="50"/>
      <c r="TXP78" s="50"/>
      <c r="TXQ78" s="50"/>
      <c r="TXR78" s="50"/>
      <c r="TXS78" s="50"/>
      <c r="TXT78" s="50"/>
      <c r="TXU78" s="50"/>
      <c r="TXV78" s="50"/>
      <c r="TXW78" s="50"/>
      <c r="TXX78" s="50"/>
      <c r="TXY78" s="50"/>
      <c r="TXZ78" s="50"/>
      <c r="TYA78" s="50"/>
      <c r="TYB78" s="50"/>
      <c r="TYC78" s="50"/>
      <c r="TYD78" s="50"/>
      <c r="TYE78" s="50"/>
      <c r="TYF78" s="50"/>
      <c r="TYG78" s="50"/>
      <c r="TYH78" s="50"/>
      <c r="TYI78" s="50"/>
      <c r="TYJ78" s="50"/>
      <c r="TYK78" s="50"/>
      <c r="TYL78" s="50"/>
      <c r="TYM78" s="50"/>
      <c r="TYN78" s="50"/>
      <c r="TYO78" s="50"/>
      <c r="TYP78" s="50"/>
      <c r="TYQ78" s="50"/>
      <c r="TYR78" s="50"/>
      <c r="TYS78" s="50"/>
      <c r="TYT78" s="50"/>
      <c r="TYU78" s="50"/>
      <c r="TYV78" s="50"/>
      <c r="TYW78" s="50"/>
      <c r="TYX78" s="50"/>
      <c r="TYY78" s="50"/>
      <c r="TYZ78" s="50"/>
      <c r="TZA78" s="50"/>
      <c r="TZB78" s="50"/>
      <c r="TZC78" s="50"/>
      <c r="TZD78" s="50"/>
      <c r="TZE78" s="50"/>
      <c r="TZF78" s="50"/>
      <c r="TZG78" s="50"/>
      <c r="TZH78" s="50"/>
      <c r="TZI78" s="50"/>
      <c r="TZJ78" s="50"/>
      <c r="TZK78" s="50"/>
      <c r="TZL78" s="50"/>
      <c r="TZM78" s="50"/>
      <c r="TZN78" s="50"/>
      <c r="TZO78" s="50"/>
      <c r="TZP78" s="50"/>
      <c r="TZQ78" s="50"/>
      <c r="TZR78" s="50"/>
      <c r="TZS78" s="50"/>
      <c r="TZT78" s="50"/>
      <c r="TZU78" s="50"/>
      <c r="TZV78" s="50"/>
      <c r="TZW78" s="50"/>
      <c r="TZX78" s="50"/>
      <c r="TZY78" s="50"/>
      <c r="TZZ78" s="50"/>
      <c r="UAA78" s="50"/>
      <c r="UAB78" s="50"/>
      <c r="UAC78" s="50"/>
      <c r="UAD78" s="50"/>
      <c r="UAE78" s="50"/>
      <c r="UAF78" s="50"/>
      <c r="UAG78" s="50"/>
      <c r="UAH78" s="50"/>
      <c r="UAI78" s="50"/>
      <c r="UAJ78" s="50"/>
      <c r="UAK78" s="50"/>
      <c r="UAL78" s="50"/>
      <c r="UAM78" s="50"/>
      <c r="UAN78" s="50"/>
      <c r="UAO78" s="50"/>
      <c r="UAP78" s="50"/>
      <c r="UAQ78" s="50"/>
      <c r="UAR78" s="50"/>
      <c r="UAS78" s="50"/>
      <c r="UAT78" s="50"/>
      <c r="UAU78" s="50"/>
      <c r="UAV78" s="50"/>
      <c r="UAW78" s="50"/>
      <c r="UAX78" s="50"/>
      <c r="UAY78" s="50"/>
      <c r="UAZ78" s="50"/>
      <c r="UBA78" s="50"/>
      <c r="UBB78" s="50"/>
      <c r="UBC78" s="50"/>
      <c r="UBD78" s="50"/>
      <c r="UBE78" s="50"/>
      <c r="UBF78" s="50"/>
      <c r="UBG78" s="50"/>
      <c r="UBH78" s="50"/>
      <c r="UBI78" s="50"/>
      <c r="UBJ78" s="50"/>
      <c r="UBK78" s="50"/>
      <c r="UBL78" s="50"/>
      <c r="UBM78" s="50"/>
      <c r="UBN78" s="50"/>
      <c r="UBO78" s="50"/>
      <c r="UBP78" s="50"/>
      <c r="UBQ78" s="50"/>
      <c r="UBR78" s="50"/>
      <c r="UBS78" s="50"/>
      <c r="UBT78" s="50"/>
      <c r="UBU78" s="50"/>
      <c r="UBV78" s="50"/>
      <c r="UBW78" s="50"/>
      <c r="UBX78" s="50"/>
      <c r="UBY78" s="50"/>
      <c r="UBZ78" s="50"/>
      <c r="UCA78" s="50"/>
      <c r="UCB78" s="50"/>
      <c r="UCC78" s="50"/>
      <c r="UCD78" s="50"/>
      <c r="UCE78" s="50"/>
      <c r="UCF78" s="50"/>
      <c r="UCG78" s="50"/>
      <c r="UCH78" s="50"/>
      <c r="UCI78" s="50"/>
      <c r="UCJ78" s="50"/>
      <c r="UCK78" s="50"/>
      <c r="UCL78" s="50"/>
      <c r="UCM78" s="50"/>
      <c r="UCN78" s="50"/>
      <c r="UCO78" s="50"/>
      <c r="UCP78" s="50"/>
      <c r="UCQ78" s="50"/>
      <c r="UCR78" s="50"/>
      <c r="UCS78" s="50"/>
      <c r="UCT78" s="50"/>
      <c r="UCU78" s="50"/>
      <c r="UCV78" s="50"/>
      <c r="UCW78" s="50"/>
      <c r="UCX78" s="50"/>
      <c r="UCY78" s="50"/>
      <c r="UCZ78" s="50"/>
      <c r="UDA78" s="50"/>
      <c r="UDB78" s="50"/>
      <c r="UDC78" s="50"/>
      <c r="UDD78" s="50"/>
      <c r="UDE78" s="50"/>
      <c r="UDF78" s="50"/>
      <c r="UDG78" s="50"/>
      <c r="UDH78" s="50"/>
      <c r="UDI78" s="50"/>
      <c r="UDJ78" s="50"/>
      <c r="UDK78" s="50"/>
      <c r="UDL78" s="50"/>
      <c r="UDM78" s="50"/>
      <c r="UDN78" s="50"/>
      <c r="UDO78" s="50"/>
      <c r="UDP78" s="50"/>
      <c r="UDQ78" s="50"/>
      <c r="UDR78" s="50"/>
      <c r="UDS78" s="50"/>
      <c r="UDT78" s="50"/>
      <c r="UDU78" s="50"/>
      <c r="UDV78" s="50"/>
      <c r="UDW78" s="50"/>
      <c r="UDX78" s="50"/>
      <c r="UDY78" s="50"/>
      <c r="UDZ78" s="50"/>
      <c r="UEA78" s="50"/>
      <c r="UEB78" s="50"/>
      <c r="UEC78" s="50"/>
      <c r="UED78" s="50"/>
      <c r="UEE78" s="50"/>
      <c r="UEF78" s="50"/>
      <c r="UEG78" s="50"/>
      <c r="UEH78" s="50"/>
      <c r="UEI78" s="50"/>
      <c r="UEJ78" s="50"/>
      <c r="UEK78" s="50"/>
      <c r="UEL78" s="50"/>
      <c r="UEM78" s="50"/>
      <c r="UEN78" s="50"/>
      <c r="UEO78" s="50"/>
      <c r="UEP78" s="50"/>
      <c r="UEQ78" s="50"/>
      <c r="UER78" s="50"/>
      <c r="UES78" s="50"/>
      <c r="UET78" s="50"/>
      <c r="UEU78" s="50"/>
      <c r="UEV78" s="50"/>
      <c r="UEW78" s="50"/>
      <c r="UEX78" s="50"/>
      <c r="UEY78" s="50"/>
      <c r="UEZ78" s="50"/>
      <c r="UFA78" s="50"/>
      <c r="UFB78" s="50"/>
      <c r="UFC78" s="50"/>
      <c r="UFD78" s="50"/>
      <c r="UFE78" s="50"/>
      <c r="UFF78" s="50"/>
      <c r="UFG78" s="50"/>
      <c r="UFH78" s="50"/>
      <c r="UFI78" s="50"/>
      <c r="UFJ78" s="50"/>
      <c r="UFK78" s="50"/>
      <c r="UFL78" s="50"/>
      <c r="UFM78" s="50"/>
      <c r="UFN78" s="50"/>
      <c r="UFO78" s="50"/>
      <c r="UFP78" s="50"/>
      <c r="UFQ78" s="50"/>
      <c r="UFR78" s="50"/>
      <c r="UFS78" s="50"/>
      <c r="UFT78" s="50"/>
      <c r="UFU78" s="50"/>
      <c r="UFV78" s="50"/>
      <c r="UFW78" s="50"/>
      <c r="UFX78" s="50"/>
      <c r="UFY78" s="50"/>
      <c r="UFZ78" s="50"/>
      <c r="UGA78" s="50"/>
      <c r="UGB78" s="50"/>
      <c r="UGC78" s="50"/>
      <c r="UGD78" s="50"/>
      <c r="UGE78" s="50"/>
      <c r="UGF78" s="50"/>
      <c r="UGG78" s="50"/>
      <c r="UGH78" s="50"/>
      <c r="UGI78" s="50"/>
      <c r="UGJ78" s="50"/>
      <c r="UGK78" s="50"/>
      <c r="UGL78" s="50"/>
      <c r="UGM78" s="50"/>
      <c r="UGN78" s="50"/>
      <c r="UGO78" s="50"/>
      <c r="UGP78" s="50"/>
      <c r="UGQ78" s="50"/>
      <c r="UGR78" s="50"/>
      <c r="UGS78" s="50"/>
      <c r="UGT78" s="50"/>
      <c r="UGU78" s="50"/>
      <c r="UGV78" s="50"/>
      <c r="UGW78" s="50"/>
      <c r="UGX78" s="50"/>
      <c r="UGY78" s="50"/>
      <c r="UGZ78" s="50"/>
      <c r="UHA78" s="50"/>
      <c r="UHB78" s="50"/>
      <c r="UHC78" s="50"/>
      <c r="UHD78" s="50"/>
      <c r="UHE78" s="50"/>
      <c r="UHF78" s="50"/>
      <c r="UHG78" s="50"/>
      <c r="UHH78" s="50"/>
      <c r="UHI78" s="50"/>
      <c r="UHJ78" s="50"/>
      <c r="UHK78" s="50"/>
      <c r="UHL78" s="50"/>
      <c r="UHM78" s="50"/>
      <c r="UHN78" s="50"/>
      <c r="UHO78" s="50"/>
      <c r="UHP78" s="50"/>
      <c r="UHQ78" s="50"/>
      <c r="UHR78" s="50"/>
      <c r="UHS78" s="50"/>
      <c r="UHT78" s="50"/>
      <c r="UHU78" s="50"/>
      <c r="UHV78" s="50"/>
      <c r="UHW78" s="50"/>
      <c r="UHX78" s="50"/>
      <c r="UHY78" s="50"/>
      <c r="UHZ78" s="50"/>
      <c r="UIA78" s="50"/>
      <c r="UIB78" s="50"/>
      <c r="UIC78" s="50"/>
      <c r="UID78" s="50"/>
      <c r="UIE78" s="50"/>
      <c r="UIF78" s="50"/>
      <c r="UIG78" s="50"/>
      <c r="UIH78" s="50"/>
      <c r="UII78" s="50"/>
      <c r="UIJ78" s="50"/>
      <c r="UIK78" s="50"/>
      <c r="UIL78" s="50"/>
      <c r="UIM78" s="50"/>
      <c r="UIN78" s="50"/>
      <c r="UIO78" s="50"/>
      <c r="UIP78" s="50"/>
      <c r="UIQ78" s="50"/>
      <c r="UIR78" s="50"/>
      <c r="UIS78" s="50"/>
      <c r="UIT78" s="50"/>
      <c r="UIU78" s="50"/>
      <c r="UIV78" s="50"/>
      <c r="UIW78" s="50"/>
      <c r="UIX78" s="50"/>
      <c r="UIY78" s="50"/>
      <c r="UIZ78" s="50"/>
      <c r="UJA78" s="50"/>
      <c r="UJB78" s="50"/>
      <c r="UJC78" s="50"/>
      <c r="UJD78" s="50"/>
      <c r="UJE78" s="50"/>
      <c r="UJF78" s="50"/>
      <c r="UJG78" s="50"/>
      <c r="UJH78" s="50"/>
      <c r="UJI78" s="50"/>
      <c r="UJJ78" s="50"/>
      <c r="UJK78" s="50"/>
      <c r="UJL78" s="50"/>
      <c r="UJM78" s="50"/>
      <c r="UJN78" s="50"/>
      <c r="UJO78" s="50"/>
      <c r="UJP78" s="50"/>
      <c r="UJQ78" s="50"/>
      <c r="UJR78" s="50"/>
      <c r="UJS78" s="50"/>
      <c r="UJT78" s="50"/>
      <c r="UJU78" s="50"/>
      <c r="UJV78" s="50"/>
      <c r="UJW78" s="50"/>
      <c r="UJX78" s="50"/>
      <c r="UJY78" s="50"/>
      <c r="UJZ78" s="50"/>
      <c r="UKA78" s="50"/>
      <c r="UKB78" s="50"/>
      <c r="UKC78" s="50"/>
      <c r="UKD78" s="50"/>
      <c r="UKE78" s="50"/>
      <c r="UKF78" s="50"/>
      <c r="UKG78" s="50"/>
      <c r="UKH78" s="50"/>
      <c r="UKI78" s="50"/>
      <c r="UKJ78" s="50"/>
      <c r="UKK78" s="50"/>
      <c r="UKL78" s="50"/>
      <c r="UKM78" s="50"/>
      <c r="UKN78" s="50"/>
      <c r="UKO78" s="50"/>
      <c r="UKP78" s="50"/>
      <c r="UKQ78" s="50"/>
      <c r="UKR78" s="50"/>
      <c r="UKS78" s="50"/>
      <c r="UKT78" s="50"/>
      <c r="UKU78" s="50"/>
      <c r="UKV78" s="50"/>
      <c r="UKW78" s="50"/>
      <c r="UKX78" s="50"/>
      <c r="UKY78" s="50"/>
      <c r="UKZ78" s="50"/>
      <c r="ULA78" s="50"/>
      <c r="ULB78" s="50"/>
      <c r="ULC78" s="50"/>
      <c r="ULD78" s="50"/>
      <c r="ULE78" s="50"/>
      <c r="ULF78" s="50"/>
      <c r="ULG78" s="50"/>
      <c r="ULH78" s="50"/>
      <c r="ULI78" s="50"/>
      <c r="ULJ78" s="50"/>
      <c r="ULK78" s="50"/>
      <c r="ULL78" s="50"/>
      <c r="ULM78" s="50"/>
      <c r="ULN78" s="50"/>
      <c r="ULO78" s="50"/>
      <c r="ULP78" s="50"/>
      <c r="ULQ78" s="50"/>
      <c r="ULR78" s="50"/>
      <c r="ULS78" s="50"/>
      <c r="ULT78" s="50"/>
      <c r="ULU78" s="50"/>
      <c r="ULV78" s="50"/>
      <c r="ULW78" s="50"/>
      <c r="ULX78" s="50"/>
      <c r="ULY78" s="50"/>
      <c r="ULZ78" s="50"/>
      <c r="UMA78" s="50"/>
      <c r="UMB78" s="50"/>
      <c r="UMC78" s="50"/>
      <c r="UMD78" s="50"/>
      <c r="UME78" s="50"/>
      <c r="UMF78" s="50"/>
      <c r="UMG78" s="50"/>
      <c r="UMH78" s="50"/>
      <c r="UMI78" s="50"/>
      <c r="UMJ78" s="50"/>
      <c r="UMK78" s="50"/>
      <c r="UML78" s="50"/>
      <c r="UMM78" s="50"/>
      <c r="UMN78" s="50"/>
      <c r="UMO78" s="50"/>
      <c r="UMP78" s="50"/>
      <c r="UMQ78" s="50"/>
      <c r="UMR78" s="50"/>
      <c r="UMS78" s="50"/>
      <c r="UMT78" s="50"/>
      <c r="UMU78" s="50"/>
      <c r="UMV78" s="50"/>
      <c r="UMW78" s="50"/>
      <c r="UMX78" s="50"/>
      <c r="UMY78" s="50"/>
      <c r="UMZ78" s="50"/>
      <c r="UNA78" s="50"/>
      <c r="UNB78" s="50"/>
      <c r="UNC78" s="50"/>
      <c r="UND78" s="50"/>
      <c r="UNE78" s="50"/>
      <c r="UNF78" s="50"/>
      <c r="UNG78" s="50"/>
      <c r="UNH78" s="50"/>
      <c r="UNI78" s="50"/>
      <c r="UNJ78" s="50"/>
      <c r="UNK78" s="50"/>
      <c r="UNL78" s="50"/>
      <c r="UNM78" s="50"/>
      <c r="UNN78" s="50"/>
      <c r="UNO78" s="50"/>
      <c r="UNP78" s="50"/>
      <c r="UNQ78" s="50"/>
      <c r="UNR78" s="50"/>
      <c r="UNS78" s="50"/>
      <c r="UNT78" s="50"/>
      <c r="UNU78" s="50"/>
      <c r="UNV78" s="50"/>
      <c r="UNW78" s="50"/>
      <c r="UNX78" s="50"/>
      <c r="UNY78" s="50"/>
      <c r="UNZ78" s="50"/>
      <c r="UOA78" s="50"/>
      <c r="UOB78" s="50"/>
      <c r="UOC78" s="50"/>
      <c r="UOD78" s="50"/>
      <c r="UOE78" s="50"/>
      <c r="UOF78" s="50"/>
      <c r="UOG78" s="50"/>
      <c r="UOH78" s="50"/>
      <c r="UOI78" s="50"/>
      <c r="UOJ78" s="50"/>
      <c r="UOK78" s="50"/>
      <c r="UOL78" s="50"/>
      <c r="UOM78" s="50"/>
      <c r="UON78" s="50"/>
      <c r="UOO78" s="50"/>
      <c r="UOP78" s="50"/>
      <c r="UOQ78" s="50"/>
      <c r="UOR78" s="50"/>
      <c r="UOS78" s="50"/>
      <c r="UOT78" s="50"/>
      <c r="UOU78" s="50"/>
      <c r="UOV78" s="50"/>
      <c r="UOW78" s="50"/>
      <c r="UOX78" s="50"/>
      <c r="UOY78" s="50"/>
      <c r="UOZ78" s="50"/>
      <c r="UPA78" s="50"/>
      <c r="UPB78" s="50"/>
      <c r="UPC78" s="50"/>
      <c r="UPD78" s="50"/>
      <c r="UPE78" s="50"/>
      <c r="UPF78" s="50"/>
      <c r="UPG78" s="50"/>
      <c r="UPH78" s="50"/>
      <c r="UPI78" s="50"/>
      <c r="UPJ78" s="50"/>
      <c r="UPK78" s="50"/>
      <c r="UPL78" s="50"/>
      <c r="UPM78" s="50"/>
      <c r="UPN78" s="50"/>
      <c r="UPO78" s="50"/>
      <c r="UPP78" s="50"/>
      <c r="UPQ78" s="50"/>
      <c r="UPR78" s="50"/>
      <c r="UPS78" s="50"/>
      <c r="UPT78" s="50"/>
      <c r="UPU78" s="50"/>
      <c r="UPV78" s="50"/>
      <c r="UPW78" s="50"/>
      <c r="UPX78" s="50"/>
      <c r="UPY78" s="50"/>
      <c r="UPZ78" s="50"/>
      <c r="UQA78" s="50"/>
      <c r="UQB78" s="50"/>
      <c r="UQC78" s="50"/>
      <c r="UQD78" s="50"/>
      <c r="UQE78" s="50"/>
      <c r="UQF78" s="50"/>
      <c r="UQG78" s="50"/>
      <c r="UQH78" s="50"/>
      <c r="UQI78" s="50"/>
      <c r="UQJ78" s="50"/>
      <c r="UQK78" s="50"/>
      <c r="UQL78" s="50"/>
      <c r="UQM78" s="50"/>
      <c r="UQN78" s="50"/>
      <c r="UQO78" s="50"/>
      <c r="UQP78" s="50"/>
      <c r="UQQ78" s="50"/>
      <c r="UQR78" s="50"/>
      <c r="UQS78" s="50"/>
      <c r="UQT78" s="50"/>
      <c r="UQU78" s="50"/>
      <c r="UQV78" s="50"/>
      <c r="UQW78" s="50"/>
      <c r="UQX78" s="50"/>
      <c r="UQY78" s="50"/>
      <c r="UQZ78" s="50"/>
      <c r="URA78" s="50"/>
      <c r="URB78" s="50"/>
      <c r="URC78" s="50"/>
      <c r="URD78" s="50"/>
      <c r="URE78" s="50"/>
      <c r="URF78" s="50"/>
      <c r="URG78" s="50"/>
      <c r="URH78" s="50"/>
      <c r="URI78" s="50"/>
      <c r="URJ78" s="50"/>
      <c r="URK78" s="50"/>
      <c r="URL78" s="50"/>
      <c r="URM78" s="50"/>
      <c r="URN78" s="50"/>
      <c r="URO78" s="50"/>
      <c r="URP78" s="50"/>
      <c r="URQ78" s="50"/>
      <c r="URR78" s="50"/>
      <c r="URS78" s="50"/>
      <c r="URT78" s="50"/>
      <c r="URU78" s="50"/>
      <c r="URV78" s="50"/>
      <c r="URW78" s="50"/>
      <c r="URX78" s="50"/>
      <c r="URY78" s="50"/>
      <c r="URZ78" s="50"/>
      <c r="USA78" s="50"/>
      <c r="USB78" s="50"/>
      <c r="USC78" s="50"/>
      <c r="USD78" s="50"/>
      <c r="USE78" s="50"/>
      <c r="USF78" s="50"/>
      <c r="USG78" s="50"/>
      <c r="USH78" s="50"/>
      <c r="USI78" s="50"/>
      <c r="USJ78" s="50"/>
      <c r="USK78" s="50"/>
      <c r="USL78" s="50"/>
      <c r="USM78" s="50"/>
      <c r="USN78" s="50"/>
      <c r="USO78" s="50"/>
      <c r="USP78" s="50"/>
      <c r="USQ78" s="50"/>
      <c r="USR78" s="50"/>
      <c r="USS78" s="50"/>
      <c r="UST78" s="50"/>
      <c r="USU78" s="50"/>
      <c r="USV78" s="50"/>
      <c r="USW78" s="50"/>
      <c r="USX78" s="50"/>
      <c r="USY78" s="50"/>
      <c r="USZ78" s="50"/>
      <c r="UTA78" s="50"/>
      <c r="UTB78" s="50"/>
      <c r="UTC78" s="50"/>
      <c r="UTD78" s="50"/>
      <c r="UTE78" s="50"/>
      <c r="UTF78" s="50"/>
      <c r="UTG78" s="50"/>
      <c r="UTH78" s="50"/>
      <c r="UTI78" s="50"/>
      <c r="UTJ78" s="50"/>
      <c r="UTK78" s="50"/>
      <c r="UTL78" s="50"/>
      <c r="UTM78" s="50"/>
      <c r="UTN78" s="50"/>
      <c r="UTO78" s="50"/>
      <c r="UTP78" s="50"/>
      <c r="UTQ78" s="50"/>
      <c r="UTR78" s="50"/>
      <c r="UTS78" s="50"/>
      <c r="UTT78" s="50"/>
      <c r="UTU78" s="50"/>
      <c r="UTV78" s="50"/>
      <c r="UTW78" s="50"/>
      <c r="UTX78" s="50"/>
      <c r="UTY78" s="50"/>
      <c r="UTZ78" s="50"/>
      <c r="UUA78" s="50"/>
      <c r="UUB78" s="50"/>
      <c r="UUC78" s="50"/>
      <c r="UUD78" s="50"/>
      <c r="UUE78" s="50"/>
      <c r="UUF78" s="50"/>
      <c r="UUG78" s="50"/>
      <c r="UUH78" s="50"/>
      <c r="UUI78" s="50"/>
      <c r="UUJ78" s="50"/>
      <c r="UUK78" s="50"/>
      <c r="UUL78" s="50"/>
      <c r="UUM78" s="50"/>
      <c r="UUN78" s="50"/>
      <c r="UUO78" s="50"/>
      <c r="UUP78" s="50"/>
      <c r="UUQ78" s="50"/>
      <c r="UUR78" s="50"/>
      <c r="UUS78" s="50"/>
      <c r="UUT78" s="50"/>
      <c r="UUU78" s="50"/>
      <c r="UUV78" s="50"/>
      <c r="UUW78" s="50"/>
      <c r="UUX78" s="50"/>
      <c r="UUY78" s="50"/>
      <c r="UUZ78" s="50"/>
      <c r="UVA78" s="50"/>
      <c r="UVB78" s="50"/>
      <c r="UVC78" s="50"/>
      <c r="UVD78" s="50"/>
      <c r="UVE78" s="50"/>
      <c r="UVF78" s="50"/>
      <c r="UVG78" s="50"/>
      <c r="UVH78" s="50"/>
      <c r="UVI78" s="50"/>
      <c r="UVJ78" s="50"/>
      <c r="UVK78" s="50"/>
      <c r="UVL78" s="50"/>
      <c r="UVM78" s="50"/>
      <c r="UVN78" s="50"/>
      <c r="UVO78" s="50"/>
      <c r="UVP78" s="50"/>
      <c r="UVQ78" s="50"/>
      <c r="UVR78" s="50"/>
      <c r="UVS78" s="50"/>
      <c r="UVT78" s="50"/>
      <c r="UVU78" s="50"/>
      <c r="UVV78" s="50"/>
      <c r="UVW78" s="50"/>
      <c r="UVX78" s="50"/>
      <c r="UVY78" s="50"/>
      <c r="UVZ78" s="50"/>
      <c r="UWA78" s="50"/>
      <c r="UWB78" s="50"/>
      <c r="UWC78" s="50"/>
      <c r="UWD78" s="50"/>
      <c r="UWE78" s="50"/>
      <c r="UWF78" s="50"/>
      <c r="UWG78" s="50"/>
      <c r="UWH78" s="50"/>
      <c r="UWI78" s="50"/>
      <c r="UWJ78" s="50"/>
      <c r="UWK78" s="50"/>
      <c r="UWL78" s="50"/>
      <c r="UWM78" s="50"/>
      <c r="UWN78" s="50"/>
      <c r="UWO78" s="50"/>
      <c r="UWP78" s="50"/>
      <c r="UWQ78" s="50"/>
      <c r="UWR78" s="50"/>
      <c r="UWS78" s="50"/>
      <c r="UWT78" s="50"/>
      <c r="UWU78" s="50"/>
      <c r="UWV78" s="50"/>
      <c r="UWW78" s="50"/>
      <c r="UWX78" s="50"/>
      <c r="UWY78" s="50"/>
      <c r="UWZ78" s="50"/>
      <c r="UXA78" s="50"/>
      <c r="UXB78" s="50"/>
      <c r="UXC78" s="50"/>
      <c r="UXD78" s="50"/>
      <c r="UXE78" s="50"/>
      <c r="UXF78" s="50"/>
      <c r="UXG78" s="50"/>
      <c r="UXH78" s="50"/>
      <c r="UXI78" s="50"/>
      <c r="UXJ78" s="50"/>
      <c r="UXK78" s="50"/>
      <c r="UXL78" s="50"/>
      <c r="UXM78" s="50"/>
      <c r="UXN78" s="50"/>
      <c r="UXO78" s="50"/>
      <c r="UXP78" s="50"/>
      <c r="UXQ78" s="50"/>
      <c r="UXR78" s="50"/>
      <c r="UXS78" s="50"/>
      <c r="UXT78" s="50"/>
      <c r="UXU78" s="50"/>
      <c r="UXV78" s="50"/>
      <c r="UXW78" s="50"/>
      <c r="UXX78" s="50"/>
      <c r="UXY78" s="50"/>
      <c r="UXZ78" s="50"/>
      <c r="UYA78" s="50"/>
      <c r="UYB78" s="50"/>
      <c r="UYC78" s="50"/>
      <c r="UYD78" s="50"/>
      <c r="UYE78" s="50"/>
      <c r="UYF78" s="50"/>
      <c r="UYG78" s="50"/>
      <c r="UYH78" s="50"/>
      <c r="UYI78" s="50"/>
      <c r="UYJ78" s="50"/>
      <c r="UYK78" s="50"/>
      <c r="UYL78" s="50"/>
      <c r="UYM78" s="50"/>
      <c r="UYN78" s="50"/>
      <c r="UYO78" s="50"/>
      <c r="UYP78" s="50"/>
      <c r="UYQ78" s="50"/>
      <c r="UYR78" s="50"/>
      <c r="UYS78" s="50"/>
      <c r="UYT78" s="50"/>
      <c r="UYU78" s="50"/>
      <c r="UYV78" s="50"/>
      <c r="UYW78" s="50"/>
      <c r="UYX78" s="50"/>
      <c r="UYY78" s="50"/>
      <c r="UYZ78" s="50"/>
      <c r="UZA78" s="50"/>
      <c r="UZB78" s="50"/>
      <c r="UZC78" s="50"/>
      <c r="UZD78" s="50"/>
      <c r="UZE78" s="50"/>
      <c r="UZF78" s="50"/>
      <c r="UZG78" s="50"/>
      <c r="UZH78" s="50"/>
      <c r="UZI78" s="50"/>
      <c r="UZJ78" s="50"/>
      <c r="UZK78" s="50"/>
      <c r="UZL78" s="50"/>
      <c r="UZM78" s="50"/>
      <c r="UZN78" s="50"/>
      <c r="UZO78" s="50"/>
      <c r="UZP78" s="50"/>
      <c r="UZQ78" s="50"/>
      <c r="UZR78" s="50"/>
      <c r="UZS78" s="50"/>
      <c r="UZT78" s="50"/>
      <c r="UZU78" s="50"/>
      <c r="UZV78" s="50"/>
      <c r="UZW78" s="50"/>
      <c r="UZX78" s="50"/>
      <c r="UZY78" s="50"/>
      <c r="UZZ78" s="50"/>
      <c r="VAA78" s="50"/>
      <c r="VAB78" s="50"/>
      <c r="VAC78" s="50"/>
      <c r="VAD78" s="50"/>
      <c r="VAE78" s="50"/>
      <c r="VAF78" s="50"/>
      <c r="VAG78" s="50"/>
      <c r="VAH78" s="50"/>
      <c r="VAI78" s="50"/>
      <c r="VAJ78" s="50"/>
      <c r="VAK78" s="50"/>
      <c r="VAL78" s="50"/>
      <c r="VAM78" s="50"/>
      <c r="VAN78" s="50"/>
      <c r="VAO78" s="50"/>
      <c r="VAP78" s="50"/>
      <c r="VAQ78" s="50"/>
      <c r="VAR78" s="50"/>
      <c r="VAS78" s="50"/>
      <c r="VAT78" s="50"/>
      <c r="VAU78" s="50"/>
      <c r="VAV78" s="50"/>
      <c r="VAW78" s="50"/>
      <c r="VAX78" s="50"/>
      <c r="VAY78" s="50"/>
      <c r="VAZ78" s="50"/>
      <c r="VBA78" s="50"/>
      <c r="VBB78" s="50"/>
      <c r="VBC78" s="50"/>
      <c r="VBD78" s="50"/>
      <c r="VBE78" s="50"/>
      <c r="VBF78" s="50"/>
      <c r="VBG78" s="50"/>
      <c r="VBH78" s="50"/>
      <c r="VBI78" s="50"/>
      <c r="VBJ78" s="50"/>
      <c r="VBK78" s="50"/>
      <c r="VBL78" s="50"/>
      <c r="VBM78" s="50"/>
      <c r="VBN78" s="50"/>
      <c r="VBO78" s="50"/>
      <c r="VBP78" s="50"/>
      <c r="VBQ78" s="50"/>
      <c r="VBR78" s="50"/>
      <c r="VBS78" s="50"/>
      <c r="VBT78" s="50"/>
      <c r="VBU78" s="50"/>
      <c r="VBV78" s="50"/>
      <c r="VBW78" s="50"/>
      <c r="VBX78" s="50"/>
      <c r="VBY78" s="50"/>
      <c r="VBZ78" s="50"/>
      <c r="VCA78" s="50"/>
      <c r="VCB78" s="50"/>
      <c r="VCC78" s="50"/>
      <c r="VCD78" s="50"/>
      <c r="VCE78" s="50"/>
      <c r="VCF78" s="50"/>
      <c r="VCG78" s="50"/>
      <c r="VCH78" s="50"/>
      <c r="VCI78" s="50"/>
      <c r="VCJ78" s="50"/>
      <c r="VCK78" s="50"/>
      <c r="VCL78" s="50"/>
      <c r="VCM78" s="50"/>
      <c r="VCN78" s="50"/>
      <c r="VCO78" s="50"/>
      <c r="VCP78" s="50"/>
      <c r="VCQ78" s="50"/>
      <c r="VCR78" s="50"/>
      <c r="VCS78" s="50"/>
      <c r="VCT78" s="50"/>
      <c r="VCU78" s="50"/>
      <c r="VCV78" s="50"/>
      <c r="VCW78" s="50"/>
      <c r="VCX78" s="50"/>
      <c r="VCY78" s="50"/>
      <c r="VCZ78" s="50"/>
      <c r="VDA78" s="50"/>
      <c r="VDB78" s="50"/>
      <c r="VDC78" s="50"/>
      <c r="VDD78" s="50"/>
      <c r="VDE78" s="50"/>
      <c r="VDF78" s="50"/>
      <c r="VDG78" s="50"/>
      <c r="VDH78" s="50"/>
      <c r="VDI78" s="50"/>
      <c r="VDJ78" s="50"/>
      <c r="VDK78" s="50"/>
      <c r="VDL78" s="50"/>
      <c r="VDM78" s="50"/>
      <c r="VDN78" s="50"/>
      <c r="VDO78" s="50"/>
      <c r="VDP78" s="50"/>
      <c r="VDQ78" s="50"/>
      <c r="VDR78" s="50"/>
      <c r="VDS78" s="50"/>
      <c r="VDT78" s="50"/>
      <c r="VDU78" s="50"/>
      <c r="VDV78" s="50"/>
      <c r="VDW78" s="50"/>
      <c r="VDX78" s="50"/>
      <c r="VDY78" s="50"/>
      <c r="VDZ78" s="50"/>
      <c r="VEA78" s="50"/>
      <c r="VEB78" s="50"/>
      <c r="VEC78" s="50"/>
      <c r="VED78" s="50"/>
      <c r="VEE78" s="50"/>
      <c r="VEF78" s="50"/>
      <c r="VEG78" s="50"/>
      <c r="VEH78" s="50"/>
      <c r="VEI78" s="50"/>
      <c r="VEJ78" s="50"/>
      <c r="VEK78" s="50"/>
      <c r="VEL78" s="50"/>
      <c r="VEM78" s="50"/>
      <c r="VEN78" s="50"/>
      <c r="VEO78" s="50"/>
      <c r="VEP78" s="50"/>
      <c r="VEQ78" s="50"/>
      <c r="VER78" s="50"/>
      <c r="VES78" s="50"/>
      <c r="VET78" s="50"/>
      <c r="VEU78" s="50"/>
      <c r="VEV78" s="50"/>
      <c r="VEW78" s="50"/>
      <c r="VEX78" s="50"/>
      <c r="VEY78" s="50"/>
      <c r="VEZ78" s="50"/>
      <c r="VFA78" s="50"/>
      <c r="VFB78" s="50"/>
      <c r="VFC78" s="50"/>
      <c r="VFD78" s="50"/>
      <c r="VFE78" s="50"/>
      <c r="VFF78" s="50"/>
      <c r="VFG78" s="50"/>
      <c r="VFH78" s="50"/>
      <c r="VFI78" s="50"/>
      <c r="VFJ78" s="50"/>
      <c r="VFK78" s="50"/>
      <c r="VFL78" s="50"/>
      <c r="VFM78" s="50"/>
      <c r="VFN78" s="50"/>
      <c r="VFO78" s="50"/>
      <c r="VFP78" s="50"/>
      <c r="VFQ78" s="50"/>
      <c r="VFR78" s="50"/>
      <c r="VFS78" s="50"/>
      <c r="VFT78" s="50"/>
      <c r="VFU78" s="50"/>
      <c r="VFV78" s="50"/>
      <c r="VFW78" s="50"/>
      <c r="VFX78" s="50"/>
      <c r="VFY78" s="50"/>
      <c r="VFZ78" s="50"/>
      <c r="VGA78" s="50"/>
      <c r="VGB78" s="50"/>
      <c r="VGC78" s="50"/>
      <c r="VGD78" s="50"/>
      <c r="VGE78" s="50"/>
      <c r="VGF78" s="50"/>
      <c r="VGG78" s="50"/>
      <c r="VGH78" s="50"/>
      <c r="VGI78" s="50"/>
      <c r="VGJ78" s="50"/>
      <c r="VGK78" s="50"/>
      <c r="VGL78" s="50"/>
      <c r="VGM78" s="50"/>
      <c r="VGN78" s="50"/>
      <c r="VGO78" s="50"/>
      <c r="VGP78" s="50"/>
      <c r="VGQ78" s="50"/>
      <c r="VGR78" s="50"/>
      <c r="VGS78" s="50"/>
      <c r="VGT78" s="50"/>
      <c r="VGU78" s="50"/>
      <c r="VGV78" s="50"/>
      <c r="VGW78" s="50"/>
      <c r="VGX78" s="50"/>
      <c r="VGY78" s="50"/>
      <c r="VGZ78" s="50"/>
      <c r="VHA78" s="50"/>
      <c r="VHB78" s="50"/>
      <c r="VHC78" s="50"/>
      <c r="VHD78" s="50"/>
      <c r="VHE78" s="50"/>
      <c r="VHF78" s="50"/>
      <c r="VHG78" s="50"/>
      <c r="VHH78" s="50"/>
      <c r="VHI78" s="50"/>
      <c r="VHJ78" s="50"/>
      <c r="VHK78" s="50"/>
      <c r="VHL78" s="50"/>
      <c r="VHM78" s="50"/>
      <c r="VHN78" s="50"/>
      <c r="VHO78" s="50"/>
      <c r="VHP78" s="50"/>
      <c r="VHQ78" s="50"/>
      <c r="VHR78" s="50"/>
      <c r="VHS78" s="50"/>
      <c r="VHT78" s="50"/>
      <c r="VHU78" s="50"/>
      <c r="VHV78" s="50"/>
      <c r="VHW78" s="50"/>
      <c r="VHX78" s="50"/>
      <c r="VHY78" s="50"/>
      <c r="VHZ78" s="50"/>
      <c r="VIA78" s="50"/>
      <c r="VIB78" s="50"/>
      <c r="VIC78" s="50"/>
      <c r="VID78" s="50"/>
      <c r="VIE78" s="50"/>
      <c r="VIF78" s="50"/>
      <c r="VIG78" s="50"/>
      <c r="VIH78" s="50"/>
      <c r="VII78" s="50"/>
      <c r="VIJ78" s="50"/>
      <c r="VIK78" s="50"/>
      <c r="VIL78" s="50"/>
      <c r="VIM78" s="50"/>
      <c r="VIN78" s="50"/>
      <c r="VIO78" s="50"/>
      <c r="VIP78" s="50"/>
      <c r="VIQ78" s="50"/>
      <c r="VIR78" s="50"/>
      <c r="VIS78" s="50"/>
      <c r="VIT78" s="50"/>
      <c r="VIU78" s="50"/>
      <c r="VIV78" s="50"/>
      <c r="VIW78" s="50"/>
      <c r="VIX78" s="50"/>
      <c r="VIY78" s="50"/>
      <c r="VIZ78" s="50"/>
      <c r="VJA78" s="50"/>
      <c r="VJB78" s="50"/>
      <c r="VJC78" s="50"/>
      <c r="VJD78" s="50"/>
      <c r="VJE78" s="50"/>
      <c r="VJF78" s="50"/>
      <c r="VJG78" s="50"/>
      <c r="VJH78" s="50"/>
      <c r="VJI78" s="50"/>
      <c r="VJJ78" s="50"/>
      <c r="VJK78" s="50"/>
      <c r="VJL78" s="50"/>
      <c r="VJM78" s="50"/>
      <c r="VJN78" s="50"/>
      <c r="VJO78" s="50"/>
      <c r="VJP78" s="50"/>
      <c r="VJQ78" s="50"/>
      <c r="VJR78" s="50"/>
      <c r="VJS78" s="50"/>
      <c r="VJT78" s="50"/>
      <c r="VJU78" s="50"/>
      <c r="VJV78" s="50"/>
      <c r="VJW78" s="50"/>
      <c r="VJX78" s="50"/>
      <c r="VJY78" s="50"/>
      <c r="VJZ78" s="50"/>
      <c r="VKA78" s="50"/>
      <c r="VKB78" s="50"/>
      <c r="VKC78" s="50"/>
      <c r="VKD78" s="50"/>
      <c r="VKE78" s="50"/>
      <c r="VKF78" s="50"/>
      <c r="VKG78" s="50"/>
      <c r="VKH78" s="50"/>
      <c r="VKI78" s="50"/>
      <c r="VKJ78" s="50"/>
      <c r="VKK78" s="50"/>
      <c r="VKL78" s="50"/>
      <c r="VKM78" s="50"/>
      <c r="VKN78" s="50"/>
      <c r="VKO78" s="50"/>
      <c r="VKP78" s="50"/>
      <c r="VKQ78" s="50"/>
      <c r="VKR78" s="50"/>
      <c r="VKS78" s="50"/>
      <c r="VKT78" s="50"/>
      <c r="VKU78" s="50"/>
      <c r="VKV78" s="50"/>
      <c r="VKW78" s="50"/>
      <c r="VKX78" s="50"/>
      <c r="VKY78" s="50"/>
      <c r="VKZ78" s="50"/>
      <c r="VLA78" s="50"/>
      <c r="VLB78" s="50"/>
      <c r="VLC78" s="50"/>
      <c r="VLD78" s="50"/>
      <c r="VLE78" s="50"/>
      <c r="VLF78" s="50"/>
      <c r="VLG78" s="50"/>
      <c r="VLH78" s="50"/>
      <c r="VLI78" s="50"/>
      <c r="VLJ78" s="50"/>
      <c r="VLK78" s="50"/>
      <c r="VLL78" s="50"/>
      <c r="VLM78" s="50"/>
      <c r="VLN78" s="50"/>
      <c r="VLO78" s="50"/>
      <c r="VLP78" s="50"/>
      <c r="VLQ78" s="50"/>
      <c r="VLR78" s="50"/>
      <c r="VLS78" s="50"/>
      <c r="VLT78" s="50"/>
      <c r="VLU78" s="50"/>
      <c r="VLV78" s="50"/>
      <c r="VLW78" s="50"/>
      <c r="VLX78" s="50"/>
      <c r="VLY78" s="50"/>
      <c r="VLZ78" s="50"/>
      <c r="VMA78" s="50"/>
      <c r="VMB78" s="50"/>
      <c r="VMC78" s="50"/>
      <c r="VMD78" s="50"/>
      <c r="VME78" s="50"/>
      <c r="VMF78" s="50"/>
      <c r="VMG78" s="50"/>
      <c r="VMH78" s="50"/>
      <c r="VMI78" s="50"/>
      <c r="VMJ78" s="50"/>
      <c r="VMK78" s="50"/>
      <c r="VML78" s="50"/>
      <c r="VMM78" s="50"/>
      <c r="VMN78" s="50"/>
      <c r="VMO78" s="50"/>
      <c r="VMP78" s="50"/>
      <c r="VMQ78" s="50"/>
      <c r="VMR78" s="50"/>
      <c r="VMS78" s="50"/>
      <c r="VMT78" s="50"/>
      <c r="VMU78" s="50"/>
      <c r="VMV78" s="50"/>
      <c r="VMW78" s="50"/>
      <c r="VMX78" s="50"/>
      <c r="VMY78" s="50"/>
      <c r="VMZ78" s="50"/>
      <c r="VNA78" s="50"/>
      <c r="VNB78" s="50"/>
      <c r="VNC78" s="50"/>
      <c r="VND78" s="50"/>
      <c r="VNE78" s="50"/>
      <c r="VNF78" s="50"/>
      <c r="VNG78" s="50"/>
      <c r="VNH78" s="50"/>
      <c r="VNI78" s="50"/>
      <c r="VNJ78" s="50"/>
      <c r="VNK78" s="50"/>
      <c r="VNL78" s="50"/>
      <c r="VNM78" s="50"/>
      <c r="VNN78" s="50"/>
      <c r="VNO78" s="50"/>
      <c r="VNP78" s="50"/>
      <c r="VNQ78" s="50"/>
      <c r="VNR78" s="50"/>
      <c r="VNS78" s="50"/>
      <c r="VNT78" s="50"/>
      <c r="VNU78" s="50"/>
      <c r="VNV78" s="50"/>
      <c r="VNW78" s="50"/>
      <c r="VNX78" s="50"/>
      <c r="VNY78" s="50"/>
      <c r="VNZ78" s="50"/>
      <c r="VOA78" s="50"/>
      <c r="VOB78" s="50"/>
      <c r="VOC78" s="50"/>
      <c r="VOD78" s="50"/>
      <c r="VOE78" s="50"/>
      <c r="VOF78" s="50"/>
      <c r="VOG78" s="50"/>
      <c r="VOH78" s="50"/>
      <c r="VOI78" s="50"/>
      <c r="VOJ78" s="50"/>
      <c r="VOK78" s="50"/>
      <c r="VOL78" s="50"/>
      <c r="VOM78" s="50"/>
      <c r="VON78" s="50"/>
      <c r="VOO78" s="50"/>
      <c r="VOP78" s="50"/>
      <c r="VOQ78" s="50"/>
      <c r="VOR78" s="50"/>
      <c r="VOS78" s="50"/>
      <c r="VOT78" s="50"/>
      <c r="VOU78" s="50"/>
      <c r="VOV78" s="50"/>
      <c r="VOW78" s="50"/>
      <c r="VOX78" s="50"/>
      <c r="VOY78" s="50"/>
      <c r="VOZ78" s="50"/>
      <c r="VPA78" s="50"/>
      <c r="VPB78" s="50"/>
      <c r="VPC78" s="50"/>
      <c r="VPD78" s="50"/>
      <c r="VPE78" s="50"/>
      <c r="VPF78" s="50"/>
      <c r="VPG78" s="50"/>
      <c r="VPH78" s="50"/>
      <c r="VPI78" s="50"/>
      <c r="VPJ78" s="50"/>
      <c r="VPK78" s="50"/>
      <c r="VPL78" s="50"/>
      <c r="VPM78" s="50"/>
      <c r="VPN78" s="50"/>
      <c r="VPO78" s="50"/>
      <c r="VPP78" s="50"/>
      <c r="VPQ78" s="50"/>
      <c r="VPR78" s="50"/>
      <c r="VPS78" s="50"/>
      <c r="VPT78" s="50"/>
      <c r="VPU78" s="50"/>
      <c r="VPV78" s="50"/>
      <c r="VPW78" s="50"/>
      <c r="VPX78" s="50"/>
      <c r="VPY78" s="50"/>
      <c r="VPZ78" s="50"/>
      <c r="VQA78" s="50"/>
      <c r="VQB78" s="50"/>
      <c r="VQC78" s="50"/>
      <c r="VQD78" s="50"/>
      <c r="VQE78" s="50"/>
      <c r="VQF78" s="50"/>
      <c r="VQG78" s="50"/>
      <c r="VQH78" s="50"/>
      <c r="VQI78" s="50"/>
      <c r="VQJ78" s="50"/>
      <c r="VQK78" s="50"/>
      <c r="VQL78" s="50"/>
      <c r="VQM78" s="50"/>
      <c r="VQN78" s="50"/>
      <c r="VQO78" s="50"/>
      <c r="VQP78" s="50"/>
      <c r="VQQ78" s="50"/>
      <c r="VQR78" s="50"/>
      <c r="VQS78" s="50"/>
      <c r="VQT78" s="50"/>
      <c r="VQU78" s="50"/>
      <c r="VQV78" s="50"/>
      <c r="VQW78" s="50"/>
      <c r="VQX78" s="50"/>
      <c r="VQY78" s="50"/>
      <c r="VQZ78" s="50"/>
      <c r="VRA78" s="50"/>
      <c r="VRB78" s="50"/>
      <c r="VRC78" s="50"/>
      <c r="VRD78" s="50"/>
      <c r="VRE78" s="50"/>
      <c r="VRF78" s="50"/>
      <c r="VRG78" s="50"/>
      <c r="VRH78" s="50"/>
      <c r="VRI78" s="50"/>
      <c r="VRJ78" s="50"/>
      <c r="VRK78" s="50"/>
      <c r="VRL78" s="50"/>
      <c r="VRM78" s="50"/>
      <c r="VRN78" s="50"/>
      <c r="VRO78" s="50"/>
      <c r="VRP78" s="50"/>
      <c r="VRQ78" s="50"/>
      <c r="VRR78" s="50"/>
      <c r="VRS78" s="50"/>
      <c r="VRT78" s="50"/>
      <c r="VRU78" s="50"/>
      <c r="VRV78" s="50"/>
      <c r="VRW78" s="50"/>
      <c r="VRX78" s="50"/>
      <c r="VRY78" s="50"/>
      <c r="VRZ78" s="50"/>
      <c r="VSA78" s="50"/>
      <c r="VSB78" s="50"/>
      <c r="VSC78" s="50"/>
      <c r="VSD78" s="50"/>
      <c r="VSE78" s="50"/>
      <c r="VSF78" s="50"/>
      <c r="VSG78" s="50"/>
      <c r="VSH78" s="50"/>
      <c r="VSI78" s="50"/>
      <c r="VSJ78" s="50"/>
      <c r="VSK78" s="50"/>
      <c r="VSL78" s="50"/>
      <c r="VSM78" s="50"/>
      <c r="VSN78" s="50"/>
      <c r="VSO78" s="50"/>
      <c r="VSP78" s="50"/>
      <c r="VSQ78" s="50"/>
      <c r="VSR78" s="50"/>
      <c r="VSS78" s="50"/>
      <c r="VST78" s="50"/>
      <c r="VSU78" s="50"/>
      <c r="VSV78" s="50"/>
      <c r="VSW78" s="50"/>
      <c r="VSX78" s="50"/>
      <c r="VSY78" s="50"/>
      <c r="VSZ78" s="50"/>
      <c r="VTA78" s="50"/>
      <c r="VTB78" s="50"/>
      <c r="VTC78" s="50"/>
      <c r="VTD78" s="50"/>
      <c r="VTE78" s="50"/>
      <c r="VTF78" s="50"/>
      <c r="VTG78" s="50"/>
      <c r="VTH78" s="50"/>
      <c r="VTI78" s="50"/>
      <c r="VTJ78" s="50"/>
      <c r="VTK78" s="50"/>
      <c r="VTL78" s="50"/>
      <c r="VTM78" s="50"/>
      <c r="VTN78" s="50"/>
      <c r="VTO78" s="50"/>
      <c r="VTP78" s="50"/>
      <c r="VTQ78" s="50"/>
      <c r="VTR78" s="50"/>
      <c r="VTS78" s="50"/>
      <c r="VTT78" s="50"/>
      <c r="VTU78" s="50"/>
      <c r="VTV78" s="50"/>
      <c r="VTW78" s="50"/>
      <c r="VTX78" s="50"/>
      <c r="VTY78" s="50"/>
      <c r="VTZ78" s="50"/>
      <c r="VUA78" s="50"/>
      <c r="VUB78" s="50"/>
      <c r="VUC78" s="50"/>
      <c r="VUD78" s="50"/>
      <c r="VUE78" s="50"/>
      <c r="VUF78" s="50"/>
      <c r="VUG78" s="50"/>
      <c r="VUH78" s="50"/>
      <c r="VUI78" s="50"/>
      <c r="VUJ78" s="50"/>
      <c r="VUK78" s="50"/>
      <c r="VUL78" s="50"/>
      <c r="VUM78" s="50"/>
      <c r="VUN78" s="50"/>
      <c r="VUO78" s="50"/>
      <c r="VUP78" s="50"/>
      <c r="VUQ78" s="50"/>
      <c r="VUR78" s="50"/>
      <c r="VUS78" s="50"/>
      <c r="VUT78" s="50"/>
      <c r="VUU78" s="50"/>
      <c r="VUV78" s="50"/>
      <c r="VUW78" s="50"/>
      <c r="VUX78" s="50"/>
      <c r="VUY78" s="50"/>
      <c r="VUZ78" s="50"/>
      <c r="VVA78" s="50"/>
      <c r="VVB78" s="50"/>
      <c r="VVC78" s="50"/>
      <c r="VVD78" s="50"/>
      <c r="VVE78" s="50"/>
      <c r="VVF78" s="50"/>
      <c r="VVG78" s="50"/>
      <c r="VVH78" s="50"/>
      <c r="VVI78" s="50"/>
      <c r="VVJ78" s="50"/>
      <c r="VVK78" s="50"/>
      <c r="VVL78" s="50"/>
      <c r="VVM78" s="50"/>
      <c r="VVN78" s="50"/>
      <c r="VVO78" s="50"/>
      <c r="VVP78" s="50"/>
      <c r="VVQ78" s="50"/>
      <c r="VVR78" s="50"/>
      <c r="VVS78" s="50"/>
      <c r="VVT78" s="50"/>
      <c r="VVU78" s="50"/>
      <c r="VVV78" s="50"/>
      <c r="VVW78" s="50"/>
      <c r="VVX78" s="50"/>
      <c r="VVY78" s="50"/>
      <c r="VVZ78" s="50"/>
      <c r="VWA78" s="50"/>
      <c r="VWB78" s="50"/>
      <c r="VWC78" s="50"/>
      <c r="VWD78" s="50"/>
      <c r="VWE78" s="50"/>
      <c r="VWF78" s="50"/>
      <c r="VWG78" s="50"/>
      <c r="VWH78" s="50"/>
      <c r="VWI78" s="50"/>
      <c r="VWJ78" s="50"/>
      <c r="VWK78" s="50"/>
      <c r="VWL78" s="50"/>
      <c r="VWM78" s="50"/>
      <c r="VWN78" s="50"/>
      <c r="VWO78" s="50"/>
      <c r="VWP78" s="50"/>
      <c r="VWQ78" s="50"/>
      <c r="VWR78" s="50"/>
      <c r="VWS78" s="50"/>
      <c r="VWT78" s="50"/>
      <c r="VWU78" s="50"/>
      <c r="VWV78" s="50"/>
      <c r="VWW78" s="50"/>
      <c r="VWX78" s="50"/>
      <c r="VWY78" s="50"/>
      <c r="VWZ78" s="50"/>
      <c r="VXA78" s="50"/>
      <c r="VXB78" s="50"/>
      <c r="VXC78" s="50"/>
      <c r="VXD78" s="50"/>
      <c r="VXE78" s="50"/>
      <c r="VXF78" s="50"/>
      <c r="VXG78" s="50"/>
      <c r="VXH78" s="50"/>
      <c r="VXI78" s="50"/>
      <c r="VXJ78" s="50"/>
      <c r="VXK78" s="50"/>
      <c r="VXL78" s="50"/>
      <c r="VXM78" s="50"/>
      <c r="VXN78" s="50"/>
      <c r="VXO78" s="50"/>
      <c r="VXP78" s="50"/>
      <c r="VXQ78" s="50"/>
      <c r="VXR78" s="50"/>
      <c r="VXS78" s="50"/>
      <c r="VXT78" s="50"/>
      <c r="VXU78" s="50"/>
      <c r="VXV78" s="50"/>
      <c r="VXW78" s="50"/>
      <c r="VXX78" s="50"/>
      <c r="VXY78" s="50"/>
      <c r="VXZ78" s="50"/>
      <c r="VYA78" s="50"/>
      <c r="VYB78" s="50"/>
      <c r="VYC78" s="50"/>
      <c r="VYD78" s="50"/>
      <c r="VYE78" s="50"/>
      <c r="VYF78" s="50"/>
      <c r="VYG78" s="50"/>
      <c r="VYH78" s="50"/>
      <c r="VYI78" s="50"/>
      <c r="VYJ78" s="50"/>
      <c r="VYK78" s="50"/>
      <c r="VYL78" s="50"/>
      <c r="VYM78" s="50"/>
      <c r="VYN78" s="50"/>
      <c r="VYO78" s="50"/>
      <c r="VYP78" s="50"/>
      <c r="VYQ78" s="50"/>
      <c r="VYR78" s="50"/>
      <c r="VYS78" s="50"/>
      <c r="VYT78" s="50"/>
      <c r="VYU78" s="50"/>
      <c r="VYV78" s="50"/>
      <c r="VYW78" s="50"/>
      <c r="VYX78" s="50"/>
      <c r="VYY78" s="50"/>
      <c r="VYZ78" s="50"/>
      <c r="VZA78" s="50"/>
      <c r="VZB78" s="50"/>
      <c r="VZC78" s="50"/>
      <c r="VZD78" s="50"/>
      <c r="VZE78" s="50"/>
      <c r="VZF78" s="50"/>
      <c r="VZG78" s="50"/>
      <c r="VZH78" s="50"/>
      <c r="VZI78" s="50"/>
      <c r="VZJ78" s="50"/>
      <c r="VZK78" s="50"/>
      <c r="VZL78" s="50"/>
      <c r="VZM78" s="50"/>
      <c r="VZN78" s="50"/>
      <c r="VZO78" s="50"/>
      <c r="VZP78" s="50"/>
      <c r="VZQ78" s="50"/>
      <c r="VZR78" s="50"/>
      <c r="VZS78" s="50"/>
      <c r="VZT78" s="50"/>
      <c r="VZU78" s="50"/>
      <c r="VZV78" s="50"/>
      <c r="VZW78" s="50"/>
      <c r="VZX78" s="50"/>
      <c r="VZY78" s="50"/>
      <c r="VZZ78" s="50"/>
      <c r="WAA78" s="50"/>
      <c r="WAB78" s="50"/>
      <c r="WAC78" s="50"/>
      <c r="WAD78" s="50"/>
      <c r="WAE78" s="50"/>
      <c r="WAF78" s="50"/>
      <c r="WAG78" s="50"/>
      <c r="WAH78" s="50"/>
      <c r="WAI78" s="50"/>
      <c r="WAJ78" s="50"/>
      <c r="WAK78" s="50"/>
      <c r="WAL78" s="50"/>
      <c r="WAM78" s="50"/>
      <c r="WAN78" s="50"/>
      <c r="WAO78" s="50"/>
      <c r="WAP78" s="50"/>
      <c r="WAQ78" s="50"/>
      <c r="WAR78" s="50"/>
      <c r="WAS78" s="50"/>
      <c r="WAT78" s="50"/>
      <c r="WAU78" s="50"/>
      <c r="WAV78" s="50"/>
      <c r="WAW78" s="50"/>
      <c r="WAX78" s="50"/>
      <c r="WAY78" s="50"/>
      <c r="WAZ78" s="50"/>
      <c r="WBA78" s="50"/>
      <c r="WBB78" s="50"/>
      <c r="WBC78" s="50"/>
      <c r="WBD78" s="50"/>
      <c r="WBE78" s="50"/>
      <c r="WBF78" s="50"/>
      <c r="WBG78" s="50"/>
      <c r="WBH78" s="50"/>
      <c r="WBI78" s="50"/>
      <c r="WBJ78" s="50"/>
      <c r="WBK78" s="50"/>
      <c r="WBL78" s="50"/>
      <c r="WBM78" s="50"/>
      <c r="WBN78" s="50"/>
      <c r="WBO78" s="50"/>
      <c r="WBP78" s="50"/>
      <c r="WBQ78" s="50"/>
      <c r="WBR78" s="50"/>
      <c r="WBS78" s="50"/>
      <c r="WBT78" s="50"/>
      <c r="WBU78" s="50"/>
      <c r="WBV78" s="50"/>
      <c r="WBW78" s="50"/>
      <c r="WBX78" s="50"/>
      <c r="WBY78" s="50"/>
      <c r="WBZ78" s="50"/>
      <c r="WCA78" s="50"/>
      <c r="WCB78" s="50"/>
      <c r="WCC78" s="50"/>
      <c r="WCD78" s="50"/>
      <c r="WCE78" s="50"/>
      <c r="WCF78" s="50"/>
      <c r="WCG78" s="50"/>
      <c r="WCH78" s="50"/>
      <c r="WCI78" s="50"/>
      <c r="WCJ78" s="50"/>
      <c r="WCK78" s="50"/>
      <c r="WCL78" s="50"/>
      <c r="WCM78" s="50"/>
      <c r="WCN78" s="50"/>
      <c r="WCO78" s="50"/>
      <c r="WCP78" s="50"/>
      <c r="WCQ78" s="50"/>
      <c r="WCR78" s="50"/>
      <c r="WCS78" s="50"/>
      <c r="WCT78" s="50"/>
      <c r="WCU78" s="50"/>
      <c r="WCV78" s="50"/>
      <c r="WCW78" s="50"/>
      <c r="WCX78" s="50"/>
      <c r="WCY78" s="50"/>
      <c r="WCZ78" s="50"/>
      <c r="WDA78" s="50"/>
      <c r="WDB78" s="50"/>
      <c r="WDC78" s="50"/>
      <c r="WDD78" s="50"/>
      <c r="WDE78" s="50"/>
      <c r="WDF78" s="50"/>
      <c r="WDG78" s="50"/>
      <c r="WDH78" s="50"/>
      <c r="WDI78" s="50"/>
      <c r="WDJ78" s="50"/>
      <c r="WDK78" s="50"/>
      <c r="WDL78" s="50"/>
      <c r="WDM78" s="50"/>
      <c r="WDN78" s="50"/>
      <c r="WDO78" s="50"/>
      <c r="WDP78" s="50"/>
      <c r="WDQ78" s="50"/>
      <c r="WDR78" s="50"/>
      <c r="WDS78" s="50"/>
      <c r="WDT78" s="50"/>
      <c r="WDU78" s="50"/>
      <c r="WDV78" s="50"/>
      <c r="WDW78" s="50"/>
      <c r="WDX78" s="50"/>
      <c r="WDY78" s="50"/>
      <c r="WDZ78" s="50"/>
      <c r="WEA78" s="50"/>
      <c r="WEB78" s="50"/>
      <c r="WEC78" s="50"/>
      <c r="WED78" s="50"/>
      <c r="WEE78" s="50"/>
      <c r="WEF78" s="50"/>
      <c r="WEG78" s="50"/>
      <c r="WEH78" s="50"/>
      <c r="WEI78" s="50"/>
      <c r="WEJ78" s="50"/>
      <c r="WEK78" s="50"/>
      <c r="WEL78" s="50"/>
      <c r="WEM78" s="50"/>
      <c r="WEN78" s="50"/>
      <c r="WEO78" s="50"/>
      <c r="WEP78" s="50"/>
      <c r="WEQ78" s="50"/>
      <c r="WER78" s="50"/>
      <c r="WES78" s="50"/>
      <c r="WET78" s="50"/>
      <c r="WEU78" s="50"/>
      <c r="WEV78" s="50"/>
      <c r="WEW78" s="50"/>
      <c r="WEX78" s="50"/>
      <c r="WEY78" s="50"/>
      <c r="WEZ78" s="50"/>
      <c r="WFA78" s="50"/>
      <c r="WFB78" s="50"/>
      <c r="WFC78" s="50"/>
      <c r="WFD78" s="50"/>
      <c r="WFE78" s="50"/>
      <c r="WFF78" s="50"/>
      <c r="WFG78" s="50"/>
      <c r="WFH78" s="50"/>
      <c r="WFI78" s="50"/>
      <c r="WFJ78" s="50"/>
      <c r="WFK78" s="50"/>
      <c r="WFL78" s="50"/>
      <c r="WFM78" s="50"/>
      <c r="WFN78" s="50"/>
      <c r="WFO78" s="50"/>
      <c r="WFP78" s="50"/>
      <c r="WFQ78" s="50"/>
      <c r="WFR78" s="50"/>
      <c r="WFS78" s="50"/>
      <c r="WFT78" s="50"/>
      <c r="WFU78" s="50"/>
      <c r="WFV78" s="50"/>
      <c r="WFW78" s="50"/>
      <c r="WFX78" s="50"/>
      <c r="WFY78" s="50"/>
      <c r="WFZ78" s="50"/>
      <c r="WGA78" s="50"/>
      <c r="WGB78" s="50"/>
      <c r="WGC78" s="50"/>
      <c r="WGD78" s="50"/>
      <c r="WGE78" s="50"/>
      <c r="WGF78" s="50"/>
      <c r="WGG78" s="50"/>
      <c r="WGH78" s="50"/>
      <c r="WGI78" s="50"/>
      <c r="WGJ78" s="50"/>
      <c r="WGK78" s="50"/>
      <c r="WGL78" s="50"/>
      <c r="WGM78" s="50"/>
      <c r="WGN78" s="50"/>
      <c r="WGO78" s="50"/>
      <c r="WGP78" s="50"/>
      <c r="WGQ78" s="50"/>
      <c r="WGR78" s="50"/>
      <c r="WGS78" s="50"/>
      <c r="WGT78" s="50"/>
      <c r="WGU78" s="50"/>
      <c r="WGV78" s="50"/>
      <c r="WGW78" s="50"/>
      <c r="WGX78" s="50"/>
      <c r="WGY78" s="50"/>
      <c r="WGZ78" s="50"/>
      <c r="WHA78" s="50"/>
      <c r="WHB78" s="50"/>
      <c r="WHC78" s="50"/>
      <c r="WHD78" s="50"/>
      <c r="WHE78" s="50"/>
      <c r="WHF78" s="50"/>
      <c r="WHG78" s="50"/>
      <c r="WHH78" s="50"/>
      <c r="WHI78" s="50"/>
      <c r="WHJ78" s="50"/>
      <c r="WHK78" s="50"/>
      <c r="WHL78" s="50"/>
      <c r="WHM78" s="50"/>
      <c r="WHN78" s="50"/>
      <c r="WHO78" s="50"/>
      <c r="WHP78" s="50"/>
      <c r="WHQ78" s="50"/>
      <c r="WHR78" s="50"/>
      <c r="WHS78" s="50"/>
      <c r="WHT78" s="50"/>
      <c r="WHU78" s="50"/>
      <c r="WHV78" s="50"/>
      <c r="WHW78" s="50"/>
      <c r="WHX78" s="50"/>
      <c r="WHY78" s="50"/>
      <c r="WHZ78" s="50"/>
      <c r="WIA78" s="50"/>
      <c r="WIB78" s="50"/>
      <c r="WIC78" s="50"/>
      <c r="WID78" s="50"/>
      <c r="WIE78" s="50"/>
      <c r="WIF78" s="50"/>
      <c r="WIG78" s="50"/>
      <c r="WIH78" s="50"/>
      <c r="WII78" s="50"/>
      <c r="WIJ78" s="50"/>
      <c r="WIK78" s="50"/>
      <c r="WIL78" s="50"/>
      <c r="WIM78" s="50"/>
      <c r="WIN78" s="50"/>
      <c r="WIO78" s="50"/>
      <c r="WIP78" s="50"/>
      <c r="WIQ78" s="50"/>
      <c r="WIR78" s="50"/>
      <c r="WIS78" s="50"/>
      <c r="WIT78" s="50"/>
      <c r="WIU78" s="50"/>
      <c r="WIV78" s="50"/>
      <c r="WIW78" s="50"/>
      <c r="WIX78" s="50"/>
      <c r="WIY78" s="50"/>
      <c r="WIZ78" s="50"/>
      <c r="WJA78" s="50"/>
      <c r="WJB78" s="50"/>
      <c r="WJC78" s="50"/>
      <c r="WJD78" s="50"/>
      <c r="WJE78" s="50"/>
      <c r="WJF78" s="50"/>
      <c r="WJG78" s="50"/>
      <c r="WJH78" s="50"/>
      <c r="WJI78" s="50"/>
      <c r="WJJ78" s="50"/>
      <c r="WJK78" s="50"/>
      <c r="WJL78" s="50"/>
      <c r="WJM78" s="50"/>
      <c r="WJN78" s="50"/>
      <c r="WJO78" s="50"/>
      <c r="WJP78" s="50"/>
      <c r="WJQ78" s="50"/>
      <c r="WJR78" s="50"/>
      <c r="WJS78" s="50"/>
      <c r="WJT78" s="50"/>
      <c r="WJU78" s="50"/>
      <c r="WJV78" s="50"/>
      <c r="WJW78" s="50"/>
      <c r="WJX78" s="50"/>
      <c r="WJY78" s="50"/>
      <c r="WJZ78" s="50"/>
      <c r="WKA78" s="50"/>
      <c r="WKB78" s="50"/>
      <c r="WKC78" s="50"/>
      <c r="WKD78" s="50"/>
      <c r="WKE78" s="50"/>
      <c r="WKF78" s="50"/>
      <c r="WKG78" s="50"/>
      <c r="WKH78" s="50"/>
      <c r="WKI78" s="50"/>
      <c r="WKJ78" s="50"/>
      <c r="WKK78" s="50"/>
      <c r="WKL78" s="50"/>
      <c r="WKM78" s="50"/>
      <c r="WKN78" s="50"/>
      <c r="WKO78" s="50"/>
      <c r="WKP78" s="50"/>
      <c r="WKQ78" s="50"/>
      <c r="WKR78" s="50"/>
      <c r="WKS78" s="50"/>
      <c r="WKT78" s="50"/>
      <c r="WKU78" s="50"/>
      <c r="WKV78" s="50"/>
      <c r="WKW78" s="50"/>
      <c r="WKX78" s="50"/>
      <c r="WKY78" s="50"/>
      <c r="WKZ78" s="50"/>
      <c r="WLA78" s="50"/>
      <c r="WLB78" s="50"/>
      <c r="WLC78" s="50"/>
      <c r="WLD78" s="50"/>
      <c r="WLE78" s="50"/>
      <c r="WLF78" s="50"/>
      <c r="WLG78" s="50"/>
      <c r="WLH78" s="50"/>
      <c r="WLI78" s="50"/>
      <c r="WLJ78" s="50"/>
      <c r="WLK78" s="50"/>
      <c r="WLL78" s="50"/>
      <c r="WLM78" s="50"/>
      <c r="WLN78" s="50"/>
      <c r="WLO78" s="50"/>
      <c r="WLP78" s="50"/>
      <c r="WLQ78" s="50"/>
      <c r="WLR78" s="50"/>
      <c r="WLS78" s="50"/>
      <c r="WLT78" s="50"/>
      <c r="WLU78" s="50"/>
      <c r="WLV78" s="50"/>
      <c r="WLW78" s="50"/>
      <c r="WLX78" s="50"/>
      <c r="WLY78" s="50"/>
      <c r="WLZ78" s="50"/>
      <c r="WMA78" s="50"/>
      <c r="WMB78" s="50"/>
      <c r="WMC78" s="50"/>
      <c r="WMD78" s="50"/>
      <c r="WME78" s="50"/>
      <c r="WMF78" s="50"/>
      <c r="WMG78" s="50"/>
      <c r="WMH78" s="50"/>
      <c r="WMI78" s="50"/>
      <c r="WMJ78" s="50"/>
      <c r="WMK78" s="50"/>
      <c r="WML78" s="50"/>
      <c r="WMM78" s="50"/>
      <c r="WMN78" s="50"/>
      <c r="WMO78" s="50"/>
      <c r="WMP78" s="50"/>
      <c r="WMQ78" s="50"/>
      <c r="WMR78" s="50"/>
      <c r="WMS78" s="50"/>
      <c r="WMT78" s="50"/>
      <c r="WMU78" s="50"/>
      <c r="WMV78" s="50"/>
      <c r="WMW78" s="50"/>
      <c r="WMX78" s="50"/>
      <c r="WMY78" s="50"/>
      <c r="WMZ78" s="50"/>
      <c r="WNA78" s="50"/>
      <c r="WNB78" s="50"/>
      <c r="WNC78" s="50"/>
      <c r="WND78" s="50"/>
      <c r="WNE78" s="50"/>
      <c r="WNF78" s="50"/>
      <c r="WNG78" s="50"/>
      <c r="WNH78" s="50"/>
      <c r="WNI78" s="50"/>
      <c r="WNJ78" s="50"/>
      <c r="WNK78" s="50"/>
      <c r="WNL78" s="50"/>
      <c r="WNM78" s="50"/>
      <c r="WNN78" s="50"/>
      <c r="WNO78" s="50"/>
      <c r="WNP78" s="50"/>
      <c r="WNQ78" s="50"/>
      <c r="WNR78" s="50"/>
      <c r="WNS78" s="50"/>
      <c r="WNT78" s="50"/>
      <c r="WNU78" s="50"/>
      <c r="WNV78" s="50"/>
      <c r="WNW78" s="50"/>
      <c r="WNX78" s="50"/>
      <c r="WNY78" s="50"/>
      <c r="WNZ78" s="50"/>
      <c r="WOA78" s="50"/>
      <c r="WOB78" s="50"/>
      <c r="WOC78" s="50"/>
      <c r="WOD78" s="50"/>
      <c r="WOE78" s="50"/>
      <c r="WOF78" s="50"/>
      <c r="WOG78" s="50"/>
      <c r="WOH78" s="50"/>
      <c r="WOI78" s="50"/>
      <c r="WOJ78" s="50"/>
      <c r="WOK78" s="50"/>
      <c r="WOL78" s="50"/>
      <c r="WOM78" s="50"/>
      <c r="WON78" s="50"/>
      <c r="WOO78" s="50"/>
      <c r="WOP78" s="50"/>
      <c r="WOQ78" s="50"/>
      <c r="WOR78" s="50"/>
      <c r="WOS78" s="50"/>
      <c r="WOT78" s="50"/>
      <c r="WOU78" s="50"/>
      <c r="WOV78" s="50"/>
      <c r="WOW78" s="50"/>
      <c r="WOX78" s="50"/>
      <c r="WOY78" s="50"/>
      <c r="WOZ78" s="50"/>
      <c r="WPA78" s="50"/>
      <c r="WPB78" s="50"/>
      <c r="WPC78" s="50"/>
      <c r="WPD78" s="50"/>
      <c r="WPE78" s="50"/>
      <c r="WPF78" s="50"/>
      <c r="WPG78" s="50"/>
      <c r="WPH78" s="50"/>
      <c r="WPI78" s="50"/>
      <c r="WPJ78" s="50"/>
      <c r="WPK78" s="50"/>
      <c r="WPL78" s="50"/>
      <c r="WPM78" s="50"/>
      <c r="WPN78" s="50"/>
      <c r="WPO78" s="50"/>
      <c r="WPP78" s="50"/>
      <c r="WPQ78" s="50"/>
      <c r="WPR78" s="50"/>
      <c r="WPS78" s="50"/>
      <c r="WPT78" s="50"/>
      <c r="WPU78" s="50"/>
      <c r="WPV78" s="50"/>
      <c r="WPW78" s="50"/>
      <c r="WPX78" s="50"/>
      <c r="WPY78" s="50"/>
      <c r="WPZ78" s="50"/>
      <c r="WQA78" s="50"/>
      <c r="WQB78" s="50"/>
      <c r="WQC78" s="50"/>
      <c r="WQD78" s="50"/>
      <c r="WQE78" s="50"/>
      <c r="WQF78" s="50"/>
      <c r="WQG78" s="50"/>
      <c r="WQH78" s="50"/>
      <c r="WQI78" s="50"/>
      <c r="WQJ78" s="50"/>
      <c r="WQK78" s="50"/>
      <c r="WQL78" s="50"/>
      <c r="WQM78" s="50"/>
      <c r="WQN78" s="50"/>
      <c r="WQO78" s="50"/>
      <c r="WQP78" s="50"/>
      <c r="WQQ78" s="50"/>
      <c r="WQR78" s="50"/>
      <c r="WQS78" s="50"/>
      <c r="WQT78" s="50"/>
      <c r="WQU78" s="50"/>
      <c r="WQV78" s="50"/>
      <c r="WQW78" s="50"/>
      <c r="WQX78" s="50"/>
      <c r="WQY78" s="50"/>
      <c r="WQZ78" s="50"/>
      <c r="WRA78" s="50"/>
      <c r="WRB78" s="50"/>
      <c r="WRC78" s="50"/>
      <c r="WRD78" s="50"/>
      <c r="WRE78" s="50"/>
      <c r="WRF78" s="50"/>
      <c r="WRG78" s="50"/>
      <c r="WRH78" s="50"/>
      <c r="WRI78" s="50"/>
      <c r="WRJ78" s="50"/>
      <c r="WRK78" s="50"/>
      <c r="WRL78" s="50"/>
      <c r="WRM78" s="50"/>
      <c r="WRN78" s="50"/>
      <c r="WRO78" s="50"/>
      <c r="WRP78" s="50"/>
      <c r="WRQ78" s="50"/>
      <c r="WRR78" s="50"/>
      <c r="WRS78" s="50"/>
      <c r="WRT78" s="50"/>
      <c r="WRU78" s="50"/>
      <c r="WRV78" s="50"/>
      <c r="WRW78" s="50"/>
      <c r="WRX78" s="50"/>
      <c r="WRY78" s="50"/>
      <c r="WRZ78" s="50"/>
      <c r="WSA78" s="50"/>
      <c r="WSB78" s="50"/>
      <c r="WSC78" s="50"/>
      <c r="WSD78" s="50"/>
      <c r="WSE78" s="50"/>
      <c r="WSF78" s="50"/>
      <c r="WSG78" s="50"/>
      <c r="WSH78" s="50"/>
      <c r="WSI78" s="50"/>
      <c r="WSJ78" s="50"/>
      <c r="WSK78" s="50"/>
      <c r="WSL78" s="50"/>
      <c r="WSM78" s="50"/>
      <c r="WSN78" s="50"/>
      <c r="WSO78" s="50"/>
      <c r="WSP78" s="50"/>
      <c r="WSQ78" s="50"/>
      <c r="WSR78" s="50"/>
      <c r="WSS78" s="50"/>
      <c r="WST78" s="50"/>
      <c r="WSU78" s="50"/>
      <c r="WSV78" s="50"/>
      <c r="WSW78" s="50"/>
      <c r="WSX78" s="50"/>
      <c r="WSY78" s="50"/>
      <c r="WSZ78" s="50"/>
      <c r="WTA78" s="50"/>
      <c r="WTB78" s="50"/>
      <c r="WTC78" s="50"/>
      <c r="WTD78" s="50"/>
      <c r="WTE78" s="50"/>
      <c r="WTF78" s="50"/>
      <c r="WTG78" s="50"/>
      <c r="WTH78" s="50"/>
      <c r="WTI78" s="50"/>
      <c r="WTJ78" s="50"/>
      <c r="WTK78" s="50"/>
      <c r="WTL78" s="50"/>
      <c r="WTM78" s="50"/>
      <c r="WTN78" s="50"/>
      <c r="WTO78" s="50"/>
      <c r="WTP78" s="50"/>
      <c r="WTQ78" s="50"/>
      <c r="WTR78" s="50"/>
      <c r="WTS78" s="50"/>
      <c r="WTT78" s="50"/>
      <c r="WTU78" s="50"/>
      <c r="WTV78" s="50"/>
      <c r="WTW78" s="50"/>
      <c r="WTX78" s="50"/>
      <c r="WTY78" s="50"/>
      <c r="WTZ78" s="50"/>
      <c r="WUA78" s="50"/>
      <c r="WUB78" s="50"/>
      <c r="WUC78" s="50"/>
      <c r="WUD78" s="50"/>
      <c r="WUE78" s="50"/>
      <c r="WUF78" s="50"/>
      <c r="WUG78" s="50"/>
      <c r="WUH78" s="50"/>
      <c r="WUI78" s="50"/>
      <c r="WUJ78" s="50"/>
      <c r="WUK78" s="50"/>
      <c r="WUL78" s="50"/>
      <c r="WUM78" s="50"/>
      <c r="WUN78" s="50"/>
      <c r="WUO78" s="50"/>
      <c r="WUP78" s="50"/>
      <c r="WUQ78" s="50"/>
      <c r="WUR78" s="50"/>
      <c r="WUS78" s="50"/>
      <c r="WUT78" s="50"/>
      <c r="WUU78" s="50"/>
      <c r="WUV78" s="50"/>
      <c r="WUW78" s="50"/>
      <c r="WUX78" s="50"/>
      <c r="WUY78" s="50"/>
      <c r="WUZ78" s="50"/>
      <c r="WVA78" s="50"/>
      <c r="WVB78" s="50"/>
      <c r="WVC78" s="50"/>
      <c r="WVD78" s="50"/>
      <c r="WVE78" s="50"/>
      <c r="WVF78" s="50"/>
      <c r="WVG78" s="50"/>
      <c r="WVH78" s="50"/>
      <c r="WVI78" s="50"/>
      <c r="WVJ78" s="50"/>
      <c r="WVK78" s="50"/>
      <c r="WVL78" s="50"/>
      <c r="WVM78" s="50"/>
      <c r="WVN78" s="50"/>
      <c r="WVO78" s="50"/>
      <c r="WVP78" s="50"/>
      <c r="WVQ78" s="50"/>
      <c r="WVR78" s="50"/>
      <c r="WVS78" s="50"/>
      <c r="WVT78" s="50"/>
      <c r="WVU78" s="50"/>
      <c r="WVV78" s="50"/>
      <c r="WVW78" s="50"/>
      <c r="WVX78" s="50"/>
      <c r="WVY78" s="50"/>
      <c r="WVZ78" s="50"/>
      <c r="WWA78" s="50"/>
      <c r="WWB78" s="50"/>
      <c r="WWC78" s="50"/>
      <c r="WWD78" s="50"/>
      <c r="WWE78" s="50"/>
      <c r="WWF78" s="50"/>
      <c r="WWG78" s="50"/>
      <c r="WWH78" s="50"/>
      <c r="WWI78" s="50"/>
      <c r="WWJ78" s="50"/>
      <c r="WWK78" s="50"/>
      <c r="WWL78" s="50"/>
      <c r="WWM78" s="50"/>
      <c r="WWN78" s="50"/>
      <c r="WWO78" s="50"/>
      <c r="WWP78" s="50"/>
      <c r="WWQ78" s="50"/>
      <c r="WWR78" s="50"/>
      <c r="WWS78" s="50"/>
      <c r="WWT78" s="50"/>
      <c r="WWU78" s="50"/>
      <c r="WWV78" s="50"/>
      <c r="WWW78" s="50"/>
      <c r="WWX78" s="50"/>
      <c r="WWY78" s="50"/>
      <c r="WWZ78" s="50"/>
      <c r="WXA78" s="50"/>
      <c r="WXB78" s="50"/>
      <c r="WXC78" s="50"/>
      <c r="WXD78" s="50"/>
      <c r="WXE78" s="50"/>
      <c r="WXF78" s="50"/>
      <c r="WXG78" s="50"/>
      <c r="WXH78" s="50"/>
      <c r="WXI78" s="50"/>
      <c r="WXJ78" s="50"/>
      <c r="WXK78" s="50"/>
      <c r="WXL78" s="50"/>
      <c r="WXM78" s="50"/>
      <c r="WXN78" s="50"/>
      <c r="WXO78" s="50"/>
      <c r="WXP78" s="50"/>
      <c r="WXQ78" s="50"/>
      <c r="WXR78" s="50"/>
      <c r="WXS78" s="50"/>
      <c r="WXT78" s="50"/>
      <c r="WXU78" s="50"/>
      <c r="WXV78" s="50"/>
      <c r="WXW78" s="50"/>
      <c r="WXX78" s="50"/>
      <c r="WXY78" s="50"/>
      <c r="WXZ78" s="50"/>
      <c r="WYA78" s="50"/>
      <c r="WYB78" s="50"/>
      <c r="WYC78" s="50"/>
      <c r="WYD78" s="50"/>
      <c r="WYE78" s="50"/>
      <c r="WYF78" s="50"/>
      <c r="WYG78" s="50"/>
      <c r="WYH78" s="50"/>
      <c r="WYI78" s="50"/>
      <c r="WYJ78" s="50"/>
      <c r="WYK78" s="50"/>
      <c r="WYL78" s="50"/>
      <c r="WYM78" s="50"/>
      <c r="WYN78" s="50"/>
      <c r="WYO78" s="50"/>
      <c r="WYP78" s="50"/>
      <c r="WYQ78" s="50"/>
      <c r="WYR78" s="50"/>
      <c r="WYS78" s="50"/>
      <c r="WYT78" s="50"/>
      <c r="WYU78" s="50"/>
      <c r="WYV78" s="50"/>
      <c r="WYW78" s="50"/>
      <c r="WYX78" s="50"/>
      <c r="WYY78" s="50"/>
      <c r="WYZ78" s="50"/>
      <c r="WZA78" s="50"/>
      <c r="WZB78" s="50"/>
      <c r="WZC78" s="50"/>
      <c r="WZD78" s="50"/>
      <c r="WZE78" s="50"/>
      <c r="WZF78" s="50"/>
      <c r="WZG78" s="50"/>
      <c r="WZH78" s="50"/>
      <c r="WZI78" s="50"/>
      <c r="WZJ78" s="50"/>
      <c r="WZK78" s="50"/>
      <c r="WZL78" s="50"/>
      <c r="WZM78" s="50"/>
      <c r="WZN78" s="50"/>
      <c r="WZO78" s="50"/>
      <c r="WZP78" s="50"/>
      <c r="WZQ78" s="50"/>
      <c r="WZR78" s="50"/>
      <c r="WZS78" s="50"/>
      <c r="WZT78" s="50"/>
      <c r="WZU78" s="50"/>
      <c r="WZV78" s="50"/>
      <c r="WZW78" s="50"/>
      <c r="WZX78" s="50"/>
      <c r="WZY78" s="50"/>
      <c r="WZZ78" s="50"/>
      <c r="XAA78" s="50"/>
      <c r="XAB78" s="50"/>
      <c r="XAC78" s="50"/>
      <c r="XAD78" s="50"/>
      <c r="XAE78" s="50"/>
      <c r="XAF78" s="50"/>
      <c r="XAG78" s="50"/>
      <c r="XAH78" s="50"/>
      <c r="XAI78" s="50"/>
      <c r="XAJ78" s="50"/>
      <c r="XAK78" s="50"/>
      <c r="XAL78" s="50"/>
      <c r="XAM78" s="50"/>
      <c r="XAN78" s="50"/>
      <c r="XAO78" s="50"/>
      <c r="XAP78" s="50"/>
      <c r="XAQ78" s="50"/>
      <c r="XAR78" s="50"/>
      <c r="XAS78" s="50"/>
      <c r="XAT78" s="50"/>
      <c r="XAU78" s="50"/>
      <c r="XAV78" s="50"/>
      <c r="XAW78" s="50"/>
      <c r="XAX78" s="50"/>
      <c r="XAY78" s="50"/>
      <c r="XAZ78" s="50"/>
      <c r="XBA78" s="50"/>
      <c r="XBB78" s="50"/>
      <c r="XBC78" s="50"/>
      <c r="XBD78" s="50"/>
      <c r="XBE78" s="50"/>
      <c r="XBF78" s="50"/>
      <c r="XBG78" s="50"/>
      <c r="XBH78" s="50"/>
      <c r="XBI78" s="50"/>
      <c r="XBJ78" s="50"/>
      <c r="XBK78" s="50"/>
      <c r="XBL78" s="50"/>
      <c r="XBM78" s="50"/>
      <c r="XBN78" s="50"/>
      <c r="XBO78" s="50"/>
      <c r="XBP78" s="50"/>
      <c r="XBQ78" s="50"/>
      <c r="XBR78" s="50"/>
      <c r="XBS78" s="50"/>
      <c r="XBT78" s="50"/>
      <c r="XBU78" s="50"/>
      <c r="XBV78" s="50"/>
      <c r="XBW78" s="50"/>
      <c r="XBX78" s="50"/>
      <c r="XBY78" s="50"/>
      <c r="XBZ78" s="50"/>
      <c r="XCA78" s="50"/>
      <c r="XCB78" s="50"/>
      <c r="XCC78" s="50"/>
      <c r="XCD78" s="50"/>
      <c r="XCE78" s="50"/>
      <c r="XCF78" s="50"/>
      <c r="XCG78" s="50"/>
      <c r="XCH78" s="50"/>
      <c r="XCI78" s="50"/>
      <c r="XCJ78" s="50"/>
      <c r="XCK78" s="50"/>
      <c r="XCL78" s="50"/>
      <c r="XCM78" s="50"/>
      <c r="XCN78" s="50"/>
      <c r="XCO78" s="50"/>
      <c r="XCP78" s="50"/>
      <c r="XCQ78" s="50"/>
      <c r="XCR78" s="50"/>
      <c r="XCS78" s="50"/>
      <c r="XCT78" s="50"/>
      <c r="XCU78" s="50"/>
      <c r="XCV78" s="50"/>
      <c r="XCW78" s="50"/>
      <c r="XCX78" s="50"/>
      <c r="XCY78" s="50"/>
      <c r="XCZ78" s="50"/>
      <c r="XDA78" s="50"/>
      <c r="XDB78" s="50"/>
      <c r="XDC78" s="50"/>
      <c r="XDD78" s="50"/>
      <c r="XDE78" s="50"/>
      <c r="XDF78" s="50"/>
      <c r="XDG78" s="50"/>
      <c r="XDH78" s="50"/>
      <c r="XDI78" s="50"/>
      <c r="XDJ78" s="50"/>
      <c r="XDK78" s="50"/>
      <c r="XDL78" s="50"/>
      <c r="XDM78" s="50"/>
      <c r="XDN78" s="50"/>
      <c r="XDO78" s="50"/>
      <c r="XDP78" s="50"/>
      <c r="XDQ78" s="50"/>
      <c r="XDR78" s="50"/>
      <c r="XDS78" s="50"/>
      <c r="XDT78" s="50"/>
      <c r="XDU78" s="50"/>
      <c r="XDV78" s="50"/>
      <c r="XDW78" s="50"/>
      <c r="XDX78" s="50"/>
      <c r="XDY78" s="50"/>
      <c r="XDZ78" s="50"/>
      <c r="XEA78" s="50"/>
      <c r="XEB78" s="50"/>
      <c r="XEC78" s="50"/>
      <c r="XED78" s="50"/>
      <c r="XEE78" s="50"/>
      <c r="XEF78" s="50"/>
      <c r="XEG78" s="50"/>
      <c r="XEH78" s="50"/>
      <c r="XEI78" s="50"/>
      <c r="XEJ78" s="50"/>
      <c r="XEK78" s="50"/>
      <c r="XEL78" s="50"/>
      <c r="XEM78" s="50"/>
      <c r="XEN78" s="50"/>
      <c r="XEO78" s="50"/>
      <c r="XEP78" s="50"/>
      <c r="XEQ78" s="50"/>
      <c r="XER78" s="50"/>
      <c r="XES78" s="50"/>
      <c r="XET78" s="50"/>
      <c r="XEU78" s="50"/>
      <c r="XEV78" s="50"/>
      <c r="XEW78" s="50"/>
      <c r="XEX78" s="50"/>
    </row>
    <row r="79" spans="1:16378" s="56" customFormat="1" ht="12" customHeight="1">
      <c r="A79" s="82" t="s">
        <v>77</v>
      </c>
      <c r="B79" s="82" t="str">
        <f>VLOOKUP(A79,'[39]Sales Summary Navy'!$B:$C,2,FALSE)</f>
        <v>1YD CONT 1xWEEKLY SVC</v>
      </c>
      <c r="C79" s="83">
        <f>VLOOKUP(A79,'[39]Navy Rates'!$F$2:$H$128,3,FALSE)</f>
        <v>105.27</v>
      </c>
      <c r="D79" s="84"/>
      <c r="E79" s="85">
        <f>IFERROR(VLOOKUP($A79,'[39]Sales Summary Navy'!$B:$O,3,0),0)</f>
        <v>0</v>
      </c>
      <c r="F79" s="85">
        <f>IFERROR(VLOOKUP($A79,'[39]Sales Summary Navy'!$B:$O,4,0),0)</f>
        <v>0</v>
      </c>
      <c r="G79" s="85">
        <f>IFERROR(VLOOKUP($A79,'[39]Sales Summary Navy'!$B:$O,5,0),0)</f>
        <v>0</v>
      </c>
      <c r="H79" s="85">
        <f>IFERROR(VLOOKUP($A79,'[39]Sales Summary Navy'!$B:$O,6,0),0)</f>
        <v>0</v>
      </c>
      <c r="I79" s="85">
        <f>IFERROR(VLOOKUP($A79,'[39]Sales Summary Navy'!$B:$O,7,0),0)</f>
        <v>0</v>
      </c>
      <c r="J79" s="85">
        <f>IFERROR(VLOOKUP($A79,'[39]Sales Summary Navy'!$B:$O,8,0),0)</f>
        <v>0</v>
      </c>
      <c r="K79" s="85">
        <f>IFERROR(VLOOKUP($A79,'[39]Sales Summary Navy'!$B:$O,9,0),0)</f>
        <v>105.28</v>
      </c>
      <c r="L79" s="85">
        <f>IFERROR(VLOOKUP($A79,'[39]Sales Summary Navy'!$B:$O,10,0),0)</f>
        <v>210.54</v>
      </c>
      <c r="M79" s="85">
        <f>IFERROR(VLOOKUP($A79,'[39]Sales Summary Navy'!$B:$O,11,0),0)</f>
        <v>210.54</v>
      </c>
      <c r="N79" s="85">
        <f>IFERROR(VLOOKUP($A79,'[39]Sales Summary Navy'!$B:$O,12,0),0)</f>
        <v>210.54</v>
      </c>
      <c r="O79" s="85">
        <f>IFERROR(VLOOKUP($A79,'[39]Sales Summary Navy'!$B:$O,13,0),0)</f>
        <v>210.54</v>
      </c>
      <c r="P79" s="85">
        <f>IFERROR(VLOOKUP($A79,'[39]Sales Summary Navy'!$B:$O,14,0),0)</f>
        <v>210.54</v>
      </c>
      <c r="Q79" s="86">
        <f t="shared" si="21"/>
        <v>1157.98</v>
      </c>
      <c r="R79" s="86"/>
      <c r="S79" s="71">
        <f t="shared" si="26"/>
        <v>0</v>
      </c>
      <c r="T79" s="71">
        <f t="shared" si="26"/>
        <v>0</v>
      </c>
      <c r="U79" s="71">
        <f t="shared" si="26"/>
        <v>0</v>
      </c>
      <c r="V79" s="71">
        <f t="shared" si="26"/>
        <v>0</v>
      </c>
      <c r="W79" s="71">
        <f t="shared" si="26"/>
        <v>0</v>
      </c>
      <c r="X79" s="71">
        <f t="shared" si="26"/>
        <v>0</v>
      </c>
      <c r="Y79" s="71">
        <f t="shared" si="26"/>
        <v>1.0000949938254013</v>
      </c>
      <c r="Z79" s="71">
        <f t="shared" si="26"/>
        <v>2</v>
      </c>
      <c r="AA79" s="71">
        <f t="shared" si="26"/>
        <v>2</v>
      </c>
      <c r="AB79" s="71">
        <f t="shared" si="26"/>
        <v>2</v>
      </c>
      <c r="AC79" s="71">
        <f t="shared" si="26"/>
        <v>2</v>
      </c>
      <c r="AD79" s="71">
        <f t="shared" si="26"/>
        <v>2</v>
      </c>
      <c r="AE79" s="86">
        <f t="shared" si="29"/>
        <v>0.91667458281878345</v>
      </c>
      <c r="AF79" s="87" t="s">
        <v>101</v>
      </c>
      <c r="AG79" s="367">
        <f t="shared" ref="AG79:AG95" si="30">AE79*12</f>
        <v>11.000094993825401</v>
      </c>
      <c r="AH79" s="42">
        <f t="shared" si="20"/>
        <v>3.7506959715207735</v>
      </c>
      <c r="AI79" s="43">
        <f t="shared" si="16"/>
        <v>109.02069597152077</v>
      </c>
      <c r="AJ79" s="43">
        <f t="shared" si="17"/>
        <v>1199.2380119796867</v>
      </c>
      <c r="AK79" s="43">
        <f t="shared" si="18"/>
        <v>41.258011979686671</v>
      </c>
      <c r="AL79" s="45">
        <f t="shared" si="25"/>
        <v>11.000094993825401</v>
      </c>
      <c r="AM79" s="72"/>
      <c r="AO79" s="56">
        <v>1</v>
      </c>
      <c r="AP79" s="56">
        <v>1</v>
      </c>
      <c r="AQ79" s="45">
        <f t="shared" si="19"/>
        <v>0.91667458281878345</v>
      </c>
    </row>
    <row r="80" spans="1:16378" s="56" customFormat="1" ht="12" customHeight="1">
      <c r="A80" s="82" t="s">
        <v>87</v>
      </c>
      <c r="B80" s="82" t="str">
        <f>VLOOKUP(A80,'[39]Sales Summary Navy'!$B:$C,2,FALSE)</f>
        <v>2YD CONT 1xWEEKLY SVC</v>
      </c>
      <c r="C80" s="83">
        <f>VLOOKUP(A80,'[39]Navy Rates'!$F$2:$H$128,3,FALSE)</f>
        <v>194.76</v>
      </c>
      <c r="D80" s="84"/>
      <c r="E80" s="85">
        <f>IFERROR(VLOOKUP($A80,'[39]Sales Summary Navy'!$B:$O,3,0),0)</f>
        <v>194.76</v>
      </c>
      <c r="F80" s="85">
        <f>IFERROR(VLOOKUP($A80,'[39]Sales Summary Navy'!$B:$O,4,0),0)</f>
        <v>0</v>
      </c>
      <c r="G80" s="85">
        <f>IFERROR(VLOOKUP($A80,'[39]Sales Summary Navy'!$B:$O,5,0),0)</f>
        <v>0</v>
      </c>
      <c r="H80" s="85">
        <f>IFERROR(VLOOKUP($A80,'[39]Sales Summary Navy'!$B:$O,6,0),0)</f>
        <v>0</v>
      </c>
      <c r="I80" s="85">
        <f>IFERROR(VLOOKUP($A80,'[39]Sales Summary Navy'!$B:$O,7,0),0)</f>
        <v>0</v>
      </c>
      <c r="J80" s="85">
        <f>IFERROR(VLOOKUP($A80,'[39]Sales Summary Navy'!$B:$O,8,0),0)</f>
        <v>0</v>
      </c>
      <c r="K80" s="85">
        <f>IFERROR(VLOOKUP($A80,'[39]Sales Summary Navy'!$B:$O,9,0),0)</f>
        <v>0</v>
      </c>
      <c r="L80" s="85">
        <f>IFERROR(VLOOKUP($A80,'[39]Sales Summary Navy'!$B:$O,10,0),0)</f>
        <v>0</v>
      </c>
      <c r="M80" s="85">
        <f>IFERROR(VLOOKUP($A80,'[39]Sales Summary Navy'!$B:$O,11,0),0)</f>
        <v>0</v>
      </c>
      <c r="N80" s="85">
        <f>IFERROR(VLOOKUP($A80,'[39]Sales Summary Navy'!$B:$O,12,0),0)</f>
        <v>0</v>
      </c>
      <c r="O80" s="85">
        <f>IFERROR(VLOOKUP($A80,'[39]Sales Summary Navy'!$B:$O,13,0),0)</f>
        <v>0</v>
      </c>
      <c r="P80" s="85">
        <f>IFERROR(VLOOKUP($A80,'[39]Sales Summary Navy'!$B:$O,14,0),0)</f>
        <v>0</v>
      </c>
      <c r="Q80" s="86">
        <f t="shared" si="21"/>
        <v>194.76</v>
      </c>
      <c r="R80" s="86"/>
      <c r="S80" s="71">
        <f t="shared" si="26"/>
        <v>1</v>
      </c>
      <c r="T80" s="71">
        <f t="shared" si="26"/>
        <v>0</v>
      </c>
      <c r="U80" s="71">
        <f t="shared" si="26"/>
        <v>0</v>
      </c>
      <c r="V80" s="71">
        <f t="shared" si="26"/>
        <v>0</v>
      </c>
      <c r="W80" s="71">
        <f t="shared" si="26"/>
        <v>0</v>
      </c>
      <c r="X80" s="71">
        <f t="shared" si="26"/>
        <v>0</v>
      </c>
      <c r="Y80" s="71">
        <f t="shared" si="26"/>
        <v>0</v>
      </c>
      <c r="Z80" s="71">
        <f t="shared" si="26"/>
        <v>0</v>
      </c>
      <c r="AA80" s="71">
        <f t="shared" si="26"/>
        <v>0</v>
      </c>
      <c r="AB80" s="71">
        <f t="shared" si="26"/>
        <v>0</v>
      </c>
      <c r="AC80" s="71">
        <f t="shared" si="26"/>
        <v>0</v>
      </c>
      <c r="AD80" s="71">
        <f t="shared" si="26"/>
        <v>0</v>
      </c>
      <c r="AE80" s="86">
        <f t="shared" si="29"/>
        <v>8.3333333333333329E-2</v>
      </c>
      <c r="AF80" s="87" t="s">
        <v>101</v>
      </c>
      <c r="AG80" s="367">
        <f t="shared" si="30"/>
        <v>1</v>
      </c>
      <c r="AH80" s="42">
        <f t="shared" si="20"/>
        <v>6.9391616549195962</v>
      </c>
      <c r="AI80" s="43">
        <f t="shared" si="16"/>
        <v>201.69916165491958</v>
      </c>
      <c r="AJ80" s="43">
        <f t="shared" si="17"/>
        <v>201.69916165491958</v>
      </c>
      <c r="AK80" s="43">
        <f t="shared" si="18"/>
        <v>6.9391616549195874</v>
      </c>
      <c r="AL80" s="45">
        <f t="shared" si="25"/>
        <v>1</v>
      </c>
      <c r="AM80" s="72"/>
      <c r="AO80" s="56">
        <v>2</v>
      </c>
      <c r="AP80" s="56">
        <v>1</v>
      </c>
      <c r="AQ80" s="45">
        <f t="shared" si="19"/>
        <v>8.3333333333333329E-2</v>
      </c>
    </row>
    <row r="81" spans="1:16378" s="56" customFormat="1" ht="12" customHeight="1">
      <c r="A81" s="82" t="s">
        <v>90</v>
      </c>
      <c r="B81" s="82" t="str">
        <f>VLOOKUP(A81,'[39]Sales Summary Navy'!$B:$C,2,FALSE)</f>
        <v>2YD CONT 3xWEEKLY SVC</v>
      </c>
      <c r="C81" s="83">
        <f>VLOOKUP(A81,'[39]Navy Rates'!$F$2:$H$128,3,FALSE)</f>
        <v>546.46</v>
      </c>
      <c r="D81" s="84"/>
      <c r="E81" s="85">
        <f>IFERROR(VLOOKUP($A81,'[39]Sales Summary Navy'!$B:$O,3,0),0)</f>
        <v>1092.92</v>
      </c>
      <c r="F81" s="85">
        <f>IFERROR(VLOOKUP($A81,'[39]Sales Summary Navy'!$B:$O,4,0),0)</f>
        <v>0</v>
      </c>
      <c r="G81" s="85">
        <f>IFERROR(VLOOKUP($A81,'[39]Sales Summary Navy'!$B:$O,5,0),0)</f>
        <v>0</v>
      </c>
      <c r="H81" s="85">
        <f>IFERROR(VLOOKUP($A81,'[39]Sales Summary Navy'!$B:$O,6,0),0)</f>
        <v>0</v>
      </c>
      <c r="I81" s="85">
        <f>IFERROR(VLOOKUP($A81,'[39]Sales Summary Navy'!$B:$O,7,0),0)</f>
        <v>0</v>
      </c>
      <c r="J81" s="85">
        <f>IFERROR(VLOOKUP($A81,'[39]Sales Summary Navy'!$B:$O,8,0),0)</f>
        <v>0</v>
      </c>
      <c r="K81" s="85">
        <f>IFERROR(VLOOKUP($A81,'[39]Sales Summary Navy'!$B:$O,9,0),0)</f>
        <v>0</v>
      </c>
      <c r="L81" s="85">
        <f>IFERROR(VLOOKUP($A81,'[39]Sales Summary Navy'!$B:$O,10,0),0)</f>
        <v>0</v>
      </c>
      <c r="M81" s="85">
        <f>IFERROR(VLOOKUP($A81,'[39]Sales Summary Navy'!$B:$O,11,0),0)</f>
        <v>0</v>
      </c>
      <c r="N81" s="85">
        <f>IFERROR(VLOOKUP($A81,'[39]Sales Summary Navy'!$B:$O,12,0),0)</f>
        <v>0</v>
      </c>
      <c r="O81" s="85">
        <f>IFERROR(VLOOKUP($A81,'[39]Sales Summary Navy'!$B:$O,13,0),0)</f>
        <v>0</v>
      </c>
      <c r="P81" s="85">
        <f>IFERROR(VLOOKUP($A81,'[39]Sales Summary Navy'!$B:$O,14,0),0)</f>
        <v>0</v>
      </c>
      <c r="Q81" s="86">
        <f t="shared" si="21"/>
        <v>1092.92</v>
      </c>
      <c r="R81" s="86"/>
      <c r="S81" s="71">
        <f t="shared" si="26"/>
        <v>2</v>
      </c>
      <c r="T81" s="71">
        <f t="shared" si="26"/>
        <v>0</v>
      </c>
      <c r="U81" s="71">
        <f t="shared" si="26"/>
        <v>0</v>
      </c>
      <c r="V81" s="71">
        <f t="shared" si="26"/>
        <v>0</v>
      </c>
      <c r="W81" s="71">
        <f t="shared" si="26"/>
        <v>0</v>
      </c>
      <c r="X81" s="71">
        <f t="shared" si="26"/>
        <v>0</v>
      </c>
      <c r="Y81" s="71">
        <f t="shared" si="26"/>
        <v>0</v>
      </c>
      <c r="Z81" s="71">
        <f t="shared" si="26"/>
        <v>0</v>
      </c>
      <c r="AA81" s="71">
        <f t="shared" si="26"/>
        <v>0</v>
      </c>
      <c r="AB81" s="71">
        <f t="shared" si="26"/>
        <v>0</v>
      </c>
      <c r="AC81" s="71">
        <f t="shared" si="26"/>
        <v>0</v>
      </c>
      <c r="AD81" s="71">
        <f t="shared" si="26"/>
        <v>0</v>
      </c>
      <c r="AE81" s="86">
        <f t="shared" si="29"/>
        <v>0.16666666666666666</v>
      </c>
      <c r="AF81" s="87" t="s">
        <v>101</v>
      </c>
      <c r="AG81" s="367">
        <f t="shared" si="30"/>
        <v>2</v>
      </c>
      <c r="AH81" s="42">
        <f t="shared" si="20"/>
        <v>19.469984996649018</v>
      </c>
      <c r="AI81" s="43">
        <f t="shared" si="16"/>
        <v>565.92998499664907</v>
      </c>
      <c r="AJ81" s="43">
        <f t="shared" si="17"/>
        <v>1131.8599699932981</v>
      </c>
      <c r="AK81" s="43">
        <f t="shared" si="18"/>
        <v>38.939969993298064</v>
      </c>
      <c r="AL81" s="45">
        <f t="shared" si="25"/>
        <v>2</v>
      </c>
      <c r="AM81" s="72"/>
      <c r="AO81" s="56">
        <v>2</v>
      </c>
      <c r="AP81" s="56">
        <v>1</v>
      </c>
      <c r="AQ81" s="45">
        <f t="shared" si="19"/>
        <v>0.16666666666666666</v>
      </c>
    </row>
    <row r="82" spans="1:16378" ht="12" customHeight="1">
      <c r="A82" s="37" t="s">
        <v>102</v>
      </c>
      <c r="B82" s="37" t="s">
        <v>103</v>
      </c>
      <c r="C82" s="38">
        <f>IFERROR(IFERROR(VLOOKUP(A82,'[39]All Other Rates'!$F$2:$H$646,3,FALSE),VLOOKUP(A82,#REF!,3,FALSE)),IF('Regulated Price Out'!Q82=0,0,"missing price"))</f>
        <v>36.49</v>
      </c>
      <c r="D82" s="88"/>
      <c r="E82" s="35">
        <f>IFERROR(VLOOKUP($A82,'[39]Sales Summary Regulated'!$B:$O,3,0),0)</f>
        <v>36.49</v>
      </c>
      <c r="F82" s="35">
        <f>IFERROR(VLOOKUP($A82,'[39]Sales Summary Regulated'!$B:$O,4,0),0)</f>
        <v>0</v>
      </c>
      <c r="G82" s="35">
        <f>IFERROR(VLOOKUP($A82,'[39]Sales Summary Regulated'!$B:$O,5,0),0)</f>
        <v>36.49</v>
      </c>
      <c r="H82" s="35">
        <f>IFERROR(VLOOKUP($A82,'[39]Sales Summary Regulated'!$B:$O,6,0),0)</f>
        <v>36.49</v>
      </c>
      <c r="I82" s="35">
        <f>IFERROR(VLOOKUP($A82,'[39]Sales Summary Regulated'!$B:$O,7,0),0)</f>
        <v>0</v>
      </c>
      <c r="J82" s="35">
        <f>IFERROR(VLOOKUP($A82,'[39]Sales Summary Regulated'!$B:$O,8,0),0)</f>
        <v>0</v>
      </c>
      <c r="K82" s="35">
        <f>IFERROR(VLOOKUP($A82,'[39]Sales Summary Regulated'!$B:$O,9,0),0)</f>
        <v>0</v>
      </c>
      <c r="L82" s="35">
        <f>IFERROR(VLOOKUP($A82,'[39]Sales Summary Regulated'!$B:$O,10,0),0)</f>
        <v>0</v>
      </c>
      <c r="M82" s="35">
        <f>IFERROR(VLOOKUP($A82,'[39]Sales Summary Regulated'!$B:$O,11,0),0)</f>
        <v>36.49</v>
      </c>
      <c r="N82" s="35">
        <f>IFERROR(VLOOKUP($A82,'[39]Sales Summary Regulated'!$B:$O,12,0),0)</f>
        <v>0</v>
      </c>
      <c r="O82" s="35">
        <f>IFERROR(VLOOKUP($A82,'[39]Sales Summary Regulated'!$B:$O,13,0),0)</f>
        <v>36.49</v>
      </c>
      <c r="P82" s="35">
        <f>IFERROR(VLOOKUP($A82,'[39]Sales Summary Regulated'!$B:$O,14,0),0)</f>
        <v>0</v>
      </c>
      <c r="Q82" s="89">
        <f t="shared" si="21"/>
        <v>182.45000000000002</v>
      </c>
      <c r="R82" s="89"/>
      <c r="S82" s="89">
        <f t="shared" si="26"/>
        <v>1</v>
      </c>
      <c r="T82" s="89">
        <f t="shared" si="26"/>
        <v>0</v>
      </c>
      <c r="U82" s="89">
        <f t="shared" si="26"/>
        <v>1</v>
      </c>
      <c r="V82" s="89">
        <f t="shared" si="26"/>
        <v>1</v>
      </c>
      <c r="W82" s="89">
        <f t="shared" si="26"/>
        <v>0</v>
      </c>
      <c r="X82" s="89">
        <f t="shared" si="26"/>
        <v>0</v>
      </c>
      <c r="Y82" s="89">
        <f t="shared" si="26"/>
        <v>0</v>
      </c>
      <c r="Z82" s="89">
        <f t="shared" si="26"/>
        <v>0</v>
      </c>
      <c r="AA82" s="89">
        <f t="shared" si="26"/>
        <v>1</v>
      </c>
      <c r="AB82" s="89">
        <f t="shared" si="26"/>
        <v>0</v>
      </c>
      <c r="AC82" s="89">
        <f t="shared" si="26"/>
        <v>1</v>
      </c>
      <c r="AD82" s="89">
        <f t="shared" si="26"/>
        <v>0</v>
      </c>
      <c r="AE82" s="89">
        <f t="shared" si="29"/>
        <v>0.41666666666666669</v>
      </c>
      <c r="AF82" s="28"/>
      <c r="AG82" s="367">
        <f t="shared" si="30"/>
        <v>5</v>
      </c>
      <c r="AH82" s="42">
        <f t="shared" si="20"/>
        <v>1.3001130046622309</v>
      </c>
      <c r="AI82" s="43">
        <f t="shared" si="16"/>
        <v>37.790113004662231</v>
      </c>
      <c r="AJ82" s="43">
        <f t="shared" si="17"/>
        <v>188.95056502331119</v>
      </c>
      <c r="AK82" s="43">
        <f t="shared" si="18"/>
        <v>6.500565023311168</v>
      </c>
      <c r="AL82" s="45">
        <f t="shared" si="25"/>
        <v>5</v>
      </c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  <c r="LE82" s="2"/>
      <c r="LF82" s="2"/>
      <c r="LG82" s="2"/>
      <c r="LH82" s="2"/>
      <c r="LI82" s="2"/>
      <c r="LJ82" s="2"/>
      <c r="LK82" s="2"/>
      <c r="LL82" s="2"/>
      <c r="LM82" s="2"/>
      <c r="LN82" s="2"/>
      <c r="LO82" s="2"/>
      <c r="LP82" s="2"/>
      <c r="LQ82" s="2"/>
      <c r="LR82" s="2"/>
      <c r="LS82" s="2"/>
      <c r="LT82" s="2"/>
      <c r="LU82" s="2"/>
      <c r="LV82" s="2"/>
      <c r="LW82" s="2"/>
      <c r="LX82" s="2"/>
      <c r="LY82" s="2"/>
      <c r="LZ82" s="2"/>
      <c r="MA82" s="2"/>
      <c r="MB82" s="2"/>
      <c r="MC82" s="2"/>
      <c r="MD82" s="2"/>
      <c r="ME82" s="2"/>
      <c r="MF82" s="2"/>
      <c r="MG82" s="2"/>
      <c r="MH82" s="2"/>
      <c r="MI82" s="2"/>
      <c r="MJ82" s="2"/>
      <c r="MK82" s="2"/>
      <c r="ML82" s="2"/>
      <c r="MM82" s="2"/>
      <c r="MN82" s="2"/>
      <c r="MO82" s="2"/>
      <c r="MP82" s="2"/>
      <c r="MQ82" s="2"/>
      <c r="MR82" s="2"/>
      <c r="MS82" s="2"/>
      <c r="MT82" s="2"/>
      <c r="MU82" s="2"/>
      <c r="MV82" s="2"/>
      <c r="MW82" s="2"/>
      <c r="MX82" s="2"/>
      <c r="MY82" s="2"/>
      <c r="MZ82" s="2"/>
      <c r="NA82" s="2"/>
      <c r="NB82" s="2"/>
      <c r="NC82" s="2"/>
      <c r="ND82" s="2"/>
      <c r="NE82" s="2"/>
      <c r="NF82" s="2"/>
      <c r="NG82" s="2"/>
      <c r="NH82" s="2"/>
      <c r="NI82" s="2"/>
      <c r="NJ82" s="2"/>
      <c r="NK82" s="2"/>
      <c r="NL82" s="2"/>
      <c r="NM82" s="2"/>
      <c r="NN82" s="2"/>
      <c r="NO82" s="2"/>
      <c r="NP82" s="2"/>
      <c r="NQ82" s="2"/>
      <c r="NR82" s="2"/>
      <c r="NS82" s="2"/>
      <c r="NT82" s="2"/>
      <c r="NU82" s="2"/>
      <c r="NV82" s="2"/>
      <c r="NW82" s="2"/>
      <c r="NX82" s="2"/>
      <c r="NY82" s="2"/>
      <c r="NZ82" s="2"/>
      <c r="OA82" s="2"/>
      <c r="OB82" s="2"/>
      <c r="OC82" s="2"/>
      <c r="OD82" s="2"/>
      <c r="OE82" s="2"/>
      <c r="OF82" s="2"/>
      <c r="OG82" s="2"/>
      <c r="OH82" s="2"/>
      <c r="OI82" s="2"/>
      <c r="OJ82" s="2"/>
      <c r="OK82" s="2"/>
      <c r="OL82" s="2"/>
      <c r="OM82" s="2"/>
      <c r="ON82" s="2"/>
      <c r="OO82" s="2"/>
      <c r="OP82" s="2"/>
      <c r="OQ82" s="2"/>
      <c r="OR82" s="2"/>
      <c r="OS82" s="2"/>
      <c r="OT82" s="2"/>
      <c r="OU82" s="2"/>
      <c r="OV82" s="2"/>
      <c r="OW82" s="2"/>
      <c r="OX82" s="2"/>
      <c r="OY82" s="2"/>
      <c r="OZ82" s="2"/>
      <c r="PA82" s="2"/>
      <c r="PB82" s="2"/>
      <c r="PC82" s="2"/>
      <c r="PD82" s="2"/>
      <c r="PE82" s="2"/>
      <c r="PF82" s="2"/>
      <c r="PG82" s="2"/>
      <c r="PH82" s="2"/>
      <c r="PI82" s="2"/>
      <c r="PJ82" s="2"/>
      <c r="PK82" s="2"/>
      <c r="PL82" s="2"/>
      <c r="PM82" s="2"/>
      <c r="PN82" s="2"/>
      <c r="PO82" s="2"/>
      <c r="PP82" s="2"/>
      <c r="PQ82" s="2"/>
      <c r="PR82" s="2"/>
      <c r="PS82" s="2"/>
      <c r="PT82" s="2"/>
      <c r="PU82" s="2"/>
      <c r="PV82" s="2"/>
      <c r="PW82" s="2"/>
      <c r="PX82" s="2"/>
      <c r="PY82" s="2"/>
      <c r="PZ82" s="2"/>
      <c r="QA82" s="2"/>
      <c r="QB82" s="2"/>
      <c r="QC82" s="2"/>
      <c r="QD82" s="2"/>
      <c r="QE82" s="2"/>
      <c r="QF82" s="2"/>
      <c r="QG82" s="2"/>
      <c r="QH82" s="2"/>
      <c r="QI82" s="2"/>
      <c r="QJ82" s="2"/>
      <c r="QK82" s="2"/>
      <c r="QL82" s="2"/>
      <c r="QM82" s="2"/>
      <c r="QN82" s="2"/>
      <c r="QO82" s="2"/>
      <c r="QP82" s="2"/>
      <c r="QQ82" s="2"/>
      <c r="QR82" s="2"/>
      <c r="QS82" s="2"/>
      <c r="QT82" s="2"/>
      <c r="QU82" s="2"/>
      <c r="QV82" s="2"/>
      <c r="QW82" s="2"/>
      <c r="QX82" s="2"/>
      <c r="QY82" s="2"/>
      <c r="QZ82" s="2"/>
      <c r="RA82" s="2"/>
      <c r="RB82" s="2"/>
      <c r="RC82" s="2"/>
      <c r="RD82" s="2"/>
      <c r="RE82" s="2"/>
      <c r="RF82" s="2"/>
      <c r="RG82" s="2"/>
      <c r="RH82" s="2"/>
      <c r="RI82" s="2"/>
      <c r="RJ82" s="2"/>
      <c r="RK82" s="2"/>
      <c r="RL82" s="2"/>
      <c r="RM82" s="2"/>
      <c r="RN82" s="2"/>
      <c r="RO82" s="2"/>
      <c r="RP82" s="2"/>
      <c r="RQ82" s="2"/>
      <c r="RR82" s="2"/>
      <c r="RS82" s="2"/>
      <c r="RT82" s="2"/>
      <c r="RU82" s="2"/>
      <c r="RV82" s="2"/>
      <c r="RW82" s="2"/>
      <c r="RX82" s="2"/>
      <c r="RY82" s="2"/>
      <c r="RZ82" s="2"/>
      <c r="SA82" s="2"/>
      <c r="SB82" s="2"/>
      <c r="SC82" s="2"/>
      <c r="SD82" s="2"/>
      <c r="SE82" s="2"/>
      <c r="SF82" s="2"/>
      <c r="SG82" s="2"/>
      <c r="SH82" s="2"/>
      <c r="SI82" s="2"/>
      <c r="SJ82" s="2"/>
      <c r="SK82" s="2"/>
      <c r="SL82" s="2"/>
      <c r="SM82" s="2"/>
      <c r="SN82" s="2"/>
      <c r="SO82" s="2"/>
      <c r="SP82" s="2"/>
      <c r="SQ82" s="2"/>
      <c r="SR82" s="2"/>
      <c r="SS82" s="2"/>
      <c r="ST82" s="2"/>
      <c r="SU82" s="2"/>
      <c r="SV82" s="2"/>
      <c r="SW82" s="2"/>
      <c r="SX82" s="2"/>
      <c r="SY82" s="2"/>
      <c r="SZ82" s="2"/>
      <c r="TA82" s="2"/>
      <c r="TB82" s="2"/>
      <c r="TC82" s="2"/>
      <c r="TD82" s="2"/>
      <c r="TE82" s="2"/>
      <c r="TF82" s="2"/>
      <c r="TG82" s="2"/>
      <c r="TH82" s="2"/>
      <c r="TI82" s="2"/>
      <c r="TJ82" s="2"/>
      <c r="TK82" s="2"/>
      <c r="TL82" s="2"/>
      <c r="TM82" s="2"/>
      <c r="TN82" s="2"/>
      <c r="TO82" s="2"/>
      <c r="TP82" s="2"/>
      <c r="TQ82" s="2"/>
      <c r="TR82" s="2"/>
      <c r="TS82" s="2"/>
      <c r="TT82" s="2"/>
      <c r="TU82" s="2"/>
      <c r="TV82" s="2"/>
      <c r="TW82" s="2"/>
      <c r="TX82" s="2"/>
      <c r="TY82" s="2"/>
      <c r="TZ82" s="2"/>
      <c r="UA82" s="2"/>
      <c r="UB82" s="2"/>
      <c r="UC82" s="2"/>
      <c r="UD82" s="2"/>
      <c r="UE82" s="2"/>
      <c r="UF82" s="2"/>
      <c r="UG82" s="2"/>
      <c r="UH82" s="2"/>
      <c r="UI82" s="2"/>
      <c r="UJ82" s="2"/>
      <c r="UK82" s="2"/>
      <c r="UL82" s="2"/>
      <c r="UM82" s="2"/>
      <c r="UN82" s="2"/>
      <c r="UO82" s="2"/>
      <c r="UP82" s="2"/>
      <c r="UQ82" s="2"/>
      <c r="UR82" s="2"/>
      <c r="US82" s="2"/>
      <c r="UT82" s="2"/>
      <c r="UU82" s="2"/>
      <c r="UV82" s="2"/>
      <c r="UW82" s="2"/>
      <c r="UX82" s="2"/>
      <c r="UY82" s="2"/>
      <c r="UZ82" s="2"/>
      <c r="VA82" s="2"/>
      <c r="VB82" s="2"/>
      <c r="VC82" s="2"/>
      <c r="VD82" s="2"/>
      <c r="VE82" s="2"/>
      <c r="VF82" s="2"/>
      <c r="VG82" s="2"/>
      <c r="VH82" s="2"/>
      <c r="VI82" s="2"/>
      <c r="VJ82" s="2"/>
      <c r="VK82" s="2"/>
      <c r="VL82" s="2"/>
      <c r="VM82" s="2"/>
      <c r="VN82" s="2"/>
      <c r="VO82" s="2"/>
      <c r="VP82" s="2"/>
      <c r="VQ82" s="2"/>
      <c r="VR82" s="2"/>
      <c r="VS82" s="2"/>
      <c r="VT82" s="2"/>
      <c r="VU82" s="2"/>
      <c r="VV82" s="2"/>
      <c r="VW82" s="2"/>
      <c r="VX82" s="2"/>
      <c r="VY82" s="2"/>
      <c r="VZ82" s="2"/>
      <c r="WA82" s="2"/>
      <c r="WB82" s="2"/>
      <c r="WC82" s="2"/>
      <c r="WD82" s="2"/>
      <c r="WE82" s="2"/>
      <c r="WF82" s="2"/>
      <c r="WG82" s="2"/>
      <c r="WH82" s="2"/>
      <c r="WI82" s="2"/>
      <c r="WJ82" s="2"/>
      <c r="WK82" s="2"/>
      <c r="WL82" s="2"/>
      <c r="WM82" s="2"/>
      <c r="WN82" s="2"/>
      <c r="WO82" s="2"/>
      <c r="WP82" s="2"/>
      <c r="WQ82" s="2"/>
      <c r="WR82" s="2"/>
      <c r="WS82" s="2"/>
      <c r="WT82" s="2"/>
      <c r="WU82" s="2"/>
      <c r="WV82" s="2"/>
      <c r="WW82" s="2"/>
      <c r="WX82" s="2"/>
      <c r="WY82" s="2"/>
      <c r="WZ82" s="2"/>
      <c r="XA82" s="2"/>
      <c r="XB82" s="2"/>
      <c r="XC82" s="2"/>
      <c r="XD82" s="2"/>
      <c r="XE82" s="2"/>
      <c r="XF82" s="2"/>
      <c r="XG82" s="2"/>
      <c r="XH82" s="2"/>
      <c r="XI82" s="2"/>
      <c r="XJ82" s="2"/>
      <c r="XK82" s="2"/>
      <c r="XL82" s="2"/>
      <c r="XM82" s="2"/>
      <c r="XN82" s="2"/>
      <c r="XO82" s="2"/>
      <c r="XP82" s="2"/>
      <c r="XQ82" s="2"/>
      <c r="XR82" s="2"/>
      <c r="XS82" s="2"/>
      <c r="XT82" s="2"/>
      <c r="XU82" s="2"/>
      <c r="XV82" s="2"/>
      <c r="XW82" s="2"/>
      <c r="XX82" s="2"/>
      <c r="XY82" s="2"/>
      <c r="XZ82" s="2"/>
      <c r="YA82" s="2"/>
      <c r="YB82" s="2"/>
      <c r="YC82" s="2"/>
      <c r="YD82" s="2"/>
      <c r="YE82" s="2"/>
      <c r="YF82" s="2"/>
      <c r="YG82" s="2"/>
      <c r="YH82" s="2"/>
      <c r="YI82" s="2"/>
      <c r="YJ82" s="2"/>
      <c r="YK82" s="2"/>
      <c r="YL82" s="2"/>
      <c r="YM82" s="2"/>
      <c r="YN82" s="2"/>
      <c r="YO82" s="2"/>
      <c r="YP82" s="2"/>
      <c r="YQ82" s="2"/>
      <c r="YR82" s="2"/>
      <c r="YS82" s="2"/>
      <c r="YT82" s="2"/>
      <c r="YU82" s="2"/>
      <c r="YV82" s="2"/>
      <c r="YW82" s="2"/>
      <c r="YX82" s="2"/>
      <c r="YY82" s="2"/>
      <c r="YZ82" s="2"/>
      <c r="ZA82" s="2"/>
      <c r="ZB82" s="2"/>
      <c r="ZC82" s="2"/>
      <c r="ZD82" s="2"/>
      <c r="ZE82" s="2"/>
      <c r="ZF82" s="2"/>
      <c r="ZG82" s="2"/>
      <c r="ZH82" s="2"/>
      <c r="ZI82" s="2"/>
      <c r="ZJ82" s="2"/>
      <c r="ZK82" s="2"/>
      <c r="ZL82" s="2"/>
      <c r="ZM82" s="2"/>
      <c r="ZN82" s="2"/>
      <c r="ZO82" s="2"/>
      <c r="ZP82" s="2"/>
      <c r="ZQ82" s="2"/>
      <c r="ZR82" s="2"/>
      <c r="ZS82" s="2"/>
      <c r="ZT82" s="2"/>
      <c r="ZU82" s="2"/>
      <c r="ZV82" s="2"/>
      <c r="ZW82" s="2"/>
      <c r="ZX82" s="2"/>
      <c r="ZY82" s="2"/>
      <c r="ZZ82" s="2"/>
      <c r="AAA82" s="2"/>
      <c r="AAB82" s="2"/>
      <c r="AAC82" s="2"/>
      <c r="AAD82" s="2"/>
      <c r="AAE82" s="2"/>
      <c r="AAF82" s="2"/>
      <c r="AAG82" s="2"/>
      <c r="AAH82" s="2"/>
      <c r="AAI82" s="2"/>
      <c r="AAJ82" s="2"/>
      <c r="AAK82" s="2"/>
      <c r="AAL82" s="2"/>
      <c r="AAM82" s="2"/>
      <c r="AAN82" s="2"/>
      <c r="AAO82" s="2"/>
      <c r="AAP82" s="2"/>
      <c r="AAQ82" s="2"/>
      <c r="AAR82" s="2"/>
      <c r="AAS82" s="2"/>
      <c r="AAT82" s="2"/>
      <c r="AAU82" s="2"/>
      <c r="AAV82" s="2"/>
      <c r="AAW82" s="2"/>
      <c r="AAX82" s="2"/>
      <c r="AAY82" s="2"/>
      <c r="AAZ82" s="2"/>
      <c r="ABA82" s="2"/>
      <c r="ABB82" s="2"/>
      <c r="ABC82" s="2"/>
      <c r="ABD82" s="2"/>
      <c r="ABE82" s="2"/>
      <c r="ABF82" s="2"/>
      <c r="ABG82" s="2"/>
      <c r="ABH82" s="2"/>
      <c r="ABI82" s="2"/>
      <c r="ABJ82" s="2"/>
      <c r="ABK82" s="2"/>
      <c r="ABL82" s="2"/>
      <c r="ABM82" s="2"/>
      <c r="ABN82" s="2"/>
      <c r="ABO82" s="2"/>
      <c r="ABP82" s="2"/>
      <c r="ABQ82" s="2"/>
      <c r="ABR82" s="2"/>
      <c r="ABS82" s="2"/>
      <c r="ABT82" s="2"/>
      <c r="ABU82" s="2"/>
      <c r="ABV82" s="2"/>
      <c r="ABW82" s="2"/>
      <c r="ABX82" s="2"/>
      <c r="ABY82" s="2"/>
      <c r="ABZ82" s="2"/>
      <c r="ACA82" s="2"/>
      <c r="ACB82" s="2"/>
      <c r="ACC82" s="2"/>
      <c r="ACD82" s="2"/>
      <c r="ACE82" s="2"/>
      <c r="ACF82" s="2"/>
      <c r="ACG82" s="2"/>
      <c r="ACH82" s="2"/>
      <c r="ACI82" s="2"/>
      <c r="ACJ82" s="2"/>
      <c r="ACK82" s="2"/>
      <c r="ACL82" s="2"/>
      <c r="ACM82" s="2"/>
      <c r="ACN82" s="2"/>
      <c r="ACO82" s="2"/>
      <c r="ACP82" s="2"/>
      <c r="ACQ82" s="2"/>
      <c r="ACR82" s="2"/>
      <c r="ACS82" s="2"/>
      <c r="ACT82" s="2"/>
      <c r="ACU82" s="2"/>
      <c r="ACV82" s="2"/>
      <c r="ACW82" s="2"/>
      <c r="ACX82" s="2"/>
      <c r="ACY82" s="2"/>
      <c r="ACZ82" s="2"/>
      <c r="ADA82" s="2"/>
      <c r="ADB82" s="2"/>
      <c r="ADC82" s="2"/>
      <c r="ADD82" s="2"/>
      <c r="ADE82" s="2"/>
      <c r="ADF82" s="2"/>
      <c r="ADG82" s="2"/>
      <c r="ADH82" s="2"/>
      <c r="ADI82" s="2"/>
      <c r="ADJ82" s="2"/>
      <c r="ADK82" s="2"/>
      <c r="ADL82" s="2"/>
      <c r="ADM82" s="2"/>
      <c r="ADN82" s="2"/>
      <c r="ADO82" s="2"/>
      <c r="ADP82" s="2"/>
      <c r="ADQ82" s="2"/>
      <c r="ADR82" s="2"/>
      <c r="ADS82" s="2"/>
      <c r="ADT82" s="2"/>
      <c r="ADU82" s="2"/>
      <c r="ADV82" s="2"/>
      <c r="ADW82" s="2"/>
      <c r="ADX82" s="2"/>
      <c r="ADY82" s="2"/>
      <c r="ADZ82" s="2"/>
      <c r="AEA82" s="2"/>
      <c r="AEB82" s="2"/>
      <c r="AEC82" s="2"/>
      <c r="AED82" s="2"/>
      <c r="AEE82" s="2"/>
      <c r="AEF82" s="2"/>
      <c r="AEG82" s="2"/>
      <c r="AEH82" s="2"/>
      <c r="AEI82" s="2"/>
      <c r="AEJ82" s="2"/>
      <c r="AEK82" s="2"/>
      <c r="AEL82" s="2"/>
      <c r="AEM82" s="2"/>
      <c r="AEN82" s="2"/>
      <c r="AEO82" s="2"/>
      <c r="AEP82" s="2"/>
      <c r="AEQ82" s="2"/>
      <c r="AER82" s="2"/>
      <c r="AES82" s="2"/>
      <c r="AET82" s="2"/>
      <c r="AEU82" s="2"/>
      <c r="AEV82" s="2"/>
      <c r="AEW82" s="2"/>
      <c r="AEX82" s="2"/>
      <c r="AEY82" s="2"/>
      <c r="AEZ82" s="2"/>
      <c r="AFA82" s="2"/>
      <c r="AFB82" s="2"/>
      <c r="AFC82" s="2"/>
      <c r="AFD82" s="2"/>
      <c r="AFE82" s="2"/>
      <c r="AFF82" s="2"/>
      <c r="AFG82" s="2"/>
      <c r="AFH82" s="2"/>
      <c r="AFI82" s="2"/>
      <c r="AFJ82" s="2"/>
      <c r="AFK82" s="2"/>
      <c r="AFL82" s="2"/>
      <c r="AFM82" s="2"/>
      <c r="AFN82" s="2"/>
      <c r="AFO82" s="2"/>
      <c r="AFP82" s="2"/>
      <c r="AFQ82" s="2"/>
      <c r="AFR82" s="2"/>
      <c r="AFS82" s="2"/>
      <c r="AFT82" s="2"/>
      <c r="AFU82" s="2"/>
      <c r="AFV82" s="2"/>
      <c r="AFW82" s="2"/>
      <c r="AFX82" s="2"/>
      <c r="AFY82" s="2"/>
      <c r="AFZ82" s="2"/>
      <c r="AGA82" s="2"/>
      <c r="AGB82" s="2"/>
      <c r="AGC82" s="2"/>
      <c r="AGD82" s="2"/>
      <c r="AGE82" s="2"/>
      <c r="AGF82" s="2"/>
      <c r="AGG82" s="2"/>
      <c r="AGH82" s="2"/>
      <c r="AGI82" s="2"/>
      <c r="AGJ82" s="2"/>
      <c r="AGK82" s="2"/>
      <c r="AGL82" s="2"/>
      <c r="AGM82" s="2"/>
      <c r="AGN82" s="2"/>
      <c r="AGO82" s="2"/>
      <c r="AGP82" s="2"/>
      <c r="AGQ82" s="2"/>
      <c r="AGR82" s="2"/>
      <c r="AGS82" s="2"/>
      <c r="AGT82" s="2"/>
      <c r="AGU82" s="2"/>
      <c r="AGV82" s="2"/>
      <c r="AGW82" s="2"/>
      <c r="AGX82" s="2"/>
      <c r="AGY82" s="2"/>
      <c r="AGZ82" s="2"/>
      <c r="AHA82" s="2"/>
      <c r="AHB82" s="2"/>
      <c r="AHC82" s="2"/>
      <c r="AHD82" s="2"/>
      <c r="AHE82" s="2"/>
      <c r="AHF82" s="2"/>
      <c r="AHG82" s="2"/>
      <c r="AHH82" s="2"/>
      <c r="AHI82" s="2"/>
      <c r="AHJ82" s="2"/>
      <c r="AHK82" s="2"/>
      <c r="AHL82" s="2"/>
      <c r="AHM82" s="2"/>
      <c r="AHN82" s="2"/>
      <c r="AHO82" s="2"/>
      <c r="AHP82" s="2"/>
      <c r="AHQ82" s="2"/>
      <c r="AHR82" s="2"/>
      <c r="AHS82" s="2"/>
      <c r="AHT82" s="2"/>
      <c r="AHU82" s="2"/>
      <c r="AHV82" s="2"/>
      <c r="AHW82" s="2"/>
      <c r="AHX82" s="2"/>
      <c r="AHY82" s="2"/>
      <c r="AHZ82" s="2"/>
      <c r="AIA82" s="2"/>
      <c r="AIB82" s="2"/>
      <c r="AIC82" s="2"/>
      <c r="AID82" s="2"/>
      <c r="AIE82" s="2"/>
      <c r="AIF82" s="2"/>
      <c r="AIG82" s="2"/>
      <c r="AIH82" s="2"/>
      <c r="AII82" s="2"/>
      <c r="AIJ82" s="2"/>
      <c r="AIK82" s="2"/>
      <c r="AIL82" s="2"/>
      <c r="AIM82" s="2"/>
      <c r="AIN82" s="2"/>
      <c r="AIO82" s="2"/>
      <c r="AIP82" s="2"/>
      <c r="AIQ82" s="2"/>
      <c r="AIR82" s="2"/>
      <c r="AIS82" s="2"/>
      <c r="AIT82" s="2"/>
      <c r="AIU82" s="2"/>
      <c r="AIV82" s="2"/>
      <c r="AIW82" s="2"/>
      <c r="AIX82" s="2"/>
      <c r="AIY82" s="2"/>
      <c r="AIZ82" s="2"/>
      <c r="AJA82" s="2"/>
      <c r="AJB82" s="2"/>
      <c r="AJC82" s="2"/>
      <c r="AJD82" s="2"/>
      <c r="AJE82" s="2"/>
      <c r="AJF82" s="2"/>
      <c r="AJG82" s="2"/>
      <c r="AJH82" s="2"/>
      <c r="AJI82" s="2"/>
      <c r="AJJ82" s="2"/>
      <c r="AJK82" s="2"/>
      <c r="AJL82" s="2"/>
      <c r="AJM82" s="2"/>
      <c r="AJN82" s="2"/>
      <c r="AJO82" s="2"/>
      <c r="AJP82" s="2"/>
      <c r="AJQ82" s="2"/>
      <c r="AJR82" s="2"/>
      <c r="AJS82" s="2"/>
      <c r="AJT82" s="2"/>
      <c r="AJU82" s="2"/>
      <c r="AJV82" s="2"/>
      <c r="AJW82" s="2"/>
      <c r="AJX82" s="2"/>
      <c r="AJY82" s="2"/>
      <c r="AJZ82" s="2"/>
      <c r="AKA82" s="2"/>
      <c r="AKB82" s="2"/>
      <c r="AKC82" s="2"/>
      <c r="AKD82" s="2"/>
      <c r="AKE82" s="2"/>
      <c r="AKF82" s="2"/>
      <c r="AKG82" s="2"/>
      <c r="AKH82" s="2"/>
      <c r="AKI82" s="2"/>
      <c r="AKJ82" s="2"/>
      <c r="AKK82" s="2"/>
      <c r="AKL82" s="2"/>
      <c r="AKM82" s="2"/>
      <c r="AKN82" s="2"/>
      <c r="AKO82" s="2"/>
      <c r="AKP82" s="2"/>
      <c r="AKQ82" s="2"/>
      <c r="AKR82" s="2"/>
      <c r="AKS82" s="2"/>
      <c r="AKT82" s="2"/>
      <c r="AKU82" s="2"/>
      <c r="AKV82" s="2"/>
      <c r="AKW82" s="2"/>
      <c r="AKX82" s="2"/>
      <c r="AKY82" s="2"/>
      <c r="AKZ82" s="2"/>
      <c r="ALA82" s="2"/>
      <c r="ALB82" s="2"/>
      <c r="ALC82" s="2"/>
      <c r="ALD82" s="2"/>
      <c r="ALE82" s="2"/>
      <c r="ALF82" s="2"/>
      <c r="ALG82" s="2"/>
      <c r="ALH82" s="2"/>
      <c r="ALI82" s="2"/>
      <c r="ALJ82" s="2"/>
      <c r="ALK82" s="2"/>
      <c r="ALL82" s="2"/>
      <c r="ALM82" s="2"/>
      <c r="ALN82" s="2"/>
      <c r="ALO82" s="2"/>
      <c r="ALP82" s="2"/>
      <c r="ALQ82" s="2"/>
      <c r="ALR82" s="2"/>
      <c r="ALS82" s="2"/>
      <c r="ALT82" s="2"/>
      <c r="ALU82" s="2"/>
      <c r="ALV82" s="2"/>
      <c r="ALW82" s="2"/>
      <c r="ALX82" s="2"/>
      <c r="ALY82" s="2"/>
      <c r="ALZ82" s="2"/>
      <c r="AMA82" s="2"/>
      <c r="AMB82" s="2"/>
      <c r="AMC82" s="2"/>
      <c r="AMD82" s="2"/>
      <c r="AME82" s="2"/>
      <c r="AMF82" s="2"/>
      <c r="AMG82" s="2"/>
      <c r="AMH82" s="2"/>
      <c r="AMI82" s="2"/>
      <c r="AMJ82" s="2"/>
      <c r="AMK82" s="2"/>
      <c r="AML82" s="2"/>
      <c r="AMM82" s="2"/>
      <c r="AMN82" s="2"/>
      <c r="AMO82" s="2"/>
      <c r="AMP82" s="2"/>
      <c r="AMQ82" s="2"/>
      <c r="AMR82" s="2"/>
      <c r="AMS82" s="2"/>
      <c r="AMT82" s="2"/>
      <c r="AMU82" s="2"/>
      <c r="AMV82" s="2"/>
      <c r="AMW82" s="2"/>
      <c r="AMX82" s="2"/>
      <c r="AMY82" s="2"/>
      <c r="AMZ82" s="2"/>
      <c r="ANA82" s="2"/>
      <c r="ANB82" s="2"/>
      <c r="ANC82" s="2"/>
      <c r="AND82" s="2"/>
      <c r="ANE82" s="2"/>
      <c r="ANF82" s="2"/>
      <c r="ANG82" s="2"/>
      <c r="ANH82" s="2"/>
      <c r="ANI82" s="2"/>
      <c r="ANJ82" s="2"/>
      <c r="ANK82" s="2"/>
      <c r="ANL82" s="2"/>
      <c r="ANM82" s="2"/>
      <c r="ANN82" s="2"/>
      <c r="ANO82" s="2"/>
      <c r="ANP82" s="2"/>
      <c r="ANQ82" s="2"/>
      <c r="ANR82" s="2"/>
      <c r="ANS82" s="2"/>
      <c r="ANT82" s="2"/>
      <c r="ANU82" s="2"/>
      <c r="ANV82" s="2"/>
      <c r="ANW82" s="2"/>
      <c r="ANX82" s="2"/>
      <c r="ANY82" s="2"/>
      <c r="ANZ82" s="2"/>
      <c r="AOA82" s="2"/>
      <c r="AOB82" s="2"/>
      <c r="AOC82" s="2"/>
      <c r="AOD82" s="2"/>
      <c r="AOE82" s="2"/>
      <c r="AOF82" s="2"/>
      <c r="AOG82" s="2"/>
      <c r="AOH82" s="2"/>
      <c r="AOI82" s="2"/>
      <c r="AOJ82" s="2"/>
      <c r="AOK82" s="2"/>
      <c r="AOL82" s="2"/>
      <c r="AOM82" s="2"/>
      <c r="AON82" s="2"/>
      <c r="AOO82" s="2"/>
      <c r="AOP82" s="2"/>
      <c r="AOQ82" s="2"/>
      <c r="AOR82" s="2"/>
      <c r="AOS82" s="2"/>
      <c r="AOT82" s="2"/>
      <c r="AOU82" s="2"/>
      <c r="AOV82" s="2"/>
      <c r="AOW82" s="2"/>
      <c r="AOX82" s="2"/>
      <c r="AOY82" s="2"/>
      <c r="AOZ82" s="2"/>
      <c r="APA82" s="2"/>
      <c r="APB82" s="2"/>
      <c r="APC82" s="2"/>
      <c r="APD82" s="2"/>
      <c r="APE82" s="2"/>
      <c r="APF82" s="2"/>
      <c r="APG82" s="2"/>
      <c r="APH82" s="2"/>
      <c r="API82" s="2"/>
      <c r="APJ82" s="2"/>
      <c r="APK82" s="2"/>
      <c r="APL82" s="2"/>
      <c r="APM82" s="2"/>
      <c r="APN82" s="2"/>
      <c r="APO82" s="2"/>
      <c r="APP82" s="2"/>
      <c r="APQ82" s="2"/>
      <c r="APR82" s="2"/>
      <c r="APS82" s="2"/>
      <c r="APT82" s="2"/>
      <c r="APU82" s="2"/>
      <c r="APV82" s="2"/>
      <c r="APW82" s="2"/>
      <c r="APX82" s="2"/>
      <c r="APY82" s="2"/>
      <c r="APZ82" s="2"/>
      <c r="AQA82" s="2"/>
      <c r="AQB82" s="2"/>
      <c r="AQC82" s="2"/>
      <c r="AQD82" s="2"/>
      <c r="AQE82" s="2"/>
      <c r="AQF82" s="2"/>
      <c r="AQG82" s="2"/>
      <c r="AQH82" s="2"/>
      <c r="AQI82" s="2"/>
      <c r="AQJ82" s="2"/>
      <c r="AQK82" s="2"/>
      <c r="AQL82" s="2"/>
      <c r="AQM82" s="2"/>
      <c r="AQN82" s="2"/>
      <c r="AQO82" s="2"/>
      <c r="AQP82" s="2"/>
      <c r="AQQ82" s="2"/>
      <c r="AQR82" s="2"/>
      <c r="AQS82" s="2"/>
      <c r="AQT82" s="2"/>
      <c r="AQU82" s="2"/>
      <c r="AQV82" s="2"/>
      <c r="AQW82" s="2"/>
      <c r="AQX82" s="2"/>
      <c r="AQY82" s="2"/>
      <c r="AQZ82" s="2"/>
      <c r="ARA82" s="2"/>
      <c r="ARB82" s="2"/>
      <c r="ARC82" s="2"/>
      <c r="ARD82" s="2"/>
      <c r="ARE82" s="2"/>
      <c r="ARF82" s="2"/>
      <c r="ARG82" s="2"/>
      <c r="ARH82" s="2"/>
      <c r="ARI82" s="2"/>
      <c r="ARJ82" s="2"/>
      <c r="ARK82" s="2"/>
      <c r="ARL82" s="2"/>
      <c r="ARM82" s="2"/>
      <c r="ARN82" s="2"/>
      <c r="ARO82" s="2"/>
      <c r="ARP82" s="2"/>
      <c r="ARQ82" s="2"/>
      <c r="ARR82" s="2"/>
      <c r="ARS82" s="2"/>
      <c r="ART82" s="2"/>
      <c r="ARU82" s="2"/>
      <c r="ARV82" s="2"/>
      <c r="ARW82" s="2"/>
      <c r="ARX82" s="2"/>
      <c r="ARY82" s="2"/>
      <c r="ARZ82" s="2"/>
      <c r="ASA82" s="2"/>
      <c r="ASB82" s="2"/>
      <c r="ASC82" s="2"/>
      <c r="ASD82" s="2"/>
      <c r="ASE82" s="2"/>
      <c r="ASF82" s="2"/>
      <c r="ASG82" s="2"/>
      <c r="ASH82" s="2"/>
      <c r="ASI82" s="2"/>
      <c r="ASJ82" s="2"/>
      <c r="ASK82" s="2"/>
      <c r="ASL82" s="2"/>
      <c r="ASM82" s="2"/>
      <c r="ASN82" s="2"/>
      <c r="ASO82" s="2"/>
      <c r="ASP82" s="2"/>
      <c r="ASQ82" s="2"/>
      <c r="ASR82" s="2"/>
      <c r="ASS82" s="2"/>
      <c r="AST82" s="2"/>
      <c r="ASU82" s="2"/>
      <c r="ASV82" s="2"/>
      <c r="ASW82" s="2"/>
      <c r="ASX82" s="2"/>
      <c r="ASY82" s="2"/>
      <c r="ASZ82" s="2"/>
      <c r="ATA82" s="2"/>
      <c r="ATB82" s="2"/>
      <c r="ATC82" s="2"/>
      <c r="ATD82" s="2"/>
      <c r="ATE82" s="2"/>
      <c r="ATF82" s="2"/>
      <c r="ATG82" s="2"/>
      <c r="ATH82" s="2"/>
      <c r="ATI82" s="2"/>
      <c r="ATJ82" s="2"/>
      <c r="ATK82" s="2"/>
      <c r="ATL82" s="2"/>
      <c r="ATM82" s="2"/>
      <c r="ATN82" s="2"/>
      <c r="ATO82" s="2"/>
      <c r="ATP82" s="2"/>
      <c r="ATQ82" s="2"/>
      <c r="ATR82" s="2"/>
      <c r="ATS82" s="2"/>
      <c r="ATT82" s="2"/>
      <c r="ATU82" s="2"/>
      <c r="ATV82" s="2"/>
      <c r="ATW82" s="2"/>
      <c r="ATX82" s="2"/>
      <c r="ATY82" s="2"/>
      <c r="ATZ82" s="2"/>
      <c r="AUA82" s="2"/>
      <c r="AUB82" s="2"/>
      <c r="AUC82" s="2"/>
      <c r="AUD82" s="2"/>
      <c r="AUE82" s="2"/>
      <c r="AUF82" s="2"/>
      <c r="AUG82" s="2"/>
      <c r="AUH82" s="2"/>
      <c r="AUI82" s="2"/>
      <c r="AUJ82" s="2"/>
      <c r="AUK82" s="2"/>
      <c r="AUL82" s="2"/>
      <c r="AUM82" s="2"/>
      <c r="AUN82" s="2"/>
      <c r="AUO82" s="2"/>
      <c r="AUP82" s="2"/>
      <c r="AUQ82" s="2"/>
      <c r="AUR82" s="2"/>
      <c r="AUS82" s="2"/>
      <c r="AUT82" s="2"/>
      <c r="AUU82" s="2"/>
      <c r="AUV82" s="2"/>
      <c r="AUW82" s="2"/>
      <c r="AUX82" s="2"/>
      <c r="AUY82" s="2"/>
      <c r="AUZ82" s="2"/>
      <c r="AVA82" s="2"/>
      <c r="AVB82" s="2"/>
      <c r="AVC82" s="2"/>
      <c r="AVD82" s="2"/>
      <c r="AVE82" s="2"/>
      <c r="AVF82" s="2"/>
      <c r="AVG82" s="2"/>
      <c r="AVH82" s="2"/>
      <c r="AVI82" s="2"/>
      <c r="AVJ82" s="2"/>
      <c r="AVK82" s="2"/>
      <c r="AVL82" s="2"/>
      <c r="AVM82" s="2"/>
      <c r="AVN82" s="2"/>
      <c r="AVO82" s="2"/>
      <c r="AVP82" s="2"/>
      <c r="AVQ82" s="2"/>
      <c r="AVR82" s="2"/>
      <c r="AVS82" s="2"/>
      <c r="AVT82" s="2"/>
      <c r="AVU82" s="2"/>
      <c r="AVV82" s="2"/>
      <c r="AVW82" s="2"/>
      <c r="AVX82" s="2"/>
      <c r="AVY82" s="2"/>
      <c r="AVZ82" s="2"/>
      <c r="AWA82" s="2"/>
      <c r="AWB82" s="2"/>
      <c r="AWC82" s="2"/>
      <c r="AWD82" s="2"/>
      <c r="AWE82" s="2"/>
      <c r="AWF82" s="2"/>
      <c r="AWG82" s="2"/>
      <c r="AWH82" s="2"/>
      <c r="AWI82" s="2"/>
      <c r="AWJ82" s="2"/>
      <c r="AWK82" s="2"/>
      <c r="AWL82" s="2"/>
      <c r="AWM82" s="2"/>
      <c r="AWN82" s="2"/>
      <c r="AWO82" s="2"/>
      <c r="AWP82" s="2"/>
      <c r="AWQ82" s="2"/>
      <c r="AWR82" s="2"/>
      <c r="AWS82" s="2"/>
      <c r="AWT82" s="2"/>
      <c r="AWU82" s="2"/>
      <c r="AWV82" s="2"/>
      <c r="AWW82" s="2"/>
      <c r="AWX82" s="2"/>
      <c r="AWY82" s="2"/>
      <c r="AWZ82" s="2"/>
      <c r="AXA82" s="2"/>
      <c r="AXB82" s="2"/>
      <c r="AXC82" s="2"/>
      <c r="AXD82" s="2"/>
      <c r="AXE82" s="2"/>
      <c r="AXF82" s="2"/>
      <c r="AXG82" s="2"/>
      <c r="AXH82" s="2"/>
      <c r="AXI82" s="2"/>
      <c r="AXJ82" s="2"/>
      <c r="AXK82" s="2"/>
      <c r="AXL82" s="2"/>
      <c r="AXM82" s="2"/>
      <c r="AXN82" s="2"/>
      <c r="AXO82" s="2"/>
      <c r="AXP82" s="2"/>
      <c r="AXQ82" s="2"/>
      <c r="AXR82" s="2"/>
      <c r="AXS82" s="2"/>
      <c r="AXT82" s="2"/>
      <c r="AXU82" s="2"/>
      <c r="AXV82" s="2"/>
      <c r="AXW82" s="2"/>
      <c r="AXX82" s="2"/>
      <c r="AXY82" s="2"/>
      <c r="AXZ82" s="2"/>
      <c r="AYA82" s="2"/>
      <c r="AYB82" s="2"/>
      <c r="AYC82" s="2"/>
      <c r="AYD82" s="2"/>
      <c r="AYE82" s="2"/>
      <c r="AYF82" s="2"/>
      <c r="AYG82" s="2"/>
      <c r="AYH82" s="2"/>
      <c r="AYI82" s="2"/>
      <c r="AYJ82" s="2"/>
      <c r="AYK82" s="2"/>
      <c r="AYL82" s="2"/>
      <c r="AYM82" s="2"/>
      <c r="AYN82" s="2"/>
      <c r="AYO82" s="2"/>
      <c r="AYP82" s="2"/>
      <c r="AYQ82" s="2"/>
      <c r="AYR82" s="2"/>
      <c r="AYS82" s="2"/>
      <c r="AYT82" s="2"/>
      <c r="AYU82" s="2"/>
      <c r="AYV82" s="2"/>
      <c r="AYW82" s="2"/>
      <c r="AYX82" s="2"/>
      <c r="AYY82" s="2"/>
      <c r="AYZ82" s="2"/>
      <c r="AZA82" s="2"/>
      <c r="AZB82" s="2"/>
      <c r="AZC82" s="2"/>
      <c r="AZD82" s="2"/>
      <c r="AZE82" s="2"/>
      <c r="AZF82" s="2"/>
      <c r="AZG82" s="2"/>
      <c r="AZH82" s="2"/>
      <c r="AZI82" s="2"/>
      <c r="AZJ82" s="2"/>
      <c r="AZK82" s="2"/>
      <c r="AZL82" s="2"/>
      <c r="AZM82" s="2"/>
      <c r="AZN82" s="2"/>
      <c r="AZO82" s="2"/>
      <c r="AZP82" s="2"/>
      <c r="AZQ82" s="2"/>
      <c r="AZR82" s="2"/>
      <c r="AZS82" s="2"/>
      <c r="AZT82" s="2"/>
      <c r="AZU82" s="2"/>
      <c r="AZV82" s="2"/>
      <c r="AZW82" s="2"/>
      <c r="AZX82" s="2"/>
      <c r="AZY82" s="2"/>
      <c r="AZZ82" s="2"/>
      <c r="BAA82" s="2"/>
      <c r="BAB82" s="2"/>
      <c r="BAC82" s="2"/>
      <c r="BAD82" s="2"/>
      <c r="BAE82" s="2"/>
      <c r="BAF82" s="2"/>
      <c r="BAG82" s="2"/>
      <c r="BAH82" s="2"/>
      <c r="BAI82" s="2"/>
      <c r="BAJ82" s="2"/>
      <c r="BAK82" s="2"/>
      <c r="BAL82" s="2"/>
      <c r="BAM82" s="2"/>
      <c r="BAN82" s="2"/>
      <c r="BAO82" s="2"/>
      <c r="BAP82" s="2"/>
      <c r="BAQ82" s="2"/>
      <c r="BAR82" s="2"/>
      <c r="BAS82" s="2"/>
      <c r="BAT82" s="2"/>
      <c r="BAU82" s="2"/>
      <c r="BAV82" s="2"/>
      <c r="BAW82" s="2"/>
      <c r="BAX82" s="2"/>
      <c r="BAY82" s="2"/>
      <c r="BAZ82" s="2"/>
      <c r="BBA82" s="2"/>
      <c r="BBB82" s="2"/>
      <c r="BBC82" s="2"/>
      <c r="BBD82" s="2"/>
      <c r="BBE82" s="2"/>
      <c r="BBF82" s="2"/>
      <c r="BBG82" s="2"/>
      <c r="BBH82" s="2"/>
      <c r="BBI82" s="2"/>
      <c r="BBJ82" s="2"/>
      <c r="BBK82" s="2"/>
      <c r="BBL82" s="2"/>
      <c r="BBM82" s="2"/>
      <c r="BBN82" s="2"/>
      <c r="BBO82" s="2"/>
      <c r="BBP82" s="2"/>
      <c r="BBQ82" s="2"/>
      <c r="BBR82" s="2"/>
      <c r="BBS82" s="2"/>
      <c r="BBT82" s="2"/>
      <c r="BBU82" s="2"/>
      <c r="BBV82" s="2"/>
      <c r="BBW82" s="2"/>
      <c r="BBX82" s="2"/>
      <c r="BBY82" s="2"/>
      <c r="BBZ82" s="2"/>
      <c r="BCA82" s="2"/>
      <c r="BCB82" s="2"/>
      <c r="BCC82" s="2"/>
      <c r="BCD82" s="2"/>
      <c r="BCE82" s="2"/>
      <c r="BCF82" s="2"/>
      <c r="BCG82" s="2"/>
      <c r="BCH82" s="2"/>
      <c r="BCI82" s="2"/>
      <c r="BCJ82" s="2"/>
      <c r="BCK82" s="2"/>
      <c r="BCL82" s="2"/>
      <c r="BCM82" s="2"/>
      <c r="BCN82" s="2"/>
      <c r="BCO82" s="2"/>
      <c r="BCP82" s="2"/>
      <c r="BCQ82" s="2"/>
      <c r="BCR82" s="2"/>
      <c r="BCS82" s="2"/>
      <c r="BCT82" s="2"/>
      <c r="BCU82" s="2"/>
      <c r="BCV82" s="2"/>
      <c r="BCW82" s="2"/>
      <c r="BCX82" s="2"/>
      <c r="BCY82" s="2"/>
      <c r="BCZ82" s="2"/>
      <c r="BDA82" s="2"/>
      <c r="BDB82" s="2"/>
      <c r="BDC82" s="2"/>
      <c r="BDD82" s="2"/>
      <c r="BDE82" s="2"/>
      <c r="BDF82" s="2"/>
      <c r="BDG82" s="2"/>
      <c r="BDH82" s="2"/>
      <c r="BDI82" s="2"/>
      <c r="BDJ82" s="2"/>
      <c r="BDK82" s="2"/>
      <c r="BDL82" s="2"/>
      <c r="BDM82" s="2"/>
      <c r="BDN82" s="2"/>
      <c r="BDO82" s="2"/>
      <c r="BDP82" s="2"/>
      <c r="BDQ82" s="2"/>
      <c r="BDR82" s="2"/>
      <c r="BDS82" s="2"/>
      <c r="BDT82" s="2"/>
      <c r="BDU82" s="2"/>
      <c r="BDV82" s="2"/>
      <c r="BDW82" s="2"/>
      <c r="BDX82" s="2"/>
      <c r="BDY82" s="2"/>
      <c r="BDZ82" s="2"/>
      <c r="BEA82" s="2"/>
      <c r="BEB82" s="2"/>
      <c r="BEC82" s="2"/>
      <c r="BED82" s="2"/>
      <c r="BEE82" s="2"/>
      <c r="BEF82" s="2"/>
      <c r="BEG82" s="2"/>
      <c r="BEH82" s="2"/>
      <c r="BEI82" s="2"/>
      <c r="BEJ82" s="2"/>
      <c r="BEK82" s="2"/>
      <c r="BEL82" s="2"/>
      <c r="BEM82" s="2"/>
      <c r="BEN82" s="2"/>
      <c r="BEO82" s="2"/>
      <c r="BEP82" s="2"/>
      <c r="BEQ82" s="2"/>
      <c r="BER82" s="2"/>
      <c r="BES82" s="2"/>
      <c r="BET82" s="2"/>
      <c r="BEU82" s="2"/>
      <c r="BEV82" s="2"/>
      <c r="BEW82" s="2"/>
      <c r="BEX82" s="2"/>
      <c r="BEY82" s="2"/>
      <c r="BEZ82" s="2"/>
      <c r="BFA82" s="2"/>
      <c r="BFB82" s="2"/>
      <c r="BFC82" s="2"/>
      <c r="BFD82" s="2"/>
      <c r="BFE82" s="2"/>
      <c r="BFF82" s="2"/>
      <c r="BFG82" s="2"/>
      <c r="BFH82" s="2"/>
      <c r="BFI82" s="2"/>
      <c r="BFJ82" s="2"/>
      <c r="BFK82" s="2"/>
      <c r="BFL82" s="2"/>
      <c r="BFM82" s="2"/>
      <c r="BFN82" s="2"/>
      <c r="BFO82" s="2"/>
      <c r="BFP82" s="2"/>
      <c r="BFQ82" s="2"/>
      <c r="BFR82" s="2"/>
      <c r="BFS82" s="2"/>
      <c r="BFT82" s="2"/>
      <c r="BFU82" s="2"/>
      <c r="BFV82" s="2"/>
      <c r="BFW82" s="2"/>
      <c r="BFX82" s="2"/>
      <c r="BFY82" s="2"/>
      <c r="BFZ82" s="2"/>
      <c r="BGA82" s="2"/>
      <c r="BGB82" s="2"/>
      <c r="BGC82" s="2"/>
      <c r="BGD82" s="2"/>
      <c r="BGE82" s="2"/>
      <c r="BGF82" s="2"/>
      <c r="BGG82" s="2"/>
      <c r="BGH82" s="2"/>
      <c r="BGI82" s="2"/>
      <c r="BGJ82" s="2"/>
      <c r="BGK82" s="2"/>
      <c r="BGL82" s="2"/>
      <c r="BGM82" s="2"/>
      <c r="BGN82" s="2"/>
      <c r="BGO82" s="2"/>
      <c r="BGP82" s="2"/>
      <c r="BGQ82" s="2"/>
      <c r="BGR82" s="2"/>
      <c r="BGS82" s="2"/>
      <c r="BGT82" s="2"/>
      <c r="BGU82" s="2"/>
      <c r="BGV82" s="2"/>
      <c r="BGW82" s="2"/>
      <c r="BGX82" s="2"/>
      <c r="BGY82" s="2"/>
      <c r="BGZ82" s="2"/>
      <c r="BHA82" s="2"/>
      <c r="BHB82" s="2"/>
      <c r="BHC82" s="2"/>
      <c r="BHD82" s="2"/>
      <c r="BHE82" s="2"/>
      <c r="BHF82" s="2"/>
      <c r="BHG82" s="2"/>
      <c r="BHH82" s="2"/>
      <c r="BHI82" s="2"/>
      <c r="BHJ82" s="2"/>
      <c r="BHK82" s="2"/>
      <c r="BHL82" s="2"/>
      <c r="BHM82" s="2"/>
      <c r="BHN82" s="2"/>
      <c r="BHO82" s="2"/>
      <c r="BHP82" s="2"/>
      <c r="BHQ82" s="2"/>
      <c r="BHR82" s="2"/>
      <c r="BHS82" s="2"/>
      <c r="BHT82" s="2"/>
      <c r="BHU82" s="2"/>
      <c r="BHV82" s="2"/>
      <c r="BHW82" s="2"/>
      <c r="BHX82" s="2"/>
      <c r="BHY82" s="2"/>
      <c r="BHZ82" s="2"/>
      <c r="BIA82" s="2"/>
      <c r="BIB82" s="2"/>
      <c r="BIC82" s="2"/>
      <c r="BID82" s="2"/>
      <c r="BIE82" s="2"/>
      <c r="BIF82" s="2"/>
      <c r="BIG82" s="2"/>
      <c r="BIH82" s="2"/>
      <c r="BII82" s="2"/>
      <c r="BIJ82" s="2"/>
      <c r="BIK82" s="2"/>
      <c r="BIL82" s="2"/>
      <c r="BIM82" s="2"/>
      <c r="BIN82" s="2"/>
      <c r="BIO82" s="2"/>
      <c r="BIP82" s="2"/>
      <c r="BIQ82" s="2"/>
      <c r="BIR82" s="2"/>
      <c r="BIS82" s="2"/>
      <c r="BIT82" s="2"/>
      <c r="BIU82" s="2"/>
      <c r="BIV82" s="2"/>
      <c r="BIW82" s="2"/>
      <c r="BIX82" s="2"/>
      <c r="BIY82" s="2"/>
      <c r="BIZ82" s="2"/>
      <c r="BJA82" s="2"/>
      <c r="BJB82" s="2"/>
      <c r="BJC82" s="2"/>
      <c r="BJD82" s="2"/>
      <c r="BJE82" s="2"/>
      <c r="BJF82" s="2"/>
      <c r="BJG82" s="2"/>
      <c r="BJH82" s="2"/>
      <c r="BJI82" s="2"/>
      <c r="BJJ82" s="2"/>
      <c r="BJK82" s="2"/>
      <c r="BJL82" s="2"/>
      <c r="BJM82" s="2"/>
      <c r="BJN82" s="2"/>
      <c r="BJO82" s="2"/>
      <c r="BJP82" s="2"/>
      <c r="BJQ82" s="2"/>
      <c r="BJR82" s="2"/>
      <c r="BJS82" s="2"/>
      <c r="BJT82" s="2"/>
      <c r="BJU82" s="2"/>
      <c r="BJV82" s="2"/>
      <c r="BJW82" s="2"/>
      <c r="BJX82" s="2"/>
      <c r="BJY82" s="2"/>
      <c r="BJZ82" s="2"/>
      <c r="BKA82" s="2"/>
      <c r="BKB82" s="2"/>
      <c r="BKC82" s="2"/>
      <c r="BKD82" s="2"/>
      <c r="BKE82" s="2"/>
      <c r="BKF82" s="2"/>
      <c r="BKG82" s="2"/>
      <c r="BKH82" s="2"/>
      <c r="BKI82" s="2"/>
      <c r="BKJ82" s="2"/>
      <c r="BKK82" s="2"/>
      <c r="BKL82" s="2"/>
      <c r="BKM82" s="2"/>
      <c r="BKN82" s="2"/>
      <c r="BKO82" s="2"/>
      <c r="BKP82" s="2"/>
      <c r="BKQ82" s="2"/>
      <c r="BKR82" s="2"/>
      <c r="BKS82" s="2"/>
      <c r="BKT82" s="2"/>
      <c r="BKU82" s="2"/>
      <c r="BKV82" s="2"/>
      <c r="BKW82" s="2"/>
      <c r="BKX82" s="2"/>
      <c r="BKY82" s="2"/>
      <c r="BKZ82" s="2"/>
      <c r="BLA82" s="2"/>
      <c r="BLB82" s="2"/>
      <c r="BLC82" s="2"/>
      <c r="BLD82" s="2"/>
      <c r="BLE82" s="2"/>
      <c r="BLF82" s="2"/>
      <c r="BLG82" s="2"/>
      <c r="BLH82" s="2"/>
      <c r="BLI82" s="2"/>
      <c r="BLJ82" s="2"/>
      <c r="BLK82" s="2"/>
      <c r="BLL82" s="2"/>
      <c r="BLM82" s="2"/>
      <c r="BLN82" s="2"/>
      <c r="BLO82" s="2"/>
      <c r="BLP82" s="2"/>
      <c r="BLQ82" s="2"/>
      <c r="BLR82" s="2"/>
      <c r="BLS82" s="2"/>
      <c r="BLT82" s="2"/>
      <c r="BLU82" s="2"/>
      <c r="BLV82" s="2"/>
      <c r="BLW82" s="2"/>
      <c r="BLX82" s="2"/>
      <c r="BLY82" s="2"/>
      <c r="BLZ82" s="2"/>
      <c r="BMA82" s="2"/>
      <c r="BMB82" s="2"/>
      <c r="BMC82" s="2"/>
      <c r="BMD82" s="2"/>
      <c r="BME82" s="2"/>
      <c r="BMF82" s="2"/>
      <c r="BMG82" s="2"/>
      <c r="BMH82" s="2"/>
      <c r="BMI82" s="2"/>
      <c r="BMJ82" s="2"/>
      <c r="BMK82" s="2"/>
      <c r="BML82" s="2"/>
      <c r="BMM82" s="2"/>
      <c r="BMN82" s="2"/>
      <c r="BMO82" s="2"/>
      <c r="BMP82" s="2"/>
      <c r="BMQ82" s="2"/>
      <c r="BMR82" s="2"/>
      <c r="BMS82" s="2"/>
      <c r="BMT82" s="2"/>
      <c r="BMU82" s="2"/>
      <c r="BMV82" s="2"/>
      <c r="BMW82" s="2"/>
      <c r="BMX82" s="2"/>
      <c r="BMY82" s="2"/>
      <c r="BMZ82" s="2"/>
      <c r="BNA82" s="2"/>
      <c r="BNB82" s="2"/>
      <c r="BNC82" s="2"/>
      <c r="BND82" s="2"/>
      <c r="BNE82" s="2"/>
      <c r="BNF82" s="2"/>
      <c r="BNG82" s="2"/>
      <c r="BNH82" s="2"/>
      <c r="BNI82" s="2"/>
      <c r="BNJ82" s="2"/>
      <c r="BNK82" s="2"/>
      <c r="BNL82" s="2"/>
      <c r="BNM82" s="2"/>
      <c r="BNN82" s="2"/>
      <c r="BNO82" s="2"/>
      <c r="BNP82" s="2"/>
      <c r="BNQ82" s="2"/>
      <c r="BNR82" s="2"/>
      <c r="BNS82" s="2"/>
      <c r="BNT82" s="2"/>
      <c r="BNU82" s="2"/>
      <c r="BNV82" s="2"/>
      <c r="BNW82" s="2"/>
      <c r="BNX82" s="2"/>
      <c r="BNY82" s="2"/>
      <c r="BNZ82" s="2"/>
      <c r="BOA82" s="2"/>
      <c r="BOB82" s="2"/>
      <c r="BOC82" s="2"/>
      <c r="BOD82" s="2"/>
      <c r="BOE82" s="2"/>
      <c r="BOF82" s="2"/>
      <c r="BOG82" s="2"/>
      <c r="BOH82" s="2"/>
      <c r="BOI82" s="2"/>
      <c r="BOJ82" s="2"/>
      <c r="BOK82" s="2"/>
      <c r="BOL82" s="2"/>
      <c r="BOM82" s="2"/>
      <c r="BON82" s="2"/>
      <c r="BOO82" s="2"/>
      <c r="BOP82" s="2"/>
      <c r="BOQ82" s="2"/>
      <c r="BOR82" s="2"/>
      <c r="BOS82" s="2"/>
      <c r="BOT82" s="2"/>
      <c r="BOU82" s="2"/>
      <c r="BOV82" s="2"/>
      <c r="BOW82" s="2"/>
      <c r="BOX82" s="2"/>
      <c r="BOY82" s="2"/>
      <c r="BOZ82" s="2"/>
      <c r="BPA82" s="2"/>
      <c r="BPB82" s="2"/>
      <c r="BPC82" s="2"/>
      <c r="BPD82" s="2"/>
      <c r="BPE82" s="2"/>
      <c r="BPF82" s="2"/>
      <c r="BPG82" s="2"/>
      <c r="BPH82" s="2"/>
      <c r="BPI82" s="2"/>
      <c r="BPJ82" s="2"/>
      <c r="BPK82" s="2"/>
      <c r="BPL82" s="2"/>
      <c r="BPM82" s="2"/>
      <c r="BPN82" s="2"/>
      <c r="BPO82" s="2"/>
      <c r="BPP82" s="2"/>
      <c r="BPQ82" s="2"/>
      <c r="BPR82" s="2"/>
      <c r="BPS82" s="2"/>
      <c r="BPT82" s="2"/>
      <c r="BPU82" s="2"/>
      <c r="BPV82" s="2"/>
      <c r="BPW82" s="2"/>
      <c r="BPX82" s="2"/>
      <c r="BPY82" s="2"/>
      <c r="BPZ82" s="2"/>
      <c r="BQA82" s="2"/>
      <c r="BQB82" s="2"/>
      <c r="BQC82" s="2"/>
      <c r="BQD82" s="2"/>
      <c r="BQE82" s="2"/>
      <c r="BQF82" s="2"/>
      <c r="BQG82" s="2"/>
      <c r="BQH82" s="2"/>
      <c r="BQI82" s="2"/>
      <c r="BQJ82" s="2"/>
      <c r="BQK82" s="2"/>
      <c r="BQL82" s="2"/>
      <c r="BQM82" s="2"/>
      <c r="BQN82" s="2"/>
      <c r="BQO82" s="2"/>
      <c r="BQP82" s="2"/>
      <c r="BQQ82" s="2"/>
      <c r="BQR82" s="2"/>
      <c r="BQS82" s="2"/>
      <c r="BQT82" s="2"/>
      <c r="BQU82" s="2"/>
      <c r="BQV82" s="2"/>
      <c r="BQW82" s="2"/>
      <c r="BQX82" s="2"/>
      <c r="BQY82" s="2"/>
      <c r="BQZ82" s="2"/>
      <c r="BRA82" s="2"/>
      <c r="BRB82" s="2"/>
      <c r="BRC82" s="2"/>
      <c r="BRD82" s="2"/>
      <c r="BRE82" s="2"/>
      <c r="BRF82" s="2"/>
      <c r="BRG82" s="2"/>
      <c r="BRH82" s="2"/>
      <c r="BRI82" s="2"/>
      <c r="BRJ82" s="2"/>
      <c r="BRK82" s="2"/>
      <c r="BRL82" s="2"/>
      <c r="BRM82" s="2"/>
      <c r="BRN82" s="2"/>
      <c r="BRO82" s="2"/>
      <c r="BRP82" s="2"/>
      <c r="BRQ82" s="2"/>
      <c r="BRR82" s="2"/>
      <c r="BRS82" s="2"/>
      <c r="BRT82" s="2"/>
      <c r="BRU82" s="2"/>
      <c r="BRV82" s="2"/>
      <c r="BRW82" s="2"/>
      <c r="BRX82" s="2"/>
      <c r="BRY82" s="2"/>
      <c r="BRZ82" s="2"/>
      <c r="BSA82" s="2"/>
      <c r="BSB82" s="2"/>
      <c r="BSC82" s="2"/>
      <c r="BSD82" s="2"/>
      <c r="BSE82" s="2"/>
      <c r="BSF82" s="2"/>
      <c r="BSG82" s="2"/>
      <c r="BSH82" s="2"/>
      <c r="BSI82" s="2"/>
      <c r="BSJ82" s="2"/>
      <c r="BSK82" s="2"/>
      <c r="BSL82" s="2"/>
      <c r="BSM82" s="2"/>
      <c r="BSN82" s="2"/>
      <c r="BSO82" s="2"/>
      <c r="BSP82" s="2"/>
      <c r="BSQ82" s="2"/>
      <c r="BSR82" s="2"/>
      <c r="BSS82" s="2"/>
      <c r="BST82" s="2"/>
      <c r="BSU82" s="2"/>
      <c r="BSV82" s="2"/>
      <c r="BSW82" s="2"/>
      <c r="BSX82" s="2"/>
      <c r="BSY82" s="2"/>
      <c r="BSZ82" s="2"/>
      <c r="BTA82" s="2"/>
      <c r="BTB82" s="2"/>
      <c r="BTC82" s="2"/>
      <c r="BTD82" s="2"/>
      <c r="BTE82" s="2"/>
      <c r="BTF82" s="2"/>
      <c r="BTG82" s="2"/>
      <c r="BTH82" s="2"/>
      <c r="BTI82" s="2"/>
      <c r="BTJ82" s="2"/>
      <c r="BTK82" s="2"/>
      <c r="BTL82" s="2"/>
      <c r="BTM82" s="2"/>
      <c r="BTN82" s="2"/>
      <c r="BTO82" s="2"/>
      <c r="BTP82" s="2"/>
      <c r="BTQ82" s="2"/>
      <c r="BTR82" s="2"/>
      <c r="BTS82" s="2"/>
      <c r="BTT82" s="2"/>
      <c r="BTU82" s="2"/>
      <c r="BTV82" s="2"/>
      <c r="BTW82" s="2"/>
      <c r="BTX82" s="2"/>
      <c r="BTY82" s="2"/>
      <c r="BTZ82" s="2"/>
      <c r="BUA82" s="2"/>
      <c r="BUB82" s="2"/>
      <c r="BUC82" s="2"/>
      <c r="BUD82" s="2"/>
      <c r="BUE82" s="2"/>
      <c r="BUF82" s="2"/>
      <c r="BUG82" s="2"/>
      <c r="BUH82" s="2"/>
      <c r="BUI82" s="2"/>
      <c r="BUJ82" s="2"/>
      <c r="BUK82" s="2"/>
      <c r="BUL82" s="2"/>
      <c r="BUM82" s="2"/>
      <c r="BUN82" s="2"/>
      <c r="BUO82" s="2"/>
      <c r="BUP82" s="2"/>
      <c r="BUQ82" s="2"/>
      <c r="BUR82" s="2"/>
      <c r="BUS82" s="2"/>
      <c r="BUT82" s="2"/>
      <c r="BUU82" s="2"/>
      <c r="BUV82" s="2"/>
      <c r="BUW82" s="2"/>
      <c r="BUX82" s="2"/>
      <c r="BUY82" s="2"/>
      <c r="BUZ82" s="2"/>
      <c r="BVA82" s="2"/>
      <c r="BVB82" s="2"/>
      <c r="BVC82" s="2"/>
      <c r="BVD82" s="2"/>
      <c r="BVE82" s="2"/>
      <c r="BVF82" s="2"/>
      <c r="BVG82" s="2"/>
      <c r="BVH82" s="2"/>
      <c r="BVI82" s="2"/>
      <c r="BVJ82" s="2"/>
      <c r="BVK82" s="2"/>
      <c r="BVL82" s="2"/>
      <c r="BVM82" s="2"/>
      <c r="BVN82" s="2"/>
      <c r="BVO82" s="2"/>
      <c r="BVP82" s="2"/>
      <c r="BVQ82" s="2"/>
      <c r="BVR82" s="2"/>
      <c r="BVS82" s="2"/>
      <c r="BVT82" s="2"/>
      <c r="BVU82" s="2"/>
      <c r="BVV82" s="2"/>
      <c r="BVW82" s="2"/>
      <c r="BVX82" s="2"/>
      <c r="BVY82" s="2"/>
      <c r="BVZ82" s="2"/>
      <c r="BWA82" s="2"/>
      <c r="BWB82" s="2"/>
      <c r="BWC82" s="2"/>
      <c r="BWD82" s="2"/>
      <c r="BWE82" s="2"/>
      <c r="BWF82" s="2"/>
      <c r="BWG82" s="2"/>
      <c r="BWH82" s="2"/>
      <c r="BWI82" s="2"/>
      <c r="BWJ82" s="2"/>
      <c r="BWK82" s="2"/>
      <c r="BWL82" s="2"/>
      <c r="BWM82" s="2"/>
      <c r="BWN82" s="2"/>
      <c r="BWO82" s="2"/>
      <c r="BWP82" s="2"/>
      <c r="BWQ82" s="2"/>
      <c r="BWR82" s="2"/>
      <c r="BWS82" s="2"/>
      <c r="BWT82" s="2"/>
      <c r="BWU82" s="2"/>
      <c r="BWV82" s="2"/>
      <c r="BWW82" s="2"/>
      <c r="BWX82" s="2"/>
      <c r="BWY82" s="2"/>
      <c r="BWZ82" s="2"/>
      <c r="BXA82" s="2"/>
      <c r="BXB82" s="2"/>
      <c r="BXC82" s="2"/>
      <c r="BXD82" s="2"/>
      <c r="BXE82" s="2"/>
      <c r="BXF82" s="2"/>
      <c r="BXG82" s="2"/>
      <c r="BXH82" s="2"/>
      <c r="BXI82" s="2"/>
      <c r="BXJ82" s="2"/>
      <c r="BXK82" s="2"/>
      <c r="BXL82" s="2"/>
      <c r="BXM82" s="2"/>
      <c r="BXN82" s="2"/>
      <c r="BXO82" s="2"/>
      <c r="BXP82" s="2"/>
      <c r="BXQ82" s="2"/>
      <c r="BXR82" s="2"/>
      <c r="BXS82" s="2"/>
      <c r="BXT82" s="2"/>
      <c r="BXU82" s="2"/>
      <c r="BXV82" s="2"/>
      <c r="BXW82" s="2"/>
      <c r="BXX82" s="2"/>
      <c r="BXY82" s="2"/>
      <c r="BXZ82" s="2"/>
      <c r="BYA82" s="2"/>
      <c r="BYB82" s="2"/>
      <c r="BYC82" s="2"/>
      <c r="BYD82" s="2"/>
      <c r="BYE82" s="2"/>
      <c r="BYF82" s="2"/>
      <c r="BYG82" s="2"/>
      <c r="BYH82" s="2"/>
      <c r="BYI82" s="2"/>
      <c r="BYJ82" s="2"/>
      <c r="BYK82" s="2"/>
      <c r="BYL82" s="2"/>
      <c r="BYM82" s="2"/>
      <c r="BYN82" s="2"/>
      <c r="BYO82" s="2"/>
      <c r="BYP82" s="2"/>
      <c r="BYQ82" s="2"/>
      <c r="BYR82" s="2"/>
      <c r="BYS82" s="2"/>
      <c r="BYT82" s="2"/>
      <c r="BYU82" s="2"/>
      <c r="BYV82" s="2"/>
      <c r="BYW82" s="2"/>
      <c r="BYX82" s="2"/>
      <c r="BYY82" s="2"/>
      <c r="BYZ82" s="2"/>
      <c r="BZA82" s="2"/>
      <c r="BZB82" s="2"/>
      <c r="BZC82" s="2"/>
      <c r="BZD82" s="2"/>
      <c r="BZE82" s="2"/>
      <c r="BZF82" s="2"/>
      <c r="BZG82" s="2"/>
      <c r="BZH82" s="2"/>
      <c r="BZI82" s="2"/>
      <c r="BZJ82" s="2"/>
      <c r="BZK82" s="2"/>
      <c r="BZL82" s="2"/>
      <c r="BZM82" s="2"/>
      <c r="BZN82" s="2"/>
      <c r="BZO82" s="2"/>
      <c r="BZP82" s="2"/>
      <c r="BZQ82" s="2"/>
      <c r="BZR82" s="2"/>
      <c r="BZS82" s="2"/>
      <c r="BZT82" s="2"/>
      <c r="BZU82" s="2"/>
      <c r="BZV82" s="2"/>
      <c r="BZW82" s="2"/>
      <c r="BZX82" s="2"/>
      <c r="BZY82" s="2"/>
      <c r="BZZ82" s="2"/>
      <c r="CAA82" s="2"/>
      <c r="CAB82" s="2"/>
      <c r="CAC82" s="2"/>
      <c r="CAD82" s="2"/>
      <c r="CAE82" s="2"/>
      <c r="CAF82" s="2"/>
      <c r="CAG82" s="2"/>
      <c r="CAH82" s="2"/>
      <c r="CAI82" s="2"/>
      <c r="CAJ82" s="2"/>
      <c r="CAK82" s="2"/>
      <c r="CAL82" s="2"/>
      <c r="CAM82" s="2"/>
      <c r="CAN82" s="2"/>
      <c r="CAO82" s="2"/>
      <c r="CAP82" s="2"/>
      <c r="CAQ82" s="2"/>
      <c r="CAR82" s="2"/>
      <c r="CAS82" s="2"/>
      <c r="CAT82" s="2"/>
      <c r="CAU82" s="2"/>
      <c r="CAV82" s="2"/>
      <c r="CAW82" s="2"/>
      <c r="CAX82" s="2"/>
      <c r="CAY82" s="2"/>
      <c r="CAZ82" s="2"/>
      <c r="CBA82" s="2"/>
      <c r="CBB82" s="2"/>
      <c r="CBC82" s="2"/>
      <c r="CBD82" s="2"/>
      <c r="CBE82" s="2"/>
      <c r="CBF82" s="2"/>
      <c r="CBG82" s="2"/>
      <c r="CBH82" s="2"/>
      <c r="CBI82" s="2"/>
      <c r="CBJ82" s="2"/>
      <c r="CBK82" s="2"/>
      <c r="CBL82" s="2"/>
      <c r="CBM82" s="2"/>
      <c r="CBN82" s="2"/>
      <c r="CBO82" s="2"/>
      <c r="CBP82" s="2"/>
      <c r="CBQ82" s="2"/>
      <c r="CBR82" s="2"/>
      <c r="CBS82" s="2"/>
      <c r="CBT82" s="2"/>
      <c r="CBU82" s="2"/>
      <c r="CBV82" s="2"/>
      <c r="CBW82" s="2"/>
      <c r="CBX82" s="2"/>
      <c r="CBY82" s="2"/>
      <c r="CBZ82" s="2"/>
      <c r="CCA82" s="2"/>
      <c r="CCB82" s="2"/>
      <c r="CCC82" s="2"/>
      <c r="CCD82" s="2"/>
      <c r="CCE82" s="2"/>
      <c r="CCF82" s="2"/>
      <c r="CCG82" s="2"/>
      <c r="CCH82" s="2"/>
      <c r="CCI82" s="2"/>
      <c r="CCJ82" s="2"/>
      <c r="CCK82" s="2"/>
      <c r="CCL82" s="2"/>
      <c r="CCM82" s="2"/>
      <c r="CCN82" s="2"/>
      <c r="CCO82" s="2"/>
      <c r="CCP82" s="2"/>
      <c r="CCQ82" s="2"/>
      <c r="CCR82" s="2"/>
      <c r="CCS82" s="2"/>
      <c r="CCT82" s="2"/>
      <c r="CCU82" s="2"/>
      <c r="CCV82" s="2"/>
      <c r="CCW82" s="2"/>
      <c r="CCX82" s="2"/>
      <c r="CCY82" s="2"/>
      <c r="CCZ82" s="2"/>
      <c r="CDA82" s="2"/>
      <c r="CDB82" s="2"/>
      <c r="CDC82" s="2"/>
      <c r="CDD82" s="2"/>
      <c r="CDE82" s="2"/>
      <c r="CDF82" s="2"/>
      <c r="CDG82" s="2"/>
      <c r="CDH82" s="2"/>
      <c r="CDI82" s="2"/>
      <c r="CDJ82" s="2"/>
      <c r="CDK82" s="2"/>
      <c r="CDL82" s="2"/>
      <c r="CDM82" s="2"/>
      <c r="CDN82" s="2"/>
      <c r="CDO82" s="2"/>
      <c r="CDP82" s="2"/>
      <c r="CDQ82" s="2"/>
      <c r="CDR82" s="2"/>
      <c r="CDS82" s="2"/>
      <c r="CDT82" s="2"/>
      <c r="CDU82" s="2"/>
      <c r="CDV82" s="2"/>
      <c r="CDW82" s="2"/>
      <c r="CDX82" s="2"/>
      <c r="CDY82" s="2"/>
      <c r="CDZ82" s="2"/>
      <c r="CEA82" s="2"/>
      <c r="CEB82" s="2"/>
      <c r="CEC82" s="2"/>
      <c r="CED82" s="2"/>
      <c r="CEE82" s="2"/>
      <c r="CEF82" s="2"/>
      <c r="CEG82" s="2"/>
      <c r="CEH82" s="2"/>
      <c r="CEI82" s="2"/>
      <c r="CEJ82" s="2"/>
      <c r="CEK82" s="2"/>
      <c r="CEL82" s="2"/>
      <c r="CEM82" s="2"/>
      <c r="CEN82" s="2"/>
      <c r="CEO82" s="2"/>
      <c r="CEP82" s="2"/>
      <c r="CEQ82" s="2"/>
      <c r="CER82" s="2"/>
      <c r="CES82" s="2"/>
      <c r="CET82" s="2"/>
      <c r="CEU82" s="2"/>
      <c r="CEV82" s="2"/>
      <c r="CEW82" s="2"/>
      <c r="CEX82" s="2"/>
      <c r="CEY82" s="2"/>
      <c r="CEZ82" s="2"/>
      <c r="CFA82" s="2"/>
      <c r="CFB82" s="2"/>
      <c r="CFC82" s="2"/>
      <c r="CFD82" s="2"/>
      <c r="CFE82" s="2"/>
      <c r="CFF82" s="2"/>
      <c r="CFG82" s="2"/>
      <c r="CFH82" s="2"/>
      <c r="CFI82" s="2"/>
      <c r="CFJ82" s="2"/>
      <c r="CFK82" s="2"/>
      <c r="CFL82" s="2"/>
      <c r="CFM82" s="2"/>
      <c r="CFN82" s="2"/>
      <c r="CFO82" s="2"/>
      <c r="CFP82" s="2"/>
      <c r="CFQ82" s="2"/>
      <c r="CFR82" s="2"/>
      <c r="CFS82" s="2"/>
      <c r="CFT82" s="2"/>
      <c r="CFU82" s="2"/>
      <c r="CFV82" s="2"/>
      <c r="CFW82" s="2"/>
      <c r="CFX82" s="2"/>
      <c r="CFY82" s="2"/>
      <c r="CFZ82" s="2"/>
      <c r="CGA82" s="2"/>
      <c r="CGB82" s="2"/>
      <c r="CGC82" s="2"/>
      <c r="CGD82" s="2"/>
      <c r="CGE82" s="2"/>
      <c r="CGF82" s="2"/>
      <c r="CGG82" s="2"/>
      <c r="CGH82" s="2"/>
      <c r="CGI82" s="2"/>
      <c r="CGJ82" s="2"/>
      <c r="CGK82" s="2"/>
      <c r="CGL82" s="2"/>
      <c r="CGM82" s="2"/>
      <c r="CGN82" s="2"/>
      <c r="CGO82" s="2"/>
      <c r="CGP82" s="2"/>
      <c r="CGQ82" s="2"/>
      <c r="CGR82" s="2"/>
      <c r="CGS82" s="2"/>
      <c r="CGT82" s="2"/>
      <c r="CGU82" s="2"/>
      <c r="CGV82" s="2"/>
      <c r="CGW82" s="2"/>
      <c r="CGX82" s="2"/>
      <c r="CGY82" s="2"/>
      <c r="CGZ82" s="2"/>
      <c r="CHA82" s="2"/>
      <c r="CHB82" s="2"/>
      <c r="CHC82" s="2"/>
      <c r="CHD82" s="2"/>
      <c r="CHE82" s="2"/>
      <c r="CHF82" s="2"/>
      <c r="CHG82" s="2"/>
      <c r="CHH82" s="2"/>
      <c r="CHI82" s="2"/>
      <c r="CHJ82" s="2"/>
      <c r="CHK82" s="2"/>
      <c r="CHL82" s="2"/>
      <c r="CHM82" s="2"/>
      <c r="CHN82" s="2"/>
      <c r="CHO82" s="2"/>
      <c r="CHP82" s="2"/>
      <c r="CHQ82" s="2"/>
      <c r="CHR82" s="2"/>
      <c r="CHS82" s="2"/>
      <c r="CHT82" s="2"/>
      <c r="CHU82" s="2"/>
      <c r="CHV82" s="2"/>
      <c r="CHW82" s="2"/>
      <c r="CHX82" s="2"/>
      <c r="CHY82" s="2"/>
      <c r="CHZ82" s="2"/>
      <c r="CIA82" s="2"/>
      <c r="CIB82" s="2"/>
      <c r="CIC82" s="2"/>
      <c r="CID82" s="2"/>
      <c r="CIE82" s="2"/>
      <c r="CIF82" s="2"/>
      <c r="CIG82" s="2"/>
      <c r="CIH82" s="2"/>
      <c r="CII82" s="2"/>
      <c r="CIJ82" s="2"/>
      <c r="CIK82" s="2"/>
      <c r="CIL82" s="2"/>
      <c r="CIM82" s="2"/>
      <c r="CIN82" s="2"/>
      <c r="CIO82" s="2"/>
      <c r="CIP82" s="2"/>
      <c r="CIQ82" s="2"/>
      <c r="CIR82" s="2"/>
      <c r="CIS82" s="2"/>
      <c r="CIT82" s="2"/>
      <c r="CIU82" s="2"/>
      <c r="CIV82" s="2"/>
      <c r="CIW82" s="2"/>
      <c r="CIX82" s="2"/>
      <c r="CIY82" s="2"/>
      <c r="CIZ82" s="2"/>
      <c r="CJA82" s="2"/>
      <c r="CJB82" s="2"/>
      <c r="CJC82" s="2"/>
      <c r="CJD82" s="2"/>
      <c r="CJE82" s="2"/>
      <c r="CJF82" s="2"/>
      <c r="CJG82" s="2"/>
      <c r="CJH82" s="2"/>
      <c r="CJI82" s="2"/>
      <c r="CJJ82" s="2"/>
      <c r="CJK82" s="2"/>
      <c r="CJL82" s="2"/>
      <c r="CJM82" s="2"/>
      <c r="CJN82" s="2"/>
      <c r="CJO82" s="2"/>
      <c r="CJP82" s="2"/>
      <c r="CJQ82" s="2"/>
      <c r="CJR82" s="2"/>
      <c r="CJS82" s="2"/>
      <c r="CJT82" s="2"/>
      <c r="CJU82" s="2"/>
      <c r="CJV82" s="2"/>
      <c r="CJW82" s="2"/>
      <c r="CJX82" s="2"/>
      <c r="CJY82" s="2"/>
      <c r="CJZ82" s="2"/>
      <c r="CKA82" s="2"/>
      <c r="CKB82" s="2"/>
      <c r="CKC82" s="2"/>
      <c r="CKD82" s="2"/>
      <c r="CKE82" s="2"/>
      <c r="CKF82" s="2"/>
      <c r="CKG82" s="2"/>
      <c r="CKH82" s="2"/>
      <c r="CKI82" s="2"/>
      <c r="CKJ82" s="2"/>
      <c r="CKK82" s="2"/>
      <c r="CKL82" s="2"/>
      <c r="CKM82" s="2"/>
      <c r="CKN82" s="2"/>
      <c r="CKO82" s="2"/>
      <c r="CKP82" s="2"/>
      <c r="CKQ82" s="2"/>
      <c r="CKR82" s="2"/>
      <c r="CKS82" s="2"/>
      <c r="CKT82" s="2"/>
      <c r="CKU82" s="2"/>
      <c r="CKV82" s="2"/>
      <c r="CKW82" s="2"/>
      <c r="CKX82" s="2"/>
      <c r="CKY82" s="2"/>
      <c r="CKZ82" s="2"/>
      <c r="CLA82" s="2"/>
      <c r="CLB82" s="2"/>
      <c r="CLC82" s="2"/>
      <c r="CLD82" s="2"/>
      <c r="CLE82" s="2"/>
      <c r="CLF82" s="2"/>
      <c r="CLG82" s="2"/>
      <c r="CLH82" s="2"/>
      <c r="CLI82" s="2"/>
      <c r="CLJ82" s="2"/>
      <c r="CLK82" s="2"/>
      <c r="CLL82" s="2"/>
      <c r="CLM82" s="2"/>
      <c r="CLN82" s="2"/>
      <c r="CLO82" s="2"/>
      <c r="CLP82" s="2"/>
      <c r="CLQ82" s="2"/>
      <c r="CLR82" s="2"/>
      <c r="CLS82" s="2"/>
      <c r="CLT82" s="2"/>
      <c r="CLU82" s="2"/>
      <c r="CLV82" s="2"/>
      <c r="CLW82" s="2"/>
      <c r="CLX82" s="2"/>
      <c r="CLY82" s="2"/>
      <c r="CLZ82" s="2"/>
      <c r="CMA82" s="2"/>
      <c r="CMB82" s="2"/>
      <c r="CMC82" s="2"/>
      <c r="CMD82" s="2"/>
      <c r="CME82" s="2"/>
      <c r="CMF82" s="2"/>
      <c r="CMG82" s="2"/>
      <c r="CMH82" s="2"/>
      <c r="CMI82" s="2"/>
      <c r="CMJ82" s="2"/>
      <c r="CMK82" s="2"/>
      <c r="CML82" s="2"/>
      <c r="CMM82" s="2"/>
      <c r="CMN82" s="2"/>
      <c r="CMO82" s="2"/>
      <c r="CMP82" s="2"/>
      <c r="CMQ82" s="2"/>
      <c r="CMR82" s="2"/>
      <c r="CMS82" s="2"/>
      <c r="CMT82" s="2"/>
      <c r="CMU82" s="2"/>
      <c r="CMV82" s="2"/>
      <c r="CMW82" s="2"/>
      <c r="CMX82" s="2"/>
      <c r="CMY82" s="2"/>
      <c r="CMZ82" s="2"/>
      <c r="CNA82" s="2"/>
      <c r="CNB82" s="2"/>
      <c r="CNC82" s="2"/>
      <c r="CND82" s="2"/>
      <c r="CNE82" s="2"/>
      <c r="CNF82" s="2"/>
      <c r="CNG82" s="2"/>
      <c r="CNH82" s="2"/>
      <c r="CNI82" s="2"/>
      <c r="CNJ82" s="2"/>
      <c r="CNK82" s="2"/>
      <c r="CNL82" s="2"/>
      <c r="CNM82" s="2"/>
      <c r="CNN82" s="2"/>
      <c r="CNO82" s="2"/>
      <c r="CNP82" s="2"/>
      <c r="CNQ82" s="2"/>
      <c r="CNR82" s="2"/>
      <c r="CNS82" s="2"/>
      <c r="CNT82" s="2"/>
      <c r="CNU82" s="2"/>
      <c r="CNV82" s="2"/>
      <c r="CNW82" s="2"/>
      <c r="CNX82" s="2"/>
      <c r="CNY82" s="2"/>
      <c r="CNZ82" s="2"/>
      <c r="COA82" s="2"/>
      <c r="COB82" s="2"/>
      <c r="COC82" s="2"/>
      <c r="COD82" s="2"/>
      <c r="COE82" s="2"/>
      <c r="COF82" s="2"/>
      <c r="COG82" s="2"/>
      <c r="COH82" s="2"/>
      <c r="COI82" s="2"/>
      <c r="COJ82" s="2"/>
      <c r="COK82" s="2"/>
      <c r="COL82" s="2"/>
      <c r="COM82" s="2"/>
      <c r="CON82" s="2"/>
      <c r="COO82" s="2"/>
      <c r="COP82" s="2"/>
      <c r="COQ82" s="2"/>
      <c r="COR82" s="2"/>
      <c r="COS82" s="2"/>
      <c r="COT82" s="2"/>
      <c r="COU82" s="2"/>
      <c r="COV82" s="2"/>
      <c r="COW82" s="2"/>
      <c r="COX82" s="2"/>
      <c r="COY82" s="2"/>
      <c r="COZ82" s="2"/>
      <c r="CPA82" s="2"/>
      <c r="CPB82" s="2"/>
      <c r="CPC82" s="2"/>
      <c r="CPD82" s="2"/>
      <c r="CPE82" s="2"/>
      <c r="CPF82" s="2"/>
      <c r="CPG82" s="2"/>
      <c r="CPH82" s="2"/>
      <c r="CPI82" s="2"/>
      <c r="CPJ82" s="2"/>
      <c r="CPK82" s="2"/>
      <c r="CPL82" s="2"/>
      <c r="CPM82" s="2"/>
      <c r="CPN82" s="2"/>
      <c r="CPO82" s="2"/>
      <c r="CPP82" s="2"/>
      <c r="CPQ82" s="2"/>
      <c r="CPR82" s="2"/>
      <c r="CPS82" s="2"/>
      <c r="CPT82" s="2"/>
      <c r="CPU82" s="2"/>
      <c r="CPV82" s="2"/>
      <c r="CPW82" s="2"/>
      <c r="CPX82" s="2"/>
      <c r="CPY82" s="2"/>
      <c r="CPZ82" s="2"/>
      <c r="CQA82" s="2"/>
      <c r="CQB82" s="2"/>
      <c r="CQC82" s="2"/>
      <c r="CQD82" s="2"/>
      <c r="CQE82" s="2"/>
      <c r="CQF82" s="2"/>
      <c r="CQG82" s="2"/>
      <c r="CQH82" s="2"/>
      <c r="CQI82" s="2"/>
      <c r="CQJ82" s="2"/>
      <c r="CQK82" s="2"/>
      <c r="CQL82" s="2"/>
      <c r="CQM82" s="2"/>
      <c r="CQN82" s="2"/>
      <c r="CQO82" s="2"/>
      <c r="CQP82" s="2"/>
      <c r="CQQ82" s="2"/>
      <c r="CQR82" s="2"/>
      <c r="CQS82" s="2"/>
      <c r="CQT82" s="2"/>
      <c r="CQU82" s="2"/>
      <c r="CQV82" s="2"/>
      <c r="CQW82" s="2"/>
      <c r="CQX82" s="2"/>
      <c r="CQY82" s="2"/>
      <c r="CQZ82" s="2"/>
      <c r="CRA82" s="2"/>
      <c r="CRB82" s="2"/>
      <c r="CRC82" s="2"/>
      <c r="CRD82" s="2"/>
      <c r="CRE82" s="2"/>
      <c r="CRF82" s="2"/>
      <c r="CRG82" s="2"/>
      <c r="CRH82" s="2"/>
      <c r="CRI82" s="2"/>
      <c r="CRJ82" s="2"/>
      <c r="CRK82" s="2"/>
      <c r="CRL82" s="2"/>
      <c r="CRM82" s="2"/>
      <c r="CRN82" s="2"/>
      <c r="CRO82" s="2"/>
      <c r="CRP82" s="2"/>
      <c r="CRQ82" s="2"/>
      <c r="CRR82" s="2"/>
      <c r="CRS82" s="2"/>
      <c r="CRT82" s="2"/>
      <c r="CRU82" s="2"/>
      <c r="CRV82" s="2"/>
      <c r="CRW82" s="2"/>
      <c r="CRX82" s="2"/>
      <c r="CRY82" s="2"/>
      <c r="CRZ82" s="2"/>
      <c r="CSA82" s="2"/>
      <c r="CSB82" s="2"/>
      <c r="CSC82" s="2"/>
      <c r="CSD82" s="2"/>
      <c r="CSE82" s="2"/>
      <c r="CSF82" s="2"/>
      <c r="CSG82" s="2"/>
      <c r="CSH82" s="2"/>
      <c r="CSI82" s="2"/>
      <c r="CSJ82" s="2"/>
      <c r="CSK82" s="2"/>
      <c r="CSL82" s="2"/>
      <c r="CSM82" s="2"/>
      <c r="CSN82" s="2"/>
      <c r="CSO82" s="2"/>
      <c r="CSP82" s="2"/>
      <c r="CSQ82" s="2"/>
      <c r="CSR82" s="2"/>
      <c r="CSS82" s="2"/>
      <c r="CST82" s="2"/>
      <c r="CSU82" s="2"/>
      <c r="CSV82" s="2"/>
      <c r="CSW82" s="2"/>
      <c r="CSX82" s="2"/>
      <c r="CSY82" s="2"/>
      <c r="CSZ82" s="2"/>
      <c r="CTA82" s="2"/>
      <c r="CTB82" s="2"/>
      <c r="CTC82" s="2"/>
      <c r="CTD82" s="2"/>
      <c r="CTE82" s="2"/>
      <c r="CTF82" s="2"/>
      <c r="CTG82" s="2"/>
      <c r="CTH82" s="2"/>
      <c r="CTI82" s="2"/>
      <c r="CTJ82" s="2"/>
      <c r="CTK82" s="2"/>
      <c r="CTL82" s="2"/>
      <c r="CTM82" s="2"/>
      <c r="CTN82" s="2"/>
      <c r="CTO82" s="2"/>
      <c r="CTP82" s="2"/>
      <c r="CTQ82" s="2"/>
      <c r="CTR82" s="2"/>
      <c r="CTS82" s="2"/>
      <c r="CTT82" s="2"/>
      <c r="CTU82" s="2"/>
      <c r="CTV82" s="2"/>
      <c r="CTW82" s="2"/>
      <c r="CTX82" s="2"/>
      <c r="CTY82" s="2"/>
      <c r="CTZ82" s="2"/>
      <c r="CUA82" s="2"/>
      <c r="CUB82" s="2"/>
      <c r="CUC82" s="2"/>
      <c r="CUD82" s="2"/>
      <c r="CUE82" s="2"/>
      <c r="CUF82" s="2"/>
      <c r="CUG82" s="2"/>
      <c r="CUH82" s="2"/>
      <c r="CUI82" s="2"/>
      <c r="CUJ82" s="2"/>
      <c r="CUK82" s="2"/>
      <c r="CUL82" s="2"/>
      <c r="CUM82" s="2"/>
      <c r="CUN82" s="2"/>
      <c r="CUO82" s="2"/>
      <c r="CUP82" s="2"/>
      <c r="CUQ82" s="2"/>
      <c r="CUR82" s="2"/>
      <c r="CUS82" s="2"/>
      <c r="CUT82" s="2"/>
      <c r="CUU82" s="2"/>
      <c r="CUV82" s="2"/>
      <c r="CUW82" s="2"/>
      <c r="CUX82" s="2"/>
      <c r="CUY82" s="2"/>
      <c r="CUZ82" s="2"/>
      <c r="CVA82" s="2"/>
      <c r="CVB82" s="2"/>
      <c r="CVC82" s="2"/>
      <c r="CVD82" s="2"/>
      <c r="CVE82" s="2"/>
      <c r="CVF82" s="2"/>
      <c r="CVG82" s="2"/>
      <c r="CVH82" s="2"/>
      <c r="CVI82" s="2"/>
      <c r="CVJ82" s="2"/>
      <c r="CVK82" s="2"/>
      <c r="CVL82" s="2"/>
      <c r="CVM82" s="2"/>
      <c r="CVN82" s="2"/>
      <c r="CVO82" s="2"/>
      <c r="CVP82" s="2"/>
      <c r="CVQ82" s="2"/>
      <c r="CVR82" s="2"/>
      <c r="CVS82" s="2"/>
      <c r="CVT82" s="2"/>
      <c r="CVU82" s="2"/>
      <c r="CVV82" s="2"/>
      <c r="CVW82" s="2"/>
      <c r="CVX82" s="2"/>
      <c r="CVY82" s="2"/>
      <c r="CVZ82" s="2"/>
      <c r="CWA82" s="2"/>
      <c r="CWB82" s="2"/>
      <c r="CWC82" s="2"/>
      <c r="CWD82" s="2"/>
      <c r="CWE82" s="2"/>
      <c r="CWF82" s="2"/>
      <c r="CWG82" s="2"/>
      <c r="CWH82" s="2"/>
      <c r="CWI82" s="2"/>
      <c r="CWJ82" s="2"/>
      <c r="CWK82" s="2"/>
      <c r="CWL82" s="2"/>
      <c r="CWM82" s="2"/>
      <c r="CWN82" s="2"/>
      <c r="CWO82" s="2"/>
      <c r="CWP82" s="2"/>
      <c r="CWQ82" s="2"/>
      <c r="CWR82" s="2"/>
      <c r="CWS82" s="2"/>
      <c r="CWT82" s="2"/>
      <c r="CWU82" s="2"/>
      <c r="CWV82" s="2"/>
      <c r="CWW82" s="2"/>
      <c r="CWX82" s="2"/>
      <c r="CWY82" s="2"/>
      <c r="CWZ82" s="2"/>
      <c r="CXA82" s="2"/>
      <c r="CXB82" s="2"/>
      <c r="CXC82" s="2"/>
      <c r="CXD82" s="2"/>
      <c r="CXE82" s="2"/>
      <c r="CXF82" s="2"/>
      <c r="CXG82" s="2"/>
      <c r="CXH82" s="2"/>
      <c r="CXI82" s="2"/>
      <c r="CXJ82" s="2"/>
      <c r="CXK82" s="2"/>
      <c r="CXL82" s="2"/>
      <c r="CXM82" s="2"/>
      <c r="CXN82" s="2"/>
      <c r="CXO82" s="2"/>
      <c r="CXP82" s="2"/>
      <c r="CXQ82" s="2"/>
      <c r="CXR82" s="2"/>
      <c r="CXS82" s="2"/>
      <c r="CXT82" s="2"/>
      <c r="CXU82" s="2"/>
      <c r="CXV82" s="2"/>
      <c r="CXW82" s="2"/>
      <c r="CXX82" s="2"/>
      <c r="CXY82" s="2"/>
      <c r="CXZ82" s="2"/>
      <c r="CYA82" s="2"/>
      <c r="CYB82" s="2"/>
      <c r="CYC82" s="2"/>
      <c r="CYD82" s="2"/>
      <c r="CYE82" s="2"/>
      <c r="CYF82" s="2"/>
      <c r="CYG82" s="2"/>
      <c r="CYH82" s="2"/>
      <c r="CYI82" s="2"/>
      <c r="CYJ82" s="2"/>
      <c r="CYK82" s="2"/>
      <c r="CYL82" s="2"/>
      <c r="CYM82" s="2"/>
      <c r="CYN82" s="2"/>
      <c r="CYO82" s="2"/>
      <c r="CYP82" s="2"/>
      <c r="CYQ82" s="2"/>
      <c r="CYR82" s="2"/>
      <c r="CYS82" s="2"/>
      <c r="CYT82" s="2"/>
      <c r="CYU82" s="2"/>
      <c r="CYV82" s="2"/>
      <c r="CYW82" s="2"/>
      <c r="CYX82" s="2"/>
      <c r="CYY82" s="2"/>
      <c r="CYZ82" s="2"/>
      <c r="CZA82" s="2"/>
      <c r="CZB82" s="2"/>
      <c r="CZC82" s="2"/>
      <c r="CZD82" s="2"/>
      <c r="CZE82" s="2"/>
      <c r="CZF82" s="2"/>
      <c r="CZG82" s="2"/>
      <c r="CZH82" s="2"/>
      <c r="CZI82" s="2"/>
      <c r="CZJ82" s="2"/>
      <c r="CZK82" s="2"/>
      <c r="CZL82" s="2"/>
      <c r="CZM82" s="2"/>
      <c r="CZN82" s="2"/>
      <c r="CZO82" s="2"/>
      <c r="CZP82" s="2"/>
      <c r="CZQ82" s="2"/>
      <c r="CZR82" s="2"/>
      <c r="CZS82" s="2"/>
      <c r="CZT82" s="2"/>
      <c r="CZU82" s="2"/>
      <c r="CZV82" s="2"/>
      <c r="CZW82" s="2"/>
      <c r="CZX82" s="2"/>
      <c r="CZY82" s="2"/>
      <c r="CZZ82" s="2"/>
      <c r="DAA82" s="2"/>
      <c r="DAB82" s="2"/>
      <c r="DAC82" s="2"/>
      <c r="DAD82" s="2"/>
      <c r="DAE82" s="2"/>
      <c r="DAF82" s="2"/>
      <c r="DAG82" s="2"/>
      <c r="DAH82" s="2"/>
      <c r="DAI82" s="2"/>
      <c r="DAJ82" s="2"/>
      <c r="DAK82" s="2"/>
      <c r="DAL82" s="2"/>
      <c r="DAM82" s="2"/>
      <c r="DAN82" s="2"/>
      <c r="DAO82" s="2"/>
      <c r="DAP82" s="2"/>
      <c r="DAQ82" s="2"/>
      <c r="DAR82" s="2"/>
      <c r="DAS82" s="2"/>
      <c r="DAT82" s="2"/>
      <c r="DAU82" s="2"/>
      <c r="DAV82" s="2"/>
      <c r="DAW82" s="2"/>
      <c r="DAX82" s="2"/>
      <c r="DAY82" s="2"/>
      <c r="DAZ82" s="2"/>
      <c r="DBA82" s="2"/>
      <c r="DBB82" s="2"/>
      <c r="DBC82" s="2"/>
      <c r="DBD82" s="2"/>
      <c r="DBE82" s="2"/>
      <c r="DBF82" s="2"/>
      <c r="DBG82" s="2"/>
      <c r="DBH82" s="2"/>
      <c r="DBI82" s="2"/>
      <c r="DBJ82" s="2"/>
      <c r="DBK82" s="2"/>
      <c r="DBL82" s="2"/>
      <c r="DBM82" s="2"/>
      <c r="DBN82" s="2"/>
      <c r="DBO82" s="2"/>
      <c r="DBP82" s="2"/>
      <c r="DBQ82" s="2"/>
      <c r="DBR82" s="2"/>
      <c r="DBS82" s="2"/>
      <c r="DBT82" s="2"/>
      <c r="DBU82" s="2"/>
      <c r="DBV82" s="2"/>
      <c r="DBW82" s="2"/>
      <c r="DBX82" s="2"/>
      <c r="DBY82" s="2"/>
      <c r="DBZ82" s="2"/>
      <c r="DCA82" s="2"/>
      <c r="DCB82" s="2"/>
      <c r="DCC82" s="2"/>
      <c r="DCD82" s="2"/>
      <c r="DCE82" s="2"/>
      <c r="DCF82" s="2"/>
      <c r="DCG82" s="2"/>
      <c r="DCH82" s="2"/>
      <c r="DCI82" s="2"/>
      <c r="DCJ82" s="2"/>
      <c r="DCK82" s="2"/>
      <c r="DCL82" s="2"/>
      <c r="DCM82" s="2"/>
      <c r="DCN82" s="2"/>
      <c r="DCO82" s="2"/>
      <c r="DCP82" s="2"/>
      <c r="DCQ82" s="2"/>
      <c r="DCR82" s="2"/>
      <c r="DCS82" s="2"/>
      <c r="DCT82" s="2"/>
      <c r="DCU82" s="2"/>
      <c r="DCV82" s="2"/>
      <c r="DCW82" s="2"/>
      <c r="DCX82" s="2"/>
      <c r="DCY82" s="2"/>
      <c r="DCZ82" s="2"/>
      <c r="DDA82" s="2"/>
      <c r="DDB82" s="2"/>
      <c r="DDC82" s="2"/>
      <c r="DDD82" s="2"/>
      <c r="DDE82" s="2"/>
      <c r="DDF82" s="2"/>
      <c r="DDG82" s="2"/>
      <c r="DDH82" s="2"/>
      <c r="DDI82" s="2"/>
      <c r="DDJ82" s="2"/>
      <c r="DDK82" s="2"/>
      <c r="DDL82" s="2"/>
      <c r="DDM82" s="2"/>
      <c r="DDN82" s="2"/>
      <c r="DDO82" s="2"/>
      <c r="DDP82" s="2"/>
      <c r="DDQ82" s="2"/>
      <c r="DDR82" s="2"/>
      <c r="DDS82" s="2"/>
      <c r="DDT82" s="2"/>
      <c r="DDU82" s="2"/>
      <c r="DDV82" s="2"/>
      <c r="DDW82" s="2"/>
      <c r="DDX82" s="2"/>
      <c r="DDY82" s="2"/>
      <c r="DDZ82" s="2"/>
      <c r="DEA82" s="2"/>
      <c r="DEB82" s="2"/>
      <c r="DEC82" s="2"/>
      <c r="DED82" s="2"/>
      <c r="DEE82" s="2"/>
      <c r="DEF82" s="2"/>
      <c r="DEG82" s="2"/>
      <c r="DEH82" s="2"/>
      <c r="DEI82" s="2"/>
      <c r="DEJ82" s="2"/>
      <c r="DEK82" s="2"/>
      <c r="DEL82" s="2"/>
      <c r="DEM82" s="2"/>
      <c r="DEN82" s="2"/>
      <c r="DEO82" s="2"/>
      <c r="DEP82" s="2"/>
      <c r="DEQ82" s="2"/>
      <c r="DER82" s="2"/>
      <c r="DES82" s="2"/>
      <c r="DET82" s="2"/>
      <c r="DEU82" s="2"/>
      <c r="DEV82" s="2"/>
      <c r="DEW82" s="2"/>
      <c r="DEX82" s="2"/>
      <c r="DEY82" s="2"/>
      <c r="DEZ82" s="2"/>
      <c r="DFA82" s="2"/>
      <c r="DFB82" s="2"/>
      <c r="DFC82" s="2"/>
      <c r="DFD82" s="2"/>
      <c r="DFE82" s="2"/>
      <c r="DFF82" s="2"/>
      <c r="DFG82" s="2"/>
      <c r="DFH82" s="2"/>
      <c r="DFI82" s="2"/>
      <c r="DFJ82" s="2"/>
      <c r="DFK82" s="2"/>
      <c r="DFL82" s="2"/>
      <c r="DFM82" s="2"/>
      <c r="DFN82" s="2"/>
      <c r="DFO82" s="2"/>
      <c r="DFP82" s="2"/>
      <c r="DFQ82" s="2"/>
      <c r="DFR82" s="2"/>
      <c r="DFS82" s="2"/>
      <c r="DFT82" s="2"/>
      <c r="DFU82" s="2"/>
      <c r="DFV82" s="2"/>
      <c r="DFW82" s="2"/>
      <c r="DFX82" s="2"/>
      <c r="DFY82" s="2"/>
      <c r="DFZ82" s="2"/>
      <c r="DGA82" s="2"/>
      <c r="DGB82" s="2"/>
      <c r="DGC82" s="2"/>
      <c r="DGD82" s="2"/>
      <c r="DGE82" s="2"/>
      <c r="DGF82" s="2"/>
      <c r="DGG82" s="2"/>
      <c r="DGH82" s="2"/>
      <c r="DGI82" s="2"/>
      <c r="DGJ82" s="2"/>
      <c r="DGK82" s="2"/>
      <c r="DGL82" s="2"/>
      <c r="DGM82" s="2"/>
      <c r="DGN82" s="2"/>
      <c r="DGO82" s="2"/>
      <c r="DGP82" s="2"/>
      <c r="DGQ82" s="2"/>
      <c r="DGR82" s="2"/>
      <c r="DGS82" s="2"/>
      <c r="DGT82" s="2"/>
      <c r="DGU82" s="2"/>
      <c r="DGV82" s="2"/>
      <c r="DGW82" s="2"/>
      <c r="DGX82" s="2"/>
      <c r="DGY82" s="2"/>
      <c r="DGZ82" s="2"/>
      <c r="DHA82" s="2"/>
      <c r="DHB82" s="2"/>
      <c r="DHC82" s="2"/>
      <c r="DHD82" s="2"/>
      <c r="DHE82" s="2"/>
      <c r="DHF82" s="2"/>
      <c r="DHG82" s="2"/>
      <c r="DHH82" s="2"/>
      <c r="DHI82" s="2"/>
      <c r="DHJ82" s="2"/>
      <c r="DHK82" s="2"/>
      <c r="DHL82" s="2"/>
      <c r="DHM82" s="2"/>
      <c r="DHN82" s="2"/>
      <c r="DHO82" s="2"/>
      <c r="DHP82" s="2"/>
      <c r="DHQ82" s="2"/>
      <c r="DHR82" s="2"/>
      <c r="DHS82" s="2"/>
      <c r="DHT82" s="2"/>
      <c r="DHU82" s="2"/>
      <c r="DHV82" s="2"/>
      <c r="DHW82" s="2"/>
      <c r="DHX82" s="2"/>
      <c r="DHY82" s="2"/>
      <c r="DHZ82" s="2"/>
      <c r="DIA82" s="2"/>
      <c r="DIB82" s="2"/>
      <c r="DIC82" s="2"/>
      <c r="DID82" s="2"/>
      <c r="DIE82" s="2"/>
      <c r="DIF82" s="2"/>
      <c r="DIG82" s="2"/>
      <c r="DIH82" s="2"/>
      <c r="DII82" s="2"/>
      <c r="DIJ82" s="2"/>
      <c r="DIK82" s="2"/>
      <c r="DIL82" s="2"/>
      <c r="DIM82" s="2"/>
      <c r="DIN82" s="2"/>
      <c r="DIO82" s="2"/>
      <c r="DIP82" s="2"/>
      <c r="DIQ82" s="2"/>
      <c r="DIR82" s="2"/>
      <c r="DIS82" s="2"/>
      <c r="DIT82" s="2"/>
      <c r="DIU82" s="2"/>
      <c r="DIV82" s="2"/>
      <c r="DIW82" s="2"/>
      <c r="DIX82" s="2"/>
      <c r="DIY82" s="2"/>
      <c r="DIZ82" s="2"/>
      <c r="DJA82" s="2"/>
      <c r="DJB82" s="2"/>
      <c r="DJC82" s="2"/>
      <c r="DJD82" s="2"/>
      <c r="DJE82" s="2"/>
      <c r="DJF82" s="2"/>
      <c r="DJG82" s="2"/>
      <c r="DJH82" s="2"/>
      <c r="DJI82" s="2"/>
      <c r="DJJ82" s="2"/>
      <c r="DJK82" s="2"/>
      <c r="DJL82" s="2"/>
      <c r="DJM82" s="2"/>
      <c r="DJN82" s="2"/>
      <c r="DJO82" s="2"/>
      <c r="DJP82" s="2"/>
      <c r="DJQ82" s="2"/>
      <c r="DJR82" s="2"/>
      <c r="DJS82" s="2"/>
      <c r="DJT82" s="2"/>
      <c r="DJU82" s="2"/>
      <c r="DJV82" s="2"/>
      <c r="DJW82" s="2"/>
      <c r="DJX82" s="2"/>
      <c r="DJY82" s="2"/>
      <c r="DJZ82" s="2"/>
      <c r="DKA82" s="2"/>
      <c r="DKB82" s="2"/>
      <c r="DKC82" s="2"/>
      <c r="DKD82" s="2"/>
      <c r="DKE82" s="2"/>
      <c r="DKF82" s="2"/>
      <c r="DKG82" s="2"/>
      <c r="DKH82" s="2"/>
      <c r="DKI82" s="2"/>
      <c r="DKJ82" s="2"/>
      <c r="DKK82" s="2"/>
      <c r="DKL82" s="2"/>
      <c r="DKM82" s="2"/>
      <c r="DKN82" s="2"/>
      <c r="DKO82" s="2"/>
      <c r="DKP82" s="2"/>
      <c r="DKQ82" s="2"/>
      <c r="DKR82" s="2"/>
      <c r="DKS82" s="2"/>
      <c r="DKT82" s="2"/>
      <c r="DKU82" s="2"/>
      <c r="DKV82" s="2"/>
      <c r="DKW82" s="2"/>
      <c r="DKX82" s="2"/>
      <c r="DKY82" s="2"/>
      <c r="DKZ82" s="2"/>
      <c r="DLA82" s="2"/>
      <c r="DLB82" s="2"/>
      <c r="DLC82" s="2"/>
      <c r="DLD82" s="2"/>
      <c r="DLE82" s="2"/>
      <c r="DLF82" s="2"/>
      <c r="DLG82" s="2"/>
      <c r="DLH82" s="2"/>
      <c r="DLI82" s="2"/>
      <c r="DLJ82" s="2"/>
      <c r="DLK82" s="2"/>
      <c r="DLL82" s="2"/>
      <c r="DLM82" s="2"/>
      <c r="DLN82" s="2"/>
      <c r="DLO82" s="2"/>
      <c r="DLP82" s="2"/>
      <c r="DLQ82" s="2"/>
      <c r="DLR82" s="2"/>
      <c r="DLS82" s="2"/>
      <c r="DLT82" s="2"/>
      <c r="DLU82" s="2"/>
      <c r="DLV82" s="2"/>
      <c r="DLW82" s="2"/>
      <c r="DLX82" s="2"/>
      <c r="DLY82" s="2"/>
      <c r="DLZ82" s="2"/>
      <c r="DMA82" s="2"/>
      <c r="DMB82" s="2"/>
      <c r="DMC82" s="2"/>
      <c r="DMD82" s="2"/>
      <c r="DME82" s="2"/>
      <c r="DMF82" s="2"/>
      <c r="DMG82" s="2"/>
      <c r="DMH82" s="2"/>
      <c r="DMI82" s="2"/>
      <c r="DMJ82" s="2"/>
      <c r="DMK82" s="2"/>
      <c r="DML82" s="2"/>
      <c r="DMM82" s="2"/>
      <c r="DMN82" s="2"/>
      <c r="DMO82" s="2"/>
      <c r="DMP82" s="2"/>
      <c r="DMQ82" s="2"/>
      <c r="DMR82" s="2"/>
      <c r="DMS82" s="2"/>
      <c r="DMT82" s="2"/>
      <c r="DMU82" s="2"/>
      <c r="DMV82" s="2"/>
      <c r="DMW82" s="2"/>
      <c r="DMX82" s="2"/>
      <c r="DMY82" s="2"/>
      <c r="DMZ82" s="2"/>
      <c r="DNA82" s="2"/>
      <c r="DNB82" s="2"/>
      <c r="DNC82" s="2"/>
      <c r="DND82" s="2"/>
      <c r="DNE82" s="2"/>
      <c r="DNF82" s="2"/>
      <c r="DNG82" s="2"/>
      <c r="DNH82" s="2"/>
      <c r="DNI82" s="2"/>
      <c r="DNJ82" s="2"/>
      <c r="DNK82" s="2"/>
      <c r="DNL82" s="2"/>
      <c r="DNM82" s="2"/>
      <c r="DNN82" s="2"/>
      <c r="DNO82" s="2"/>
      <c r="DNP82" s="2"/>
      <c r="DNQ82" s="2"/>
      <c r="DNR82" s="2"/>
      <c r="DNS82" s="2"/>
      <c r="DNT82" s="2"/>
      <c r="DNU82" s="2"/>
      <c r="DNV82" s="2"/>
      <c r="DNW82" s="2"/>
      <c r="DNX82" s="2"/>
      <c r="DNY82" s="2"/>
      <c r="DNZ82" s="2"/>
      <c r="DOA82" s="2"/>
      <c r="DOB82" s="2"/>
      <c r="DOC82" s="2"/>
      <c r="DOD82" s="2"/>
      <c r="DOE82" s="2"/>
      <c r="DOF82" s="2"/>
      <c r="DOG82" s="2"/>
      <c r="DOH82" s="2"/>
      <c r="DOI82" s="2"/>
      <c r="DOJ82" s="2"/>
      <c r="DOK82" s="2"/>
      <c r="DOL82" s="2"/>
      <c r="DOM82" s="2"/>
      <c r="DON82" s="2"/>
      <c r="DOO82" s="2"/>
      <c r="DOP82" s="2"/>
      <c r="DOQ82" s="2"/>
      <c r="DOR82" s="2"/>
      <c r="DOS82" s="2"/>
      <c r="DOT82" s="2"/>
      <c r="DOU82" s="2"/>
      <c r="DOV82" s="2"/>
      <c r="DOW82" s="2"/>
      <c r="DOX82" s="2"/>
      <c r="DOY82" s="2"/>
      <c r="DOZ82" s="2"/>
      <c r="DPA82" s="2"/>
      <c r="DPB82" s="2"/>
      <c r="DPC82" s="2"/>
      <c r="DPD82" s="2"/>
      <c r="DPE82" s="2"/>
      <c r="DPF82" s="2"/>
      <c r="DPG82" s="2"/>
      <c r="DPH82" s="2"/>
      <c r="DPI82" s="2"/>
      <c r="DPJ82" s="2"/>
      <c r="DPK82" s="2"/>
      <c r="DPL82" s="2"/>
      <c r="DPM82" s="2"/>
      <c r="DPN82" s="2"/>
      <c r="DPO82" s="2"/>
      <c r="DPP82" s="2"/>
      <c r="DPQ82" s="2"/>
      <c r="DPR82" s="2"/>
      <c r="DPS82" s="2"/>
      <c r="DPT82" s="2"/>
      <c r="DPU82" s="2"/>
      <c r="DPV82" s="2"/>
      <c r="DPW82" s="2"/>
      <c r="DPX82" s="2"/>
      <c r="DPY82" s="2"/>
      <c r="DPZ82" s="2"/>
      <c r="DQA82" s="2"/>
      <c r="DQB82" s="2"/>
      <c r="DQC82" s="2"/>
      <c r="DQD82" s="2"/>
      <c r="DQE82" s="2"/>
      <c r="DQF82" s="2"/>
      <c r="DQG82" s="2"/>
      <c r="DQH82" s="2"/>
      <c r="DQI82" s="2"/>
      <c r="DQJ82" s="2"/>
      <c r="DQK82" s="2"/>
      <c r="DQL82" s="2"/>
      <c r="DQM82" s="2"/>
      <c r="DQN82" s="2"/>
      <c r="DQO82" s="2"/>
      <c r="DQP82" s="2"/>
      <c r="DQQ82" s="2"/>
      <c r="DQR82" s="2"/>
      <c r="DQS82" s="2"/>
      <c r="DQT82" s="2"/>
      <c r="DQU82" s="2"/>
      <c r="DQV82" s="2"/>
      <c r="DQW82" s="2"/>
      <c r="DQX82" s="2"/>
      <c r="DQY82" s="2"/>
      <c r="DQZ82" s="2"/>
      <c r="DRA82" s="2"/>
      <c r="DRB82" s="2"/>
      <c r="DRC82" s="2"/>
      <c r="DRD82" s="2"/>
      <c r="DRE82" s="2"/>
      <c r="DRF82" s="2"/>
      <c r="DRG82" s="2"/>
      <c r="DRH82" s="2"/>
      <c r="DRI82" s="2"/>
      <c r="DRJ82" s="2"/>
      <c r="DRK82" s="2"/>
      <c r="DRL82" s="2"/>
      <c r="DRM82" s="2"/>
      <c r="DRN82" s="2"/>
      <c r="DRO82" s="2"/>
      <c r="DRP82" s="2"/>
      <c r="DRQ82" s="2"/>
      <c r="DRR82" s="2"/>
      <c r="DRS82" s="2"/>
      <c r="DRT82" s="2"/>
      <c r="DRU82" s="2"/>
      <c r="DRV82" s="2"/>
      <c r="DRW82" s="2"/>
      <c r="DRX82" s="2"/>
      <c r="DRY82" s="2"/>
      <c r="DRZ82" s="2"/>
      <c r="DSA82" s="2"/>
      <c r="DSB82" s="2"/>
      <c r="DSC82" s="2"/>
      <c r="DSD82" s="2"/>
      <c r="DSE82" s="2"/>
      <c r="DSF82" s="2"/>
      <c r="DSG82" s="2"/>
      <c r="DSH82" s="2"/>
      <c r="DSI82" s="2"/>
      <c r="DSJ82" s="2"/>
      <c r="DSK82" s="2"/>
      <c r="DSL82" s="2"/>
      <c r="DSM82" s="2"/>
      <c r="DSN82" s="2"/>
      <c r="DSO82" s="2"/>
      <c r="DSP82" s="2"/>
      <c r="DSQ82" s="2"/>
      <c r="DSR82" s="2"/>
      <c r="DSS82" s="2"/>
      <c r="DST82" s="2"/>
      <c r="DSU82" s="2"/>
      <c r="DSV82" s="2"/>
      <c r="DSW82" s="2"/>
      <c r="DSX82" s="2"/>
      <c r="DSY82" s="2"/>
      <c r="DSZ82" s="2"/>
      <c r="DTA82" s="2"/>
      <c r="DTB82" s="2"/>
      <c r="DTC82" s="2"/>
      <c r="DTD82" s="2"/>
      <c r="DTE82" s="2"/>
      <c r="DTF82" s="2"/>
      <c r="DTG82" s="2"/>
      <c r="DTH82" s="2"/>
      <c r="DTI82" s="2"/>
      <c r="DTJ82" s="2"/>
      <c r="DTK82" s="2"/>
      <c r="DTL82" s="2"/>
      <c r="DTM82" s="2"/>
      <c r="DTN82" s="2"/>
      <c r="DTO82" s="2"/>
      <c r="DTP82" s="2"/>
      <c r="DTQ82" s="2"/>
      <c r="DTR82" s="2"/>
      <c r="DTS82" s="2"/>
      <c r="DTT82" s="2"/>
      <c r="DTU82" s="2"/>
      <c r="DTV82" s="2"/>
      <c r="DTW82" s="2"/>
      <c r="DTX82" s="2"/>
      <c r="DTY82" s="2"/>
      <c r="DTZ82" s="2"/>
      <c r="DUA82" s="2"/>
      <c r="DUB82" s="2"/>
      <c r="DUC82" s="2"/>
      <c r="DUD82" s="2"/>
      <c r="DUE82" s="2"/>
      <c r="DUF82" s="2"/>
      <c r="DUG82" s="2"/>
      <c r="DUH82" s="2"/>
      <c r="DUI82" s="2"/>
      <c r="DUJ82" s="2"/>
      <c r="DUK82" s="2"/>
      <c r="DUL82" s="2"/>
      <c r="DUM82" s="2"/>
      <c r="DUN82" s="2"/>
      <c r="DUO82" s="2"/>
      <c r="DUP82" s="2"/>
      <c r="DUQ82" s="2"/>
      <c r="DUR82" s="2"/>
      <c r="DUS82" s="2"/>
      <c r="DUT82" s="2"/>
      <c r="DUU82" s="2"/>
      <c r="DUV82" s="2"/>
      <c r="DUW82" s="2"/>
      <c r="DUX82" s="2"/>
      <c r="DUY82" s="2"/>
      <c r="DUZ82" s="2"/>
      <c r="DVA82" s="2"/>
      <c r="DVB82" s="2"/>
      <c r="DVC82" s="2"/>
      <c r="DVD82" s="2"/>
      <c r="DVE82" s="2"/>
      <c r="DVF82" s="2"/>
      <c r="DVG82" s="2"/>
      <c r="DVH82" s="2"/>
      <c r="DVI82" s="2"/>
      <c r="DVJ82" s="2"/>
      <c r="DVK82" s="2"/>
      <c r="DVL82" s="2"/>
      <c r="DVM82" s="2"/>
      <c r="DVN82" s="2"/>
      <c r="DVO82" s="2"/>
      <c r="DVP82" s="2"/>
      <c r="DVQ82" s="2"/>
      <c r="DVR82" s="2"/>
      <c r="DVS82" s="2"/>
      <c r="DVT82" s="2"/>
      <c r="DVU82" s="2"/>
      <c r="DVV82" s="2"/>
      <c r="DVW82" s="2"/>
      <c r="DVX82" s="2"/>
      <c r="DVY82" s="2"/>
      <c r="DVZ82" s="2"/>
      <c r="DWA82" s="2"/>
      <c r="DWB82" s="2"/>
      <c r="DWC82" s="2"/>
      <c r="DWD82" s="2"/>
      <c r="DWE82" s="2"/>
      <c r="DWF82" s="2"/>
      <c r="DWG82" s="2"/>
      <c r="DWH82" s="2"/>
      <c r="DWI82" s="2"/>
      <c r="DWJ82" s="2"/>
      <c r="DWK82" s="2"/>
      <c r="DWL82" s="2"/>
      <c r="DWM82" s="2"/>
      <c r="DWN82" s="2"/>
      <c r="DWO82" s="2"/>
      <c r="DWP82" s="2"/>
      <c r="DWQ82" s="2"/>
      <c r="DWR82" s="2"/>
      <c r="DWS82" s="2"/>
      <c r="DWT82" s="2"/>
      <c r="DWU82" s="2"/>
      <c r="DWV82" s="2"/>
      <c r="DWW82" s="2"/>
      <c r="DWX82" s="2"/>
      <c r="DWY82" s="2"/>
      <c r="DWZ82" s="2"/>
      <c r="DXA82" s="2"/>
      <c r="DXB82" s="2"/>
      <c r="DXC82" s="2"/>
      <c r="DXD82" s="2"/>
      <c r="DXE82" s="2"/>
      <c r="DXF82" s="2"/>
      <c r="DXG82" s="2"/>
      <c r="DXH82" s="2"/>
      <c r="DXI82" s="2"/>
      <c r="DXJ82" s="2"/>
      <c r="DXK82" s="2"/>
      <c r="DXL82" s="2"/>
      <c r="DXM82" s="2"/>
      <c r="DXN82" s="2"/>
      <c r="DXO82" s="2"/>
      <c r="DXP82" s="2"/>
      <c r="DXQ82" s="2"/>
      <c r="DXR82" s="2"/>
      <c r="DXS82" s="2"/>
      <c r="DXT82" s="2"/>
      <c r="DXU82" s="2"/>
      <c r="DXV82" s="2"/>
      <c r="DXW82" s="2"/>
      <c r="DXX82" s="2"/>
      <c r="DXY82" s="2"/>
      <c r="DXZ82" s="2"/>
      <c r="DYA82" s="2"/>
      <c r="DYB82" s="2"/>
      <c r="DYC82" s="2"/>
      <c r="DYD82" s="2"/>
      <c r="DYE82" s="2"/>
      <c r="DYF82" s="2"/>
      <c r="DYG82" s="2"/>
      <c r="DYH82" s="2"/>
      <c r="DYI82" s="2"/>
      <c r="DYJ82" s="2"/>
      <c r="DYK82" s="2"/>
      <c r="DYL82" s="2"/>
      <c r="DYM82" s="2"/>
      <c r="DYN82" s="2"/>
      <c r="DYO82" s="2"/>
      <c r="DYP82" s="2"/>
      <c r="DYQ82" s="2"/>
      <c r="DYR82" s="2"/>
      <c r="DYS82" s="2"/>
      <c r="DYT82" s="2"/>
      <c r="DYU82" s="2"/>
      <c r="DYV82" s="2"/>
      <c r="DYW82" s="2"/>
      <c r="DYX82" s="2"/>
      <c r="DYY82" s="2"/>
      <c r="DYZ82" s="2"/>
      <c r="DZA82" s="2"/>
      <c r="DZB82" s="2"/>
      <c r="DZC82" s="2"/>
      <c r="DZD82" s="2"/>
      <c r="DZE82" s="2"/>
      <c r="DZF82" s="2"/>
      <c r="DZG82" s="2"/>
      <c r="DZH82" s="2"/>
      <c r="DZI82" s="2"/>
      <c r="DZJ82" s="2"/>
      <c r="DZK82" s="2"/>
      <c r="DZL82" s="2"/>
      <c r="DZM82" s="2"/>
      <c r="DZN82" s="2"/>
      <c r="DZO82" s="2"/>
      <c r="DZP82" s="2"/>
      <c r="DZQ82" s="2"/>
      <c r="DZR82" s="2"/>
      <c r="DZS82" s="2"/>
      <c r="DZT82" s="2"/>
      <c r="DZU82" s="2"/>
      <c r="DZV82" s="2"/>
      <c r="DZW82" s="2"/>
      <c r="DZX82" s="2"/>
      <c r="DZY82" s="2"/>
      <c r="DZZ82" s="2"/>
      <c r="EAA82" s="2"/>
      <c r="EAB82" s="2"/>
      <c r="EAC82" s="2"/>
      <c r="EAD82" s="2"/>
      <c r="EAE82" s="2"/>
      <c r="EAF82" s="2"/>
      <c r="EAG82" s="2"/>
      <c r="EAH82" s="2"/>
      <c r="EAI82" s="2"/>
      <c r="EAJ82" s="2"/>
      <c r="EAK82" s="2"/>
      <c r="EAL82" s="2"/>
      <c r="EAM82" s="2"/>
      <c r="EAN82" s="2"/>
      <c r="EAO82" s="2"/>
      <c r="EAP82" s="2"/>
      <c r="EAQ82" s="2"/>
      <c r="EAR82" s="2"/>
      <c r="EAS82" s="2"/>
      <c r="EAT82" s="2"/>
      <c r="EAU82" s="2"/>
      <c r="EAV82" s="2"/>
      <c r="EAW82" s="2"/>
      <c r="EAX82" s="2"/>
      <c r="EAY82" s="2"/>
      <c r="EAZ82" s="2"/>
      <c r="EBA82" s="2"/>
      <c r="EBB82" s="2"/>
      <c r="EBC82" s="2"/>
      <c r="EBD82" s="2"/>
      <c r="EBE82" s="2"/>
      <c r="EBF82" s="2"/>
      <c r="EBG82" s="2"/>
      <c r="EBH82" s="2"/>
      <c r="EBI82" s="2"/>
      <c r="EBJ82" s="2"/>
      <c r="EBK82" s="2"/>
      <c r="EBL82" s="2"/>
      <c r="EBM82" s="2"/>
      <c r="EBN82" s="2"/>
      <c r="EBO82" s="2"/>
      <c r="EBP82" s="2"/>
      <c r="EBQ82" s="2"/>
      <c r="EBR82" s="2"/>
      <c r="EBS82" s="2"/>
      <c r="EBT82" s="2"/>
      <c r="EBU82" s="2"/>
      <c r="EBV82" s="2"/>
      <c r="EBW82" s="2"/>
      <c r="EBX82" s="2"/>
      <c r="EBY82" s="2"/>
      <c r="EBZ82" s="2"/>
      <c r="ECA82" s="2"/>
      <c r="ECB82" s="2"/>
      <c r="ECC82" s="2"/>
      <c r="ECD82" s="2"/>
      <c r="ECE82" s="2"/>
      <c r="ECF82" s="2"/>
      <c r="ECG82" s="2"/>
      <c r="ECH82" s="2"/>
      <c r="ECI82" s="2"/>
      <c r="ECJ82" s="2"/>
      <c r="ECK82" s="2"/>
      <c r="ECL82" s="2"/>
      <c r="ECM82" s="2"/>
      <c r="ECN82" s="2"/>
      <c r="ECO82" s="2"/>
      <c r="ECP82" s="2"/>
      <c r="ECQ82" s="2"/>
      <c r="ECR82" s="2"/>
      <c r="ECS82" s="2"/>
      <c r="ECT82" s="2"/>
      <c r="ECU82" s="2"/>
      <c r="ECV82" s="2"/>
      <c r="ECW82" s="2"/>
      <c r="ECX82" s="2"/>
      <c r="ECY82" s="2"/>
      <c r="ECZ82" s="2"/>
      <c r="EDA82" s="2"/>
      <c r="EDB82" s="2"/>
      <c r="EDC82" s="2"/>
      <c r="EDD82" s="2"/>
      <c r="EDE82" s="2"/>
      <c r="EDF82" s="2"/>
      <c r="EDG82" s="2"/>
      <c r="EDH82" s="2"/>
      <c r="EDI82" s="2"/>
      <c r="EDJ82" s="2"/>
      <c r="EDK82" s="2"/>
      <c r="EDL82" s="2"/>
      <c r="EDM82" s="2"/>
      <c r="EDN82" s="2"/>
      <c r="EDO82" s="2"/>
      <c r="EDP82" s="2"/>
      <c r="EDQ82" s="2"/>
      <c r="EDR82" s="2"/>
      <c r="EDS82" s="2"/>
      <c r="EDT82" s="2"/>
      <c r="EDU82" s="2"/>
      <c r="EDV82" s="2"/>
      <c r="EDW82" s="2"/>
      <c r="EDX82" s="2"/>
      <c r="EDY82" s="2"/>
      <c r="EDZ82" s="2"/>
      <c r="EEA82" s="2"/>
      <c r="EEB82" s="2"/>
      <c r="EEC82" s="2"/>
      <c r="EED82" s="2"/>
      <c r="EEE82" s="2"/>
      <c r="EEF82" s="2"/>
      <c r="EEG82" s="2"/>
      <c r="EEH82" s="2"/>
      <c r="EEI82" s="2"/>
      <c r="EEJ82" s="2"/>
      <c r="EEK82" s="2"/>
      <c r="EEL82" s="2"/>
      <c r="EEM82" s="2"/>
      <c r="EEN82" s="2"/>
      <c r="EEO82" s="2"/>
      <c r="EEP82" s="2"/>
      <c r="EEQ82" s="2"/>
      <c r="EER82" s="2"/>
      <c r="EES82" s="2"/>
      <c r="EET82" s="2"/>
      <c r="EEU82" s="2"/>
      <c r="EEV82" s="2"/>
      <c r="EEW82" s="2"/>
      <c r="EEX82" s="2"/>
      <c r="EEY82" s="2"/>
      <c r="EEZ82" s="2"/>
      <c r="EFA82" s="2"/>
      <c r="EFB82" s="2"/>
      <c r="EFC82" s="2"/>
      <c r="EFD82" s="2"/>
      <c r="EFE82" s="2"/>
      <c r="EFF82" s="2"/>
      <c r="EFG82" s="2"/>
      <c r="EFH82" s="2"/>
      <c r="EFI82" s="2"/>
      <c r="EFJ82" s="2"/>
      <c r="EFK82" s="2"/>
      <c r="EFL82" s="2"/>
      <c r="EFM82" s="2"/>
      <c r="EFN82" s="2"/>
      <c r="EFO82" s="2"/>
      <c r="EFP82" s="2"/>
      <c r="EFQ82" s="2"/>
      <c r="EFR82" s="2"/>
      <c r="EFS82" s="2"/>
      <c r="EFT82" s="2"/>
      <c r="EFU82" s="2"/>
      <c r="EFV82" s="2"/>
      <c r="EFW82" s="2"/>
      <c r="EFX82" s="2"/>
      <c r="EFY82" s="2"/>
      <c r="EFZ82" s="2"/>
      <c r="EGA82" s="2"/>
      <c r="EGB82" s="2"/>
      <c r="EGC82" s="2"/>
      <c r="EGD82" s="2"/>
      <c r="EGE82" s="2"/>
      <c r="EGF82" s="2"/>
      <c r="EGG82" s="2"/>
      <c r="EGH82" s="2"/>
      <c r="EGI82" s="2"/>
      <c r="EGJ82" s="2"/>
      <c r="EGK82" s="2"/>
      <c r="EGL82" s="2"/>
      <c r="EGM82" s="2"/>
      <c r="EGN82" s="2"/>
      <c r="EGO82" s="2"/>
      <c r="EGP82" s="2"/>
      <c r="EGQ82" s="2"/>
      <c r="EGR82" s="2"/>
      <c r="EGS82" s="2"/>
      <c r="EGT82" s="2"/>
      <c r="EGU82" s="2"/>
      <c r="EGV82" s="2"/>
      <c r="EGW82" s="2"/>
      <c r="EGX82" s="2"/>
      <c r="EGY82" s="2"/>
      <c r="EGZ82" s="2"/>
      <c r="EHA82" s="2"/>
      <c r="EHB82" s="2"/>
      <c r="EHC82" s="2"/>
      <c r="EHD82" s="2"/>
      <c r="EHE82" s="2"/>
      <c r="EHF82" s="2"/>
      <c r="EHG82" s="2"/>
      <c r="EHH82" s="2"/>
      <c r="EHI82" s="2"/>
      <c r="EHJ82" s="2"/>
      <c r="EHK82" s="2"/>
      <c r="EHL82" s="2"/>
      <c r="EHM82" s="2"/>
      <c r="EHN82" s="2"/>
      <c r="EHO82" s="2"/>
      <c r="EHP82" s="2"/>
      <c r="EHQ82" s="2"/>
      <c r="EHR82" s="2"/>
      <c r="EHS82" s="2"/>
      <c r="EHT82" s="2"/>
      <c r="EHU82" s="2"/>
      <c r="EHV82" s="2"/>
      <c r="EHW82" s="2"/>
      <c r="EHX82" s="2"/>
      <c r="EHY82" s="2"/>
      <c r="EHZ82" s="2"/>
      <c r="EIA82" s="2"/>
      <c r="EIB82" s="2"/>
      <c r="EIC82" s="2"/>
      <c r="EID82" s="2"/>
      <c r="EIE82" s="2"/>
      <c r="EIF82" s="2"/>
      <c r="EIG82" s="2"/>
      <c r="EIH82" s="2"/>
      <c r="EII82" s="2"/>
      <c r="EIJ82" s="2"/>
      <c r="EIK82" s="2"/>
      <c r="EIL82" s="2"/>
      <c r="EIM82" s="2"/>
      <c r="EIN82" s="2"/>
      <c r="EIO82" s="2"/>
      <c r="EIP82" s="2"/>
      <c r="EIQ82" s="2"/>
      <c r="EIR82" s="2"/>
      <c r="EIS82" s="2"/>
      <c r="EIT82" s="2"/>
      <c r="EIU82" s="2"/>
      <c r="EIV82" s="2"/>
      <c r="EIW82" s="2"/>
      <c r="EIX82" s="2"/>
      <c r="EIY82" s="2"/>
      <c r="EIZ82" s="2"/>
      <c r="EJA82" s="2"/>
      <c r="EJB82" s="2"/>
      <c r="EJC82" s="2"/>
      <c r="EJD82" s="2"/>
      <c r="EJE82" s="2"/>
      <c r="EJF82" s="2"/>
      <c r="EJG82" s="2"/>
      <c r="EJH82" s="2"/>
      <c r="EJI82" s="2"/>
      <c r="EJJ82" s="2"/>
      <c r="EJK82" s="2"/>
      <c r="EJL82" s="2"/>
      <c r="EJM82" s="2"/>
      <c r="EJN82" s="2"/>
      <c r="EJO82" s="2"/>
      <c r="EJP82" s="2"/>
      <c r="EJQ82" s="2"/>
      <c r="EJR82" s="2"/>
      <c r="EJS82" s="2"/>
      <c r="EJT82" s="2"/>
      <c r="EJU82" s="2"/>
      <c r="EJV82" s="2"/>
      <c r="EJW82" s="2"/>
      <c r="EJX82" s="2"/>
      <c r="EJY82" s="2"/>
      <c r="EJZ82" s="2"/>
      <c r="EKA82" s="2"/>
      <c r="EKB82" s="2"/>
      <c r="EKC82" s="2"/>
      <c r="EKD82" s="2"/>
      <c r="EKE82" s="2"/>
      <c r="EKF82" s="2"/>
      <c r="EKG82" s="2"/>
      <c r="EKH82" s="2"/>
      <c r="EKI82" s="2"/>
      <c r="EKJ82" s="2"/>
      <c r="EKK82" s="2"/>
      <c r="EKL82" s="2"/>
      <c r="EKM82" s="2"/>
      <c r="EKN82" s="2"/>
      <c r="EKO82" s="2"/>
      <c r="EKP82" s="2"/>
      <c r="EKQ82" s="2"/>
      <c r="EKR82" s="2"/>
      <c r="EKS82" s="2"/>
      <c r="EKT82" s="2"/>
      <c r="EKU82" s="2"/>
      <c r="EKV82" s="2"/>
      <c r="EKW82" s="2"/>
      <c r="EKX82" s="2"/>
      <c r="EKY82" s="2"/>
      <c r="EKZ82" s="2"/>
      <c r="ELA82" s="2"/>
      <c r="ELB82" s="2"/>
      <c r="ELC82" s="2"/>
      <c r="ELD82" s="2"/>
      <c r="ELE82" s="2"/>
      <c r="ELF82" s="2"/>
      <c r="ELG82" s="2"/>
      <c r="ELH82" s="2"/>
      <c r="ELI82" s="2"/>
      <c r="ELJ82" s="2"/>
      <c r="ELK82" s="2"/>
      <c r="ELL82" s="2"/>
      <c r="ELM82" s="2"/>
      <c r="ELN82" s="2"/>
      <c r="ELO82" s="2"/>
      <c r="ELP82" s="2"/>
      <c r="ELQ82" s="2"/>
      <c r="ELR82" s="2"/>
      <c r="ELS82" s="2"/>
      <c r="ELT82" s="2"/>
      <c r="ELU82" s="2"/>
      <c r="ELV82" s="2"/>
      <c r="ELW82" s="2"/>
      <c r="ELX82" s="2"/>
      <c r="ELY82" s="2"/>
      <c r="ELZ82" s="2"/>
      <c r="EMA82" s="2"/>
      <c r="EMB82" s="2"/>
      <c r="EMC82" s="2"/>
      <c r="EMD82" s="2"/>
      <c r="EME82" s="2"/>
      <c r="EMF82" s="2"/>
      <c r="EMG82" s="2"/>
      <c r="EMH82" s="2"/>
      <c r="EMI82" s="2"/>
      <c r="EMJ82" s="2"/>
      <c r="EMK82" s="2"/>
      <c r="EML82" s="2"/>
      <c r="EMM82" s="2"/>
      <c r="EMN82" s="2"/>
      <c r="EMO82" s="2"/>
      <c r="EMP82" s="2"/>
      <c r="EMQ82" s="2"/>
      <c r="EMR82" s="2"/>
      <c r="EMS82" s="2"/>
      <c r="EMT82" s="2"/>
      <c r="EMU82" s="2"/>
      <c r="EMV82" s="2"/>
      <c r="EMW82" s="2"/>
      <c r="EMX82" s="2"/>
      <c r="EMY82" s="2"/>
      <c r="EMZ82" s="2"/>
      <c r="ENA82" s="2"/>
      <c r="ENB82" s="2"/>
      <c r="ENC82" s="2"/>
      <c r="END82" s="2"/>
      <c r="ENE82" s="2"/>
      <c r="ENF82" s="2"/>
      <c r="ENG82" s="2"/>
      <c r="ENH82" s="2"/>
      <c r="ENI82" s="2"/>
      <c r="ENJ82" s="2"/>
      <c r="ENK82" s="2"/>
      <c r="ENL82" s="2"/>
      <c r="ENM82" s="2"/>
      <c r="ENN82" s="2"/>
      <c r="ENO82" s="2"/>
      <c r="ENP82" s="2"/>
      <c r="ENQ82" s="2"/>
      <c r="ENR82" s="2"/>
      <c r="ENS82" s="2"/>
      <c r="ENT82" s="2"/>
      <c r="ENU82" s="2"/>
      <c r="ENV82" s="2"/>
      <c r="ENW82" s="2"/>
      <c r="ENX82" s="2"/>
      <c r="ENY82" s="2"/>
      <c r="ENZ82" s="2"/>
      <c r="EOA82" s="2"/>
      <c r="EOB82" s="2"/>
      <c r="EOC82" s="2"/>
      <c r="EOD82" s="2"/>
      <c r="EOE82" s="2"/>
      <c r="EOF82" s="2"/>
      <c r="EOG82" s="2"/>
      <c r="EOH82" s="2"/>
      <c r="EOI82" s="2"/>
      <c r="EOJ82" s="2"/>
      <c r="EOK82" s="2"/>
      <c r="EOL82" s="2"/>
      <c r="EOM82" s="2"/>
      <c r="EON82" s="2"/>
      <c r="EOO82" s="2"/>
      <c r="EOP82" s="2"/>
      <c r="EOQ82" s="2"/>
      <c r="EOR82" s="2"/>
      <c r="EOS82" s="2"/>
      <c r="EOT82" s="2"/>
      <c r="EOU82" s="2"/>
      <c r="EOV82" s="2"/>
      <c r="EOW82" s="2"/>
      <c r="EOX82" s="2"/>
      <c r="EOY82" s="2"/>
      <c r="EOZ82" s="2"/>
      <c r="EPA82" s="2"/>
      <c r="EPB82" s="2"/>
      <c r="EPC82" s="2"/>
      <c r="EPD82" s="2"/>
      <c r="EPE82" s="2"/>
      <c r="EPF82" s="2"/>
      <c r="EPG82" s="2"/>
      <c r="EPH82" s="2"/>
      <c r="EPI82" s="2"/>
      <c r="EPJ82" s="2"/>
      <c r="EPK82" s="2"/>
      <c r="EPL82" s="2"/>
      <c r="EPM82" s="2"/>
      <c r="EPN82" s="2"/>
      <c r="EPO82" s="2"/>
      <c r="EPP82" s="2"/>
      <c r="EPQ82" s="2"/>
      <c r="EPR82" s="2"/>
      <c r="EPS82" s="2"/>
      <c r="EPT82" s="2"/>
      <c r="EPU82" s="2"/>
      <c r="EPV82" s="2"/>
      <c r="EPW82" s="2"/>
      <c r="EPX82" s="2"/>
      <c r="EPY82" s="2"/>
      <c r="EPZ82" s="2"/>
      <c r="EQA82" s="2"/>
      <c r="EQB82" s="2"/>
      <c r="EQC82" s="2"/>
      <c r="EQD82" s="2"/>
      <c r="EQE82" s="2"/>
      <c r="EQF82" s="2"/>
      <c r="EQG82" s="2"/>
      <c r="EQH82" s="2"/>
      <c r="EQI82" s="2"/>
      <c r="EQJ82" s="2"/>
      <c r="EQK82" s="2"/>
      <c r="EQL82" s="2"/>
      <c r="EQM82" s="2"/>
      <c r="EQN82" s="2"/>
      <c r="EQO82" s="2"/>
      <c r="EQP82" s="2"/>
      <c r="EQQ82" s="2"/>
      <c r="EQR82" s="2"/>
      <c r="EQS82" s="2"/>
      <c r="EQT82" s="2"/>
      <c r="EQU82" s="2"/>
      <c r="EQV82" s="2"/>
      <c r="EQW82" s="2"/>
      <c r="EQX82" s="2"/>
      <c r="EQY82" s="2"/>
      <c r="EQZ82" s="2"/>
      <c r="ERA82" s="2"/>
      <c r="ERB82" s="2"/>
      <c r="ERC82" s="2"/>
      <c r="ERD82" s="2"/>
      <c r="ERE82" s="2"/>
      <c r="ERF82" s="2"/>
      <c r="ERG82" s="2"/>
      <c r="ERH82" s="2"/>
      <c r="ERI82" s="2"/>
      <c r="ERJ82" s="2"/>
      <c r="ERK82" s="2"/>
      <c r="ERL82" s="2"/>
      <c r="ERM82" s="2"/>
      <c r="ERN82" s="2"/>
      <c r="ERO82" s="2"/>
      <c r="ERP82" s="2"/>
      <c r="ERQ82" s="2"/>
      <c r="ERR82" s="2"/>
      <c r="ERS82" s="2"/>
      <c r="ERT82" s="2"/>
      <c r="ERU82" s="2"/>
      <c r="ERV82" s="2"/>
      <c r="ERW82" s="2"/>
      <c r="ERX82" s="2"/>
      <c r="ERY82" s="2"/>
      <c r="ERZ82" s="2"/>
      <c r="ESA82" s="2"/>
      <c r="ESB82" s="2"/>
      <c r="ESC82" s="2"/>
      <c r="ESD82" s="2"/>
      <c r="ESE82" s="2"/>
      <c r="ESF82" s="2"/>
      <c r="ESG82" s="2"/>
      <c r="ESH82" s="2"/>
      <c r="ESI82" s="2"/>
      <c r="ESJ82" s="2"/>
      <c r="ESK82" s="2"/>
      <c r="ESL82" s="2"/>
      <c r="ESM82" s="2"/>
      <c r="ESN82" s="2"/>
      <c r="ESO82" s="2"/>
      <c r="ESP82" s="2"/>
      <c r="ESQ82" s="2"/>
      <c r="ESR82" s="2"/>
      <c r="ESS82" s="2"/>
      <c r="EST82" s="2"/>
      <c r="ESU82" s="2"/>
      <c r="ESV82" s="2"/>
      <c r="ESW82" s="2"/>
      <c r="ESX82" s="2"/>
      <c r="ESY82" s="2"/>
      <c r="ESZ82" s="2"/>
      <c r="ETA82" s="2"/>
      <c r="ETB82" s="2"/>
      <c r="ETC82" s="2"/>
      <c r="ETD82" s="2"/>
      <c r="ETE82" s="2"/>
      <c r="ETF82" s="2"/>
      <c r="ETG82" s="2"/>
      <c r="ETH82" s="2"/>
      <c r="ETI82" s="2"/>
      <c r="ETJ82" s="2"/>
      <c r="ETK82" s="2"/>
      <c r="ETL82" s="2"/>
      <c r="ETM82" s="2"/>
      <c r="ETN82" s="2"/>
      <c r="ETO82" s="2"/>
      <c r="ETP82" s="2"/>
      <c r="ETQ82" s="2"/>
      <c r="ETR82" s="2"/>
      <c r="ETS82" s="2"/>
      <c r="ETT82" s="2"/>
      <c r="ETU82" s="2"/>
      <c r="ETV82" s="2"/>
      <c r="ETW82" s="2"/>
      <c r="ETX82" s="2"/>
      <c r="ETY82" s="2"/>
      <c r="ETZ82" s="2"/>
      <c r="EUA82" s="2"/>
      <c r="EUB82" s="2"/>
      <c r="EUC82" s="2"/>
      <c r="EUD82" s="2"/>
      <c r="EUE82" s="2"/>
      <c r="EUF82" s="2"/>
      <c r="EUG82" s="2"/>
      <c r="EUH82" s="2"/>
      <c r="EUI82" s="2"/>
      <c r="EUJ82" s="2"/>
      <c r="EUK82" s="2"/>
      <c r="EUL82" s="2"/>
      <c r="EUM82" s="2"/>
      <c r="EUN82" s="2"/>
      <c r="EUO82" s="2"/>
      <c r="EUP82" s="2"/>
      <c r="EUQ82" s="2"/>
      <c r="EUR82" s="2"/>
      <c r="EUS82" s="2"/>
      <c r="EUT82" s="2"/>
      <c r="EUU82" s="2"/>
      <c r="EUV82" s="2"/>
      <c r="EUW82" s="2"/>
      <c r="EUX82" s="2"/>
      <c r="EUY82" s="2"/>
      <c r="EUZ82" s="2"/>
      <c r="EVA82" s="2"/>
      <c r="EVB82" s="2"/>
      <c r="EVC82" s="2"/>
      <c r="EVD82" s="2"/>
      <c r="EVE82" s="2"/>
      <c r="EVF82" s="2"/>
      <c r="EVG82" s="2"/>
      <c r="EVH82" s="2"/>
      <c r="EVI82" s="2"/>
      <c r="EVJ82" s="2"/>
      <c r="EVK82" s="2"/>
      <c r="EVL82" s="2"/>
      <c r="EVM82" s="2"/>
      <c r="EVN82" s="2"/>
      <c r="EVO82" s="2"/>
      <c r="EVP82" s="2"/>
      <c r="EVQ82" s="2"/>
      <c r="EVR82" s="2"/>
      <c r="EVS82" s="2"/>
      <c r="EVT82" s="2"/>
      <c r="EVU82" s="2"/>
      <c r="EVV82" s="2"/>
      <c r="EVW82" s="2"/>
      <c r="EVX82" s="2"/>
      <c r="EVY82" s="2"/>
      <c r="EVZ82" s="2"/>
      <c r="EWA82" s="2"/>
      <c r="EWB82" s="2"/>
      <c r="EWC82" s="2"/>
      <c r="EWD82" s="2"/>
      <c r="EWE82" s="2"/>
      <c r="EWF82" s="2"/>
      <c r="EWG82" s="2"/>
      <c r="EWH82" s="2"/>
      <c r="EWI82" s="2"/>
      <c r="EWJ82" s="2"/>
      <c r="EWK82" s="2"/>
      <c r="EWL82" s="2"/>
      <c r="EWM82" s="2"/>
      <c r="EWN82" s="2"/>
      <c r="EWO82" s="2"/>
      <c r="EWP82" s="2"/>
      <c r="EWQ82" s="2"/>
      <c r="EWR82" s="2"/>
      <c r="EWS82" s="2"/>
      <c r="EWT82" s="2"/>
      <c r="EWU82" s="2"/>
      <c r="EWV82" s="2"/>
      <c r="EWW82" s="2"/>
      <c r="EWX82" s="2"/>
      <c r="EWY82" s="2"/>
      <c r="EWZ82" s="2"/>
      <c r="EXA82" s="2"/>
      <c r="EXB82" s="2"/>
      <c r="EXC82" s="2"/>
      <c r="EXD82" s="2"/>
      <c r="EXE82" s="2"/>
      <c r="EXF82" s="2"/>
      <c r="EXG82" s="2"/>
      <c r="EXH82" s="2"/>
      <c r="EXI82" s="2"/>
      <c r="EXJ82" s="2"/>
      <c r="EXK82" s="2"/>
      <c r="EXL82" s="2"/>
      <c r="EXM82" s="2"/>
      <c r="EXN82" s="2"/>
      <c r="EXO82" s="2"/>
      <c r="EXP82" s="2"/>
      <c r="EXQ82" s="2"/>
      <c r="EXR82" s="2"/>
      <c r="EXS82" s="2"/>
      <c r="EXT82" s="2"/>
      <c r="EXU82" s="2"/>
      <c r="EXV82" s="2"/>
      <c r="EXW82" s="2"/>
      <c r="EXX82" s="2"/>
      <c r="EXY82" s="2"/>
      <c r="EXZ82" s="2"/>
      <c r="EYA82" s="2"/>
      <c r="EYB82" s="2"/>
      <c r="EYC82" s="2"/>
      <c r="EYD82" s="2"/>
      <c r="EYE82" s="2"/>
      <c r="EYF82" s="2"/>
      <c r="EYG82" s="2"/>
      <c r="EYH82" s="2"/>
      <c r="EYI82" s="2"/>
      <c r="EYJ82" s="2"/>
      <c r="EYK82" s="2"/>
      <c r="EYL82" s="2"/>
      <c r="EYM82" s="2"/>
      <c r="EYN82" s="2"/>
      <c r="EYO82" s="2"/>
      <c r="EYP82" s="2"/>
      <c r="EYQ82" s="2"/>
      <c r="EYR82" s="2"/>
      <c r="EYS82" s="2"/>
      <c r="EYT82" s="2"/>
      <c r="EYU82" s="2"/>
      <c r="EYV82" s="2"/>
      <c r="EYW82" s="2"/>
      <c r="EYX82" s="2"/>
      <c r="EYY82" s="2"/>
      <c r="EYZ82" s="2"/>
      <c r="EZA82" s="2"/>
      <c r="EZB82" s="2"/>
      <c r="EZC82" s="2"/>
      <c r="EZD82" s="2"/>
      <c r="EZE82" s="2"/>
      <c r="EZF82" s="2"/>
      <c r="EZG82" s="2"/>
      <c r="EZH82" s="2"/>
      <c r="EZI82" s="2"/>
      <c r="EZJ82" s="2"/>
      <c r="EZK82" s="2"/>
      <c r="EZL82" s="2"/>
      <c r="EZM82" s="2"/>
      <c r="EZN82" s="2"/>
      <c r="EZO82" s="2"/>
      <c r="EZP82" s="2"/>
      <c r="EZQ82" s="2"/>
      <c r="EZR82" s="2"/>
      <c r="EZS82" s="2"/>
      <c r="EZT82" s="2"/>
      <c r="EZU82" s="2"/>
      <c r="EZV82" s="2"/>
      <c r="EZW82" s="2"/>
      <c r="EZX82" s="2"/>
      <c r="EZY82" s="2"/>
      <c r="EZZ82" s="2"/>
      <c r="FAA82" s="2"/>
      <c r="FAB82" s="2"/>
      <c r="FAC82" s="2"/>
      <c r="FAD82" s="2"/>
      <c r="FAE82" s="2"/>
      <c r="FAF82" s="2"/>
      <c r="FAG82" s="2"/>
      <c r="FAH82" s="2"/>
      <c r="FAI82" s="2"/>
      <c r="FAJ82" s="2"/>
      <c r="FAK82" s="2"/>
      <c r="FAL82" s="2"/>
      <c r="FAM82" s="2"/>
      <c r="FAN82" s="2"/>
      <c r="FAO82" s="2"/>
      <c r="FAP82" s="2"/>
      <c r="FAQ82" s="2"/>
      <c r="FAR82" s="2"/>
      <c r="FAS82" s="2"/>
      <c r="FAT82" s="2"/>
      <c r="FAU82" s="2"/>
      <c r="FAV82" s="2"/>
      <c r="FAW82" s="2"/>
      <c r="FAX82" s="2"/>
      <c r="FAY82" s="2"/>
      <c r="FAZ82" s="2"/>
      <c r="FBA82" s="2"/>
      <c r="FBB82" s="2"/>
      <c r="FBC82" s="2"/>
      <c r="FBD82" s="2"/>
      <c r="FBE82" s="2"/>
      <c r="FBF82" s="2"/>
      <c r="FBG82" s="2"/>
      <c r="FBH82" s="2"/>
      <c r="FBI82" s="2"/>
      <c r="FBJ82" s="2"/>
      <c r="FBK82" s="2"/>
      <c r="FBL82" s="2"/>
      <c r="FBM82" s="2"/>
      <c r="FBN82" s="2"/>
      <c r="FBO82" s="2"/>
      <c r="FBP82" s="2"/>
      <c r="FBQ82" s="2"/>
      <c r="FBR82" s="2"/>
      <c r="FBS82" s="2"/>
      <c r="FBT82" s="2"/>
      <c r="FBU82" s="2"/>
      <c r="FBV82" s="2"/>
      <c r="FBW82" s="2"/>
      <c r="FBX82" s="2"/>
      <c r="FBY82" s="2"/>
      <c r="FBZ82" s="2"/>
      <c r="FCA82" s="2"/>
      <c r="FCB82" s="2"/>
      <c r="FCC82" s="2"/>
      <c r="FCD82" s="2"/>
      <c r="FCE82" s="2"/>
      <c r="FCF82" s="2"/>
      <c r="FCG82" s="2"/>
      <c r="FCH82" s="2"/>
      <c r="FCI82" s="2"/>
      <c r="FCJ82" s="2"/>
      <c r="FCK82" s="2"/>
      <c r="FCL82" s="2"/>
      <c r="FCM82" s="2"/>
      <c r="FCN82" s="2"/>
      <c r="FCO82" s="2"/>
      <c r="FCP82" s="2"/>
      <c r="FCQ82" s="2"/>
      <c r="FCR82" s="2"/>
      <c r="FCS82" s="2"/>
      <c r="FCT82" s="2"/>
      <c r="FCU82" s="2"/>
      <c r="FCV82" s="2"/>
      <c r="FCW82" s="2"/>
      <c r="FCX82" s="2"/>
      <c r="FCY82" s="2"/>
      <c r="FCZ82" s="2"/>
      <c r="FDA82" s="2"/>
      <c r="FDB82" s="2"/>
      <c r="FDC82" s="2"/>
      <c r="FDD82" s="2"/>
      <c r="FDE82" s="2"/>
      <c r="FDF82" s="2"/>
      <c r="FDG82" s="2"/>
      <c r="FDH82" s="2"/>
      <c r="FDI82" s="2"/>
      <c r="FDJ82" s="2"/>
      <c r="FDK82" s="2"/>
      <c r="FDL82" s="2"/>
      <c r="FDM82" s="2"/>
      <c r="FDN82" s="2"/>
      <c r="FDO82" s="2"/>
      <c r="FDP82" s="2"/>
      <c r="FDQ82" s="2"/>
      <c r="FDR82" s="2"/>
      <c r="FDS82" s="2"/>
      <c r="FDT82" s="2"/>
      <c r="FDU82" s="2"/>
      <c r="FDV82" s="2"/>
      <c r="FDW82" s="2"/>
      <c r="FDX82" s="2"/>
      <c r="FDY82" s="2"/>
      <c r="FDZ82" s="2"/>
      <c r="FEA82" s="2"/>
      <c r="FEB82" s="2"/>
      <c r="FEC82" s="2"/>
      <c r="FED82" s="2"/>
      <c r="FEE82" s="2"/>
      <c r="FEF82" s="2"/>
      <c r="FEG82" s="2"/>
      <c r="FEH82" s="2"/>
      <c r="FEI82" s="2"/>
      <c r="FEJ82" s="2"/>
      <c r="FEK82" s="2"/>
      <c r="FEL82" s="2"/>
      <c r="FEM82" s="2"/>
      <c r="FEN82" s="2"/>
      <c r="FEO82" s="2"/>
      <c r="FEP82" s="2"/>
      <c r="FEQ82" s="2"/>
      <c r="FER82" s="2"/>
      <c r="FES82" s="2"/>
      <c r="FET82" s="2"/>
      <c r="FEU82" s="2"/>
      <c r="FEV82" s="2"/>
      <c r="FEW82" s="2"/>
      <c r="FEX82" s="2"/>
      <c r="FEY82" s="2"/>
      <c r="FEZ82" s="2"/>
      <c r="FFA82" s="2"/>
      <c r="FFB82" s="2"/>
      <c r="FFC82" s="2"/>
      <c r="FFD82" s="2"/>
      <c r="FFE82" s="2"/>
      <c r="FFF82" s="2"/>
      <c r="FFG82" s="2"/>
      <c r="FFH82" s="2"/>
      <c r="FFI82" s="2"/>
      <c r="FFJ82" s="2"/>
      <c r="FFK82" s="2"/>
      <c r="FFL82" s="2"/>
      <c r="FFM82" s="2"/>
      <c r="FFN82" s="2"/>
      <c r="FFO82" s="2"/>
      <c r="FFP82" s="2"/>
      <c r="FFQ82" s="2"/>
      <c r="FFR82" s="2"/>
      <c r="FFS82" s="2"/>
      <c r="FFT82" s="2"/>
      <c r="FFU82" s="2"/>
      <c r="FFV82" s="2"/>
      <c r="FFW82" s="2"/>
      <c r="FFX82" s="2"/>
      <c r="FFY82" s="2"/>
      <c r="FFZ82" s="2"/>
      <c r="FGA82" s="2"/>
      <c r="FGB82" s="2"/>
      <c r="FGC82" s="2"/>
      <c r="FGD82" s="2"/>
      <c r="FGE82" s="2"/>
      <c r="FGF82" s="2"/>
      <c r="FGG82" s="2"/>
      <c r="FGH82" s="2"/>
      <c r="FGI82" s="2"/>
      <c r="FGJ82" s="2"/>
      <c r="FGK82" s="2"/>
      <c r="FGL82" s="2"/>
      <c r="FGM82" s="2"/>
      <c r="FGN82" s="2"/>
      <c r="FGO82" s="2"/>
      <c r="FGP82" s="2"/>
      <c r="FGQ82" s="2"/>
      <c r="FGR82" s="2"/>
      <c r="FGS82" s="2"/>
      <c r="FGT82" s="2"/>
      <c r="FGU82" s="2"/>
      <c r="FGV82" s="2"/>
      <c r="FGW82" s="2"/>
      <c r="FGX82" s="2"/>
      <c r="FGY82" s="2"/>
      <c r="FGZ82" s="2"/>
      <c r="FHA82" s="2"/>
      <c r="FHB82" s="2"/>
      <c r="FHC82" s="2"/>
      <c r="FHD82" s="2"/>
      <c r="FHE82" s="2"/>
      <c r="FHF82" s="2"/>
      <c r="FHG82" s="2"/>
      <c r="FHH82" s="2"/>
      <c r="FHI82" s="2"/>
      <c r="FHJ82" s="2"/>
      <c r="FHK82" s="2"/>
      <c r="FHL82" s="2"/>
      <c r="FHM82" s="2"/>
      <c r="FHN82" s="2"/>
      <c r="FHO82" s="2"/>
      <c r="FHP82" s="2"/>
      <c r="FHQ82" s="2"/>
      <c r="FHR82" s="2"/>
      <c r="FHS82" s="2"/>
      <c r="FHT82" s="2"/>
      <c r="FHU82" s="2"/>
      <c r="FHV82" s="2"/>
      <c r="FHW82" s="2"/>
      <c r="FHX82" s="2"/>
      <c r="FHY82" s="2"/>
      <c r="FHZ82" s="2"/>
      <c r="FIA82" s="2"/>
      <c r="FIB82" s="2"/>
      <c r="FIC82" s="2"/>
      <c r="FID82" s="2"/>
      <c r="FIE82" s="2"/>
      <c r="FIF82" s="2"/>
      <c r="FIG82" s="2"/>
      <c r="FIH82" s="2"/>
      <c r="FII82" s="2"/>
      <c r="FIJ82" s="2"/>
      <c r="FIK82" s="2"/>
      <c r="FIL82" s="2"/>
      <c r="FIM82" s="2"/>
      <c r="FIN82" s="2"/>
      <c r="FIO82" s="2"/>
      <c r="FIP82" s="2"/>
      <c r="FIQ82" s="2"/>
      <c r="FIR82" s="2"/>
      <c r="FIS82" s="2"/>
      <c r="FIT82" s="2"/>
      <c r="FIU82" s="2"/>
      <c r="FIV82" s="2"/>
      <c r="FIW82" s="2"/>
      <c r="FIX82" s="2"/>
      <c r="FIY82" s="2"/>
      <c r="FIZ82" s="2"/>
      <c r="FJA82" s="2"/>
      <c r="FJB82" s="2"/>
      <c r="FJC82" s="2"/>
      <c r="FJD82" s="2"/>
      <c r="FJE82" s="2"/>
      <c r="FJF82" s="2"/>
      <c r="FJG82" s="2"/>
      <c r="FJH82" s="2"/>
      <c r="FJI82" s="2"/>
      <c r="FJJ82" s="2"/>
      <c r="FJK82" s="2"/>
      <c r="FJL82" s="2"/>
      <c r="FJM82" s="2"/>
      <c r="FJN82" s="2"/>
      <c r="FJO82" s="2"/>
      <c r="FJP82" s="2"/>
      <c r="FJQ82" s="2"/>
      <c r="FJR82" s="2"/>
      <c r="FJS82" s="2"/>
      <c r="FJT82" s="2"/>
      <c r="FJU82" s="2"/>
      <c r="FJV82" s="2"/>
      <c r="FJW82" s="2"/>
      <c r="FJX82" s="2"/>
      <c r="FJY82" s="2"/>
      <c r="FJZ82" s="2"/>
      <c r="FKA82" s="2"/>
      <c r="FKB82" s="2"/>
      <c r="FKC82" s="2"/>
      <c r="FKD82" s="2"/>
      <c r="FKE82" s="2"/>
      <c r="FKF82" s="2"/>
      <c r="FKG82" s="2"/>
      <c r="FKH82" s="2"/>
      <c r="FKI82" s="2"/>
      <c r="FKJ82" s="2"/>
      <c r="FKK82" s="2"/>
      <c r="FKL82" s="2"/>
      <c r="FKM82" s="2"/>
      <c r="FKN82" s="2"/>
      <c r="FKO82" s="2"/>
      <c r="FKP82" s="2"/>
      <c r="FKQ82" s="2"/>
      <c r="FKR82" s="2"/>
      <c r="FKS82" s="2"/>
      <c r="FKT82" s="2"/>
      <c r="FKU82" s="2"/>
      <c r="FKV82" s="2"/>
      <c r="FKW82" s="2"/>
      <c r="FKX82" s="2"/>
      <c r="FKY82" s="2"/>
      <c r="FKZ82" s="2"/>
      <c r="FLA82" s="2"/>
      <c r="FLB82" s="2"/>
      <c r="FLC82" s="2"/>
      <c r="FLD82" s="2"/>
      <c r="FLE82" s="2"/>
      <c r="FLF82" s="2"/>
      <c r="FLG82" s="2"/>
      <c r="FLH82" s="2"/>
      <c r="FLI82" s="2"/>
      <c r="FLJ82" s="2"/>
      <c r="FLK82" s="2"/>
      <c r="FLL82" s="2"/>
      <c r="FLM82" s="2"/>
      <c r="FLN82" s="2"/>
      <c r="FLO82" s="2"/>
      <c r="FLP82" s="2"/>
      <c r="FLQ82" s="2"/>
      <c r="FLR82" s="2"/>
      <c r="FLS82" s="2"/>
      <c r="FLT82" s="2"/>
      <c r="FLU82" s="2"/>
      <c r="FLV82" s="2"/>
      <c r="FLW82" s="2"/>
      <c r="FLX82" s="2"/>
      <c r="FLY82" s="2"/>
      <c r="FLZ82" s="2"/>
      <c r="FMA82" s="2"/>
      <c r="FMB82" s="2"/>
      <c r="FMC82" s="2"/>
      <c r="FMD82" s="2"/>
      <c r="FME82" s="2"/>
      <c r="FMF82" s="2"/>
      <c r="FMG82" s="2"/>
      <c r="FMH82" s="2"/>
      <c r="FMI82" s="2"/>
      <c r="FMJ82" s="2"/>
      <c r="FMK82" s="2"/>
      <c r="FML82" s="2"/>
      <c r="FMM82" s="2"/>
      <c r="FMN82" s="2"/>
      <c r="FMO82" s="2"/>
      <c r="FMP82" s="2"/>
      <c r="FMQ82" s="2"/>
      <c r="FMR82" s="2"/>
      <c r="FMS82" s="2"/>
      <c r="FMT82" s="2"/>
      <c r="FMU82" s="2"/>
      <c r="FMV82" s="2"/>
      <c r="FMW82" s="2"/>
      <c r="FMX82" s="2"/>
      <c r="FMY82" s="2"/>
      <c r="FMZ82" s="2"/>
      <c r="FNA82" s="2"/>
      <c r="FNB82" s="2"/>
      <c r="FNC82" s="2"/>
      <c r="FND82" s="2"/>
      <c r="FNE82" s="2"/>
      <c r="FNF82" s="2"/>
      <c r="FNG82" s="2"/>
      <c r="FNH82" s="2"/>
      <c r="FNI82" s="2"/>
      <c r="FNJ82" s="2"/>
      <c r="FNK82" s="2"/>
      <c r="FNL82" s="2"/>
      <c r="FNM82" s="2"/>
      <c r="FNN82" s="2"/>
      <c r="FNO82" s="2"/>
      <c r="FNP82" s="2"/>
      <c r="FNQ82" s="2"/>
      <c r="FNR82" s="2"/>
      <c r="FNS82" s="2"/>
      <c r="FNT82" s="2"/>
      <c r="FNU82" s="2"/>
      <c r="FNV82" s="2"/>
      <c r="FNW82" s="2"/>
      <c r="FNX82" s="2"/>
      <c r="FNY82" s="2"/>
      <c r="FNZ82" s="2"/>
      <c r="FOA82" s="2"/>
      <c r="FOB82" s="2"/>
      <c r="FOC82" s="2"/>
      <c r="FOD82" s="2"/>
      <c r="FOE82" s="2"/>
      <c r="FOF82" s="2"/>
      <c r="FOG82" s="2"/>
      <c r="FOH82" s="2"/>
      <c r="FOI82" s="2"/>
      <c r="FOJ82" s="2"/>
      <c r="FOK82" s="2"/>
      <c r="FOL82" s="2"/>
      <c r="FOM82" s="2"/>
      <c r="FON82" s="2"/>
      <c r="FOO82" s="2"/>
      <c r="FOP82" s="2"/>
      <c r="FOQ82" s="2"/>
      <c r="FOR82" s="2"/>
      <c r="FOS82" s="2"/>
      <c r="FOT82" s="2"/>
      <c r="FOU82" s="2"/>
      <c r="FOV82" s="2"/>
      <c r="FOW82" s="2"/>
      <c r="FOX82" s="2"/>
      <c r="FOY82" s="2"/>
      <c r="FOZ82" s="2"/>
      <c r="FPA82" s="2"/>
      <c r="FPB82" s="2"/>
      <c r="FPC82" s="2"/>
      <c r="FPD82" s="2"/>
      <c r="FPE82" s="2"/>
      <c r="FPF82" s="2"/>
      <c r="FPG82" s="2"/>
      <c r="FPH82" s="2"/>
      <c r="FPI82" s="2"/>
      <c r="FPJ82" s="2"/>
      <c r="FPK82" s="2"/>
      <c r="FPL82" s="2"/>
      <c r="FPM82" s="2"/>
      <c r="FPN82" s="2"/>
      <c r="FPO82" s="2"/>
      <c r="FPP82" s="2"/>
      <c r="FPQ82" s="2"/>
      <c r="FPR82" s="2"/>
      <c r="FPS82" s="2"/>
      <c r="FPT82" s="2"/>
      <c r="FPU82" s="2"/>
      <c r="FPV82" s="2"/>
      <c r="FPW82" s="2"/>
      <c r="FPX82" s="2"/>
      <c r="FPY82" s="2"/>
      <c r="FPZ82" s="2"/>
      <c r="FQA82" s="2"/>
      <c r="FQB82" s="2"/>
      <c r="FQC82" s="2"/>
      <c r="FQD82" s="2"/>
      <c r="FQE82" s="2"/>
      <c r="FQF82" s="2"/>
      <c r="FQG82" s="2"/>
      <c r="FQH82" s="2"/>
      <c r="FQI82" s="2"/>
      <c r="FQJ82" s="2"/>
      <c r="FQK82" s="2"/>
      <c r="FQL82" s="2"/>
      <c r="FQM82" s="2"/>
      <c r="FQN82" s="2"/>
      <c r="FQO82" s="2"/>
      <c r="FQP82" s="2"/>
      <c r="FQQ82" s="2"/>
      <c r="FQR82" s="2"/>
      <c r="FQS82" s="2"/>
      <c r="FQT82" s="2"/>
      <c r="FQU82" s="2"/>
      <c r="FQV82" s="2"/>
      <c r="FQW82" s="2"/>
      <c r="FQX82" s="2"/>
      <c r="FQY82" s="2"/>
      <c r="FQZ82" s="2"/>
      <c r="FRA82" s="2"/>
      <c r="FRB82" s="2"/>
      <c r="FRC82" s="2"/>
      <c r="FRD82" s="2"/>
      <c r="FRE82" s="2"/>
      <c r="FRF82" s="2"/>
      <c r="FRG82" s="2"/>
      <c r="FRH82" s="2"/>
      <c r="FRI82" s="2"/>
      <c r="FRJ82" s="2"/>
      <c r="FRK82" s="2"/>
      <c r="FRL82" s="2"/>
      <c r="FRM82" s="2"/>
      <c r="FRN82" s="2"/>
      <c r="FRO82" s="2"/>
      <c r="FRP82" s="2"/>
      <c r="FRQ82" s="2"/>
      <c r="FRR82" s="2"/>
      <c r="FRS82" s="2"/>
      <c r="FRT82" s="2"/>
      <c r="FRU82" s="2"/>
      <c r="FRV82" s="2"/>
      <c r="FRW82" s="2"/>
      <c r="FRX82" s="2"/>
      <c r="FRY82" s="2"/>
      <c r="FRZ82" s="2"/>
      <c r="FSA82" s="2"/>
      <c r="FSB82" s="2"/>
      <c r="FSC82" s="2"/>
      <c r="FSD82" s="2"/>
      <c r="FSE82" s="2"/>
      <c r="FSF82" s="2"/>
      <c r="FSG82" s="2"/>
      <c r="FSH82" s="2"/>
      <c r="FSI82" s="2"/>
      <c r="FSJ82" s="2"/>
      <c r="FSK82" s="2"/>
      <c r="FSL82" s="2"/>
      <c r="FSM82" s="2"/>
      <c r="FSN82" s="2"/>
      <c r="FSO82" s="2"/>
      <c r="FSP82" s="2"/>
      <c r="FSQ82" s="2"/>
      <c r="FSR82" s="2"/>
      <c r="FSS82" s="2"/>
      <c r="FST82" s="2"/>
      <c r="FSU82" s="2"/>
      <c r="FSV82" s="2"/>
      <c r="FSW82" s="2"/>
      <c r="FSX82" s="2"/>
      <c r="FSY82" s="2"/>
      <c r="FSZ82" s="2"/>
      <c r="FTA82" s="2"/>
      <c r="FTB82" s="2"/>
      <c r="FTC82" s="2"/>
      <c r="FTD82" s="2"/>
      <c r="FTE82" s="2"/>
      <c r="FTF82" s="2"/>
      <c r="FTG82" s="2"/>
      <c r="FTH82" s="2"/>
      <c r="FTI82" s="2"/>
      <c r="FTJ82" s="2"/>
      <c r="FTK82" s="2"/>
      <c r="FTL82" s="2"/>
      <c r="FTM82" s="2"/>
      <c r="FTN82" s="2"/>
      <c r="FTO82" s="2"/>
      <c r="FTP82" s="2"/>
      <c r="FTQ82" s="2"/>
      <c r="FTR82" s="2"/>
      <c r="FTS82" s="2"/>
      <c r="FTT82" s="2"/>
      <c r="FTU82" s="2"/>
      <c r="FTV82" s="2"/>
      <c r="FTW82" s="2"/>
      <c r="FTX82" s="2"/>
      <c r="FTY82" s="2"/>
      <c r="FTZ82" s="2"/>
      <c r="FUA82" s="2"/>
      <c r="FUB82" s="2"/>
      <c r="FUC82" s="2"/>
      <c r="FUD82" s="2"/>
      <c r="FUE82" s="2"/>
      <c r="FUF82" s="2"/>
      <c r="FUG82" s="2"/>
      <c r="FUH82" s="2"/>
      <c r="FUI82" s="2"/>
      <c r="FUJ82" s="2"/>
      <c r="FUK82" s="2"/>
      <c r="FUL82" s="2"/>
      <c r="FUM82" s="2"/>
      <c r="FUN82" s="2"/>
      <c r="FUO82" s="2"/>
      <c r="FUP82" s="2"/>
      <c r="FUQ82" s="2"/>
      <c r="FUR82" s="2"/>
      <c r="FUS82" s="2"/>
      <c r="FUT82" s="2"/>
      <c r="FUU82" s="2"/>
      <c r="FUV82" s="2"/>
      <c r="FUW82" s="2"/>
      <c r="FUX82" s="2"/>
      <c r="FUY82" s="2"/>
      <c r="FUZ82" s="2"/>
      <c r="FVA82" s="2"/>
      <c r="FVB82" s="2"/>
      <c r="FVC82" s="2"/>
      <c r="FVD82" s="2"/>
      <c r="FVE82" s="2"/>
      <c r="FVF82" s="2"/>
      <c r="FVG82" s="2"/>
      <c r="FVH82" s="2"/>
      <c r="FVI82" s="2"/>
      <c r="FVJ82" s="2"/>
      <c r="FVK82" s="2"/>
      <c r="FVL82" s="2"/>
      <c r="FVM82" s="2"/>
      <c r="FVN82" s="2"/>
      <c r="FVO82" s="2"/>
      <c r="FVP82" s="2"/>
      <c r="FVQ82" s="2"/>
      <c r="FVR82" s="2"/>
      <c r="FVS82" s="2"/>
      <c r="FVT82" s="2"/>
      <c r="FVU82" s="2"/>
      <c r="FVV82" s="2"/>
      <c r="FVW82" s="2"/>
      <c r="FVX82" s="2"/>
      <c r="FVY82" s="2"/>
      <c r="FVZ82" s="2"/>
      <c r="FWA82" s="2"/>
      <c r="FWB82" s="2"/>
      <c r="FWC82" s="2"/>
      <c r="FWD82" s="2"/>
      <c r="FWE82" s="2"/>
      <c r="FWF82" s="2"/>
      <c r="FWG82" s="2"/>
      <c r="FWH82" s="2"/>
      <c r="FWI82" s="2"/>
      <c r="FWJ82" s="2"/>
      <c r="FWK82" s="2"/>
      <c r="FWL82" s="2"/>
      <c r="FWM82" s="2"/>
      <c r="FWN82" s="2"/>
      <c r="FWO82" s="2"/>
      <c r="FWP82" s="2"/>
      <c r="FWQ82" s="2"/>
      <c r="FWR82" s="2"/>
      <c r="FWS82" s="2"/>
      <c r="FWT82" s="2"/>
      <c r="FWU82" s="2"/>
      <c r="FWV82" s="2"/>
      <c r="FWW82" s="2"/>
      <c r="FWX82" s="2"/>
      <c r="FWY82" s="2"/>
      <c r="FWZ82" s="2"/>
      <c r="FXA82" s="2"/>
      <c r="FXB82" s="2"/>
      <c r="FXC82" s="2"/>
      <c r="FXD82" s="2"/>
      <c r="FXE82" s="2"/>
      <c r="FXF82" s="2"/>
      <c r="FXG82" s="2"/>
      <c r="FXH82" s="2"/>
      <c r="FXI82" s="2"/>
      <c r="FXJ82" s="2"/>
      <c r="FXK82" s="2"/>
      <c r="FXL82" s="2"/>
      <c r="FXM82" s="2"/>
      <c r="FXN82" s="2"/>
      <c r="FXO82" s="2"/>
      <c r="FXP82" s="2"/>
      <c r="FXQ82" s="2"/>
      <c r="FXR82" s="2"/>
      <c r="FXS82" s="2"/>
      <c r="FXT82" s="2"/>
      <c r="FXU82" s="2"/>
      <c r="FXV82" s="2"/>
      <c r="FXW82" s="2"/>
      <c r="FXX82" s="2"/>
      <c r="FXY82" s="2"/>
      <c r="FXZ82" s="2"/>
      <c r="FYA82" s="2"/>
      <c r="FYB82" s="2"/>
      <c r="FYC82" s="2"/>
      <c r="FYD82" s="2"/>
      <c r="FYE82" s="2"/>
      <c r="FYF82" s="2"/>
      <c r="FYG82" s="2"/>
      <c r="FYH82" s="2"/>
      <c r="FYI82" s="2"/>
      <c r="FYJ82" s="2"/>
      <c r="FYK82" s="2"/>
      <c r="FYL82" s="2"/>
      <c r="FYM82" s="2"/>
      <c r="FYN82" s="2"/>
      <c r="FYO82" s="2"/>
      <c r="FYP82" s="2"/>
      <c r="FYQ82" s="2"/>
      <c r="FYR82" s="2"/>
      <c r="FYS82" s="2"/>
      <c r="FYT82" s="2"/>
      <c r="FYU82" s="2"/>
      <c r="FYV82" s="2"/>
      <c r="FYW82" s="2"/>
      <c r="FYX82" s="2"/>
      <c r="FYY82" s="2"/>
      <c r="FYZ82" s="2"/>
      <c r="FZA82" s="2"/>
      <c r="FZB82" s="2"/>
      <c r="FZC82" s="2"/>
      <c r="FZD82" s="2"/>
      <c r="FZE82" s="2"/>
      <c r="FZF82" s="2"/>
      <c r="FZG82" s="2"/>
      <c r="FZH82" s="2"/>
      <c r="FZI82" s="2"/>
      <c r="FZJ82" s="2"/>
      <c r="FZK82" s="2"/>
      <c r="FZL82" s="2"/>
      <c r="FZM82" s="2"/>
      <c r="FZN82" s="2"/>
      <c r="FZO82" s="2"/>
      <c r="FZP82" s="2"/>
      <c r="FZQ82" s="2"/>
      <c r="FZR82" s="2"/>
      <c r="FZS82" s="2"/>
      <c r="FZT82" s="2"/>
      <c r="FZU82" s="2"/>
      <c r="FZV82" s="2"/>
      <c r="FZW82" s="2"/>
      <c r="FZX82" s="2"/>
      <c r="FZY82" s="2"/>
      <c r="FZZ82" s="2"/>
      <c r="GAA82" s="2"/>
      <c r="GAB82" s="2"/>
      <c r="GAC82" s="2"/>
      <c r="GAD82" s="2"/>
      <c r="GAE82" s="2"/>
      <c r="GAF82" s="2"/>
      <c r="GAG82" s="2"/>
      <c r="GAH82" s="2"/>
      <c r="GAI82" s="2"/>
      <c r="GAJ82" s="2"/>
      <c r="GAK82" s="2"/>
      <c r="GAL82" s="2"/>
      <c r="GAM82" s="2"/>
      <c r="GAN82" s="2"/>
      <c r="GAO82" s="2"/>
      <c r="GAP82" s="2"/>
      <c r="GAQ82" s="2"/>
      <c r="GAR82" s="2"/>
      <c r="GAS82" s="2"/>
      <c r="GAT82" s="2"/>
      <c r="GAU82" s="2"/>
      <c r="GAV82" s="2"/>
      <c r="GAW82" s="2"/>
      <c r="GAX82" s="2"/>
      <c r="GAY82" s="2"/>
      <c r="GAZ82" s="2"/>
      <c r="GBA82" s="2"/>
      <c r="GBB82" s="2"/>
      <c r="GBC82" s="2"/>
      <c r="GBD82" s="2"/>
      <c r="GBE82" s="2"/>
      <c r="GBF82" s="2"/>
      <c r="GBG82" s="2"/>
      <c r="GBH82" s="2"/>
      <c r="GBI82" s="2"/>
      <c r="GBJ82" s="2"/>
      <c r="GBK82" s="2"/>
      <c r="GBL82" s="2"/>
      <c r="GBM82" s="2"/>
      <c r="GBN82" s="2"/>
      <c r="GBO82" s="2"/>
      <c r="GBP82" s="2"/>
      <c r="GBQ82" s="2"/>
      <c r="GBR82" s="2"/>
      <c r="GBS82" s="2"/>
      <c r="GBT82" s="2"/>
      <c r="GBU82" s="2"/>
      <c r="GBV82" s="2"/>
      <c r="GBW82" s="2"/>
      <c r="GBX82" s="2"/>
      <c r="GBY82" s="2"/>
      <c r="GBZ82" s="2"/>
      <c r="GCA82" s="2"/>
      <c r="GCB82" s="2"/>
      <c r="GCC82" s="2"/>
      <c r="GCD82" s="2"/>
      <c r="GCE82" s="2"/>
      <c r="GCF82" s="2"/>
      <c r="GCG82" s="2"/>
      <c r="GCH82" s="2"/>
      <c r="GCI82" s="2"/>
      <c r="GCJ82" s="2"/>
      <c r="GCK82" s="2"/>
      <c r="GCL82" s="2"/>
      <c r="GCM82" s="2"/>
      <c r="GCN82" s="2"/>
      <c r="GCO82" s="2"/>
      <c r="GCP82" s="2"/>
      <c r="GCQ82" s="2"/>
      <c r="GCR82" s="2"/>
      <c r="GCS82" s="2"/>
      <c r="GCT82" s="2"/>
      <c r="GCU82" s="2"/>
      <c r="GCV82" s="2"/>
      <c r="GCW82" s="2"/>
      <c r="GCX82" s="2"/>
      <c r="GCY82" s="2"/>
      <c r="GCZ82" s="2"/>
      <c r="GDA82" s="2"/>
      <c r="GDB82" s="2"/>
      <c r="GDC82" s="2"/>
      <c r="GDD82" s="2"/>
      <c r="GDE82" s="2"/>
      <c r="GDF82" s="2"/>
      <c r="GDG82" s="2"/>
      <c r="GDH82" s="2"/>
      <c r="GDI82" s="2"/>
      <c r="GDJ82" s="2"/>
      <c r="GDK82" s="2"/>
      <c r="GDL82" s="2"/>
      <c r="GDM82" s="2"/>
      <c r="GDN82" s="2"/>
      <c r="GDO82" s="2"/>
      <c r="GDP82" s="2"/>
      <c r="GDQ82" s="2"/>
      <c r="GDR82" s="2"/>
      <c r="GDS82" s="2"/>
      <c r="GDT82" s="2"/>
      <c r="GDU82" s="2"/>
      <c r="GDV82" s="2"/>
      <c r="GDW82" s="2"/>
      <c r="GDX82" s="2"/>
      <c r="GDY82" s="2"/>
      <c r="GDZ82" s="2"/>
      <c r="GEA82" s="2"/>
      <c r="GEB82" s="2"/>
      <c r="GEC82" s="2"/>
      <c r="GED82" s="2"/>
      <c r="GEE82" s="2"/>
      <c r="GEF82" s="2"/>
      <c r="GEG82" s="2"/>
      <c r="GEH82" s="2"/>
      <c r="GEI82" s="2"/>
      <c r="GEJ82" s="2"/>
      <c r="GEK82" s="2"/>
      <c r="GEL82" s="2"/>
      <c r="GEM82" s="2"/>
      <c r="GEN82" s="2"/>
      <c r="GEO82" s="2"/>
      <c r="GEP82" s="2"/>
      <c r="GEQ82" s="2"/>
      <c r="GER82" s="2"/>
      <c r="GES82" s="2"/>
      <c r="GET82" s="2"/>
      <c r="GEU82" s="2"/>
      <c r="GEV82" s="2"/>
      <c r="GEW82" s="2"/>
      <c r="GEX82" s="2"/>
      <c r="GEY82" s="2"/>
      <c r="GEZ82" s="2"/>
      <c r="GFA82" s="2"/>
      <c r="GFB82" s="2"/>
      <c r="GFC82" s="2"/>
      <c r="GFD82" s="2"/>
      <c r="GFE82" s="2"/>
      <c r="GFF82" s="2"/>
      <c r="GFG82" s="2"/>
      <c r="GFH82" s="2"/>
      <c r="GFI82" s="2"/>
      <c r="GFJ82" s="2"/>
      <c r="GFK82" s="2"/>
      <c r="GFL82" s="2"/>
      <c r="GFM82" s="2"/>
      <c r="GFN82" s="2"/>
      <c r="GFO82" s="2"/>
      <c r="GFP82" s="2"/>
      <c r="GFQ82" s="2"/>
      <c r="GFR82" s="2"/>
      <c r="GFS82" s="2"/>
      <c r="GFT82" s="2"/>
      <c r="GFU82" s="2"/>
      <c r="GFV82" s="2"/>
      <c r="GFW82" s="2"/>
      <c r="GFX82" s="2"/>
      <c r="GFY82" s="2"/>
      <c r="GFZ82" s="2"/>
      <c r="GGA82" s="2"/>
      <c r="GGB82" s="2"/>
      <c r="GGC82" s="2"/>
      <c r="GGD82" s="2"/>
      <c r="GGE82" s="2"/>
      <c r="GGF82" s="2"/>
      <c r="GGG82" s="2"/>
      <c r="GGH82" s="2"/>
      <c r="GGI82" s="2"/>
      <c r="GGJ82" s="2"/>
      <c r="GGK82" s="2"/>
      <c r="GGL82" s="2"/>
      <c r="GGM82" s="2"/>
      <c r="GGN82" s="2"/>
      <c r="GGO82" s="2"/>
      <c r="GGP82" s="2"/>
      <c r="GGQ82" s="2"/>
      <c r="GGR82" s="2"/>
      <c r="GGS82" s="2"/>
      <c r="GGT82" s="2"/>
      <c r="GGU82" s="2"/>
      <c r="GGV82" s="2"/>
      <c r="GGW82" s="2"/>
      <c r="GGX82" s="2"/>
      <c r="GGY82" s="2"/>
      <c r="GGZ82" s="2"/>
      <c r="GHA82" s="2"/>
      <c r="GHB82" s="2"/>
      <c r="GHC82" s="2"/>
      <c r="GHD82" s="2"/>
      <c r="GHE82" s="2"/>
      <c r="GHF82" s="2"/>
      <c r="GHG82" s="2"/>
      <c r="GHH82" s="2"/>
      <c r="GHI82" s="2"/>
      <c r="GHJ82" s="2"/>
      <c r="GHK82" s="2"/>
      <c r="GHL82" s="2"/>
      <c r="GHM82" s="2"/>
      <c r="GHN82" s="2"/>
      <c r="GHO82" s="2"/>
      <c r="GHP82" s="2"/>
      <c r="GHQ82" s="2"/>
      <c r="GHR82" s="2"/>
      <c r="GHS82" s="2"/>
      <c r="GHT82" s="2"/>
      <c r="GHU82" s="2"/>
      <c r="GHV82" s="2"/>
      <c r="GHW82" s="2"/>
      <c r="GHX82" s="2"/>
      <c r="GHY82" s="2"/>
      <c r="GHZ82" s="2"/>
      <c r="GIA82" s="2"/>
      <c r="GIB82" s="2"/>
      <c r="GIC82" s="2"/>
      <c r="GID82" s="2"/>
      <c r="GIE82" s="2"/>
      <c r="GIF82" s="2"/>
      <c r="GIG82" s="2"/>
      <c r="GIH82" s="2"/>
      <c r="GII82" s="2"/>
      <c r="GIJ82" s="2"/>
      <c r="GIK82" s="2"/>
      <c r="GIL82" s="2"/>
      <c r="GIM82" s="2"/>
      <c r="GIN82" s="2"/>
      <c r="GIO82" s="2"/>
      <c r="GIP82" s="2"/>
      <c r="GIQ82" s="2"/>
      <c r="GIR82" s="2"/>
      <c r="GIS82" s="2"/>
      <c r="GIT82" s="2"/>
      <c r="GIU82" s="2"/>
      <c r="GIV82" s="2"/>
      <c r="GIW82" s="2"/>
      <c r="GIX82" s="2"/>
      <c r="GIY82" s="2"/>
      <c r="GIZ82" s="2"/>
      <c r="GJA82" s="2"/>
      <c r="GJB82" s="2"/>
      <c r="GJC82" s="2"/>
      <c r="GJD82" s="2"/>
      <c r="GJE82" s="2"/>
      <c r="GJF82" s="2"/>
      <c r="GJG82" s="2"/>
      <c r="GJH82" s="2"/>
      <c r="GJI82" s="2"/>
      <c r="GJJ82" s="2"/>
      <c r="GJK82" s="2"/>
      <c r="GJL82" s="2"/>
      <c r="GJM82" s="2"/>
      <c r="GJN82" s="2"/>
      <c r="GJO82" s="2"/>
      <c r="GJP82" s="2"/>
      <c r="GJQ82" s="2"/>
      <c r="GJR82" s="2"/>
      <c r="GJS82" s="2"/>
      <c r="GJT82" s="2"/>
      <c r="GJU82" s="2"/>
      <c r="GJV82" s="2"/>
      <c r="GJW82" s="2"/>
      <c r="GJX82" s="2"/>
      <c r="GJY82" s="2"/>
      <c r="GJZ82" s="2"/>
      <c r="GKA82" s="2"/>
      <c r="GKB82" s="2"/>
      <c r="GKC82" s="2"/>
      <c r="GKD82" s="2"/>
      <c r="GKE82" s="2"/>
      <c r="GKF82" s="2"/>
      <c r="GKG82" s="2"/>
      <c r="GKH82" s="2"/>
      <c r="GKI82" s="2"/>
      <c r="GKJ82" s="2"/>
      <c r="GKK82" s="2"/>
      <c r="GKL82" s="2"/>
      <c r="GKM82" s="2"/>
      <c r="GKN82" s="2"/>
      <c r="GKO82" s="2"/>
      <c r="GKP82" s="2"/>
      <c r="GKQ82" s="2"/>
      <c r="GKR82" s="2"/>
      <c r="GKS82" s="2"/>
      <c r="GKT82" s="2"/>
      <c r="GKU82" s="2"/>
      <c r="GKV82" s="2"/>
      <c r="GKW82" s="2"/>
      <c r="GKX82" s="2"/>
      <c r="GKY82" s="2"/>
      <c r="GKZ82" s="2"/>
      <c r="GLA82" s="2"/>
      <c r="GLB82" s="2"/>
      <c r="GLC82" s="2"/>
      <c r="GLD82" s="2"/>
      <c r="GLE82" s="2"/>
      <c r="GLF82" s="2"/>
      <c r="GLG82" s="2"/>
      <c r="GLH82" s="2"/>
      <c r="GLI82" s="2"/>
      <c r="GLJ82" s="2"/>
      <c r="GLK82" s="2"/>
      <c r="GLL82" s="2"/>
      <c r="GLM82" s="2"/>
      <c r="GLN82" s="2"/>
      <c r="GLO82" s="2"/>
      <c r="GLP82" s="2"/>
      <c r="GLQ82" s="2"/>
      <c r="GLR82" s="2"/>
      <c r="GLS82" s="2"/>
      <c r="GLT82" s="2"/>
      <c r="GLU82" s="2"/>
      <c r="GLV82" s="2"/>
      <c r="GLW82" s="2"/>
      <c r="GLX82" s="2"/>
      <c r="GLY82" s="2"/>
      <c r="GLZ82" s="2"/>
      <c r="GMA82" s="2"/>
      <c r="GMB82" s="2"/>
      <c r="GMC82" s="2"/>
      <c r="GMD82" s="2"/>
      <c r="GME82" s="2"/>
      <c r="GMF82" s="2"/>
      <c r="GMG82" s="2"/>
      <c r="GMH82" s="2"/>
      <c r="GMI82" s="2"/>
      <c r="GMJ82" s="2"/>
      <c r="GMK82" s="2"/>
      <c r="GML82" s="2"/>
      <c r="GMM82" s="2"/>
      <c r="GMN82" s="2"/>
      <c r="GMO82" s="2"/>
      <c r="GMP82" s="2"/>
      <c r="GMQ82" s="2"/>
      <c r="GMR82" s="2"/>
      <c r="GMS82" s="2"/>
      <c r="GMT82" s="2"/>
      <c r="GMU82" s="2"/>
      <c r="GMV82" s="2"/>
      <c r="GMW82" s="2"/>
      <c r="GMX82" s="2"/>
      <c r="GMY82" s="2"/>
      <c r="GMZ82" s="2"/>
      <c r="GNA82" s="2"/>
      <c r="GNB82" s="2"/>
      <c r="GNC82" s="2"/>
      <c r="GND82" s="2"/>
      <c r="GNE82" s="2"/>
      <c r="GNF82" s="2"/>
      <c r="GNG82" s="2"/>
      <c r="GNH82" s="2"/>
      <c r="GNI82" s="2"/>
      <c r="GNJ82" s="2"/>
      <c r="GNK82" s="2"/>
      <c r="GNL82" s="2"/>
      <c r="GNM82" s="2"/>
      <c r="GNN82" s="2"/>
      <c r="GNO82" s="2"/>
      <c r="GNP82" s="2"/>
      <c r="GNQ82" s="2"/>
      <c r="GNR82" s="2"/>
      <c r="GNS82" s="2"/>
      <c r="GNT82" s="2"/>
      <c r="GNU82" s="2"/>
      <c r="GNV82" s="2"/>
      <c r="GNW82" s="2"/>
      <c r="GNX82" s="2"/>
      <c r="GNY82" s="2"/>
      <c r="GNZ82" s="2"/>
      <c r="GOA82" s="2"/>
      <c r="GOB82" s="2"/>
      <c r="GOC82" s="2"/>
      <c r="GOD82" s="2"/>
      <c r="GOE82" s="2"/>
      <c r="GOF82" s="2"/>
      <c r="GOG82" s="2"/>
      <c r="GOH82" s="2"/>
      <c r="GOI82" s="2"/>
      <c r="GOJ82" s="2"/>
      <c r="GOK82" s="2"/>
      <c r="GOL82" s="2"/>
      <c r="GOM82" s="2"/>
      <c r="GON82" s="2"/>
      <c r="GOO82" s="2"/>
      <c r="GOP82" s="2"/>
      <c r="GOQ82" s="2"/>
      <c r="GOR82" s="2"/>
      <c r="GOS82" s="2"/>
      <c r="GOT82" s="2"/>
      <c r="GOU82" s="2"/>
      <c r="GOV82" s="2"/>
      <c r="GOW82" s="2"/>
      <c r="GOX82" s="2"/>
      <c r="GOY82" s="2"/>
      <c r="GOZ82" s="2"/>
      <c r="GPA82" s="2"/>
      <c r="GPB82" s="2"/>
      <c r="GPC82" s="2"/>
      <c r="GPD82" s="2"/>
      <c r="GPE82" s="2"/>
      <c r="GPF82" s="2"/>
      <c r="GPG82" s="2"/>
      <c r="GPH82" s="2"/>
      <c r="GPI82" s="2"/>
      <c r="GPJ82" s="2"/>
      <c r="GPK82" s="2"/>
      <c r="GPL82" s="2"/>
      <c r="GPM82" s="2"/>
      <c r="GPN82" s="2"/>
      <c r="GPO82" s="2"/>
      <c r="GPP82" s="2"/>
      <c r="GPQ82" s="2"/>
      <c r="GPR82" s="2"/>
      <c r="GPS82" s="2"/>
      <c r="GPT82" s="2"/>
      <c r="GPU82" s="2"/>
      <c r="GPV82" s="2"/>
      <c r="GPW82" s="2"/>
      <c r="GPX82" s="2"/>
      <c r="GPY82" s="2"/>
      <c r="GPZ82" s="2"/>
      <c r="GQA82" s="2"/>
      <c r="GQB82" s="2"/>
      <c r="GQC82" s="2"/>
      <c r="GQD82" s="2"/>
      <c r="GQE82" s="2"/>
      <c r="GQF82" s="2"/>
      <c r="GQG82" s="2"/>
      <c r="GQH82" s="2"/>
      <c r="GQI82" s="2"/>
      <c r="GQJ82" s="2"/>
      <c r="GQK82" s="2"/>
      <c r="GQL82" s="2"/>
      <c r="GQM82" s="2"/>
      <c r="GQN82" s="2"/>
      <c r="GQO82" s="2"/>
      <c r="GQP82" s="2"/>
      <c r="GQQ82" s="2"/>
      <c r="GQR82" s="2"/>
      <c r="GQS82" s="2"/>
      <c r="GQT82" s="2"/>
      <c r="GQU82" s="2"/>
      <c r="GQV82" s="2"/>
      <c r="GQW82" s="2"/>
      <c r="GQX82" s="2"/>
      <c r="GQY82" s="2"/>
      <c r="GQZ82" s="2"/>
      <c r="GRA82" s="2"/>
      <c r="GRB82" s="2"/>
      <c r="GRC82" s="2"/>
      <c r="GRD82" s="2"/>
      <c r="GRE82" s="2"/>
      <c r="GRF82" s="2"/>
      <c r="GRG82" s="2"/>
      <c r="GRH82" s="2"/>
      <c r="GRI82" s="2"/>
      <c r="GRJ82" s="2"/>
      <c r="GRK82" s="2"/>
      <c r="GRL82" s="2"/>
      <c r="GRM82" s="2"/>
      <c r="GRN82" s="2"/>
      <c r="GRO82" s="2"/>
      <c r="GRP82" s="2"/>
      <c r="GRQ82" s="2"/>
      <c r="GRR82" s="2"/>
      <c r="GRS82" s="2"/>
      <c r="GRT82" s="2"/>
      <c r="GRU82" s="2"/>
      <c r="GRV82" s="2"/>
      <c r="GRW82" s="2"/>
      <c r="GRX82" s="2"/>
      <c r="GRY82" s="2"/>
      <c r="GRZ82" s="2"/>
      <c r="GSA82" s="2"/>
      <c r="GSB82" s="2"/>
      <c r="GSC82" s="2"/>
      <c r="GSD82" s="2"/>
      <c r="GSE82" s="2"/>
      <c r="GSF82" s="2"/>
      <c r="GSG82" s="2"/>
      <c r="GSH82" s="2"/>
      <c r="GSI82" s="2"/>
      <c r="GSJ82" s="2"/>
      <c r="GSK82" s="2"/>
      <c r="GSL82" s="2"/>
      <c r="GSM82" s="2"/>
      <c r="GSN82" s="2"/>
      <c r="GSO82" s="2"/>
      <c r="GSP82" s="2"/>
      <c r="GSQ82" s="2"/>
      <c r="GSR82" s="2"/>
      <c r="GSS82" s="2"/>
      <c r="GST82" s="2"/>
      <c r="GSU82" s="2"/>
      <c r="GSV82" s="2"/>
      <c r="GSW82" s="2"/>
      <c r="GSX82" s="2"/>
      <c r="GSY82" s="2"/>
      <c r="GSZ82" s="2"/>
      <c r="GTA82" s="2"/>
      <c r="GTB82" s="2"/>
      <c r="GTC82" s="2"/>
      <c r="GTD82" s="2"/>
      <c r="GTE82" s="2"/>
      <c r="GTF82" s="2"/>
      <c r="GTG82" s="2"/>
      <c r="GTH82" s="2"/>
      <c r="GTI82" s="2"/>
      <c r="GTJ82" s="2"/>
      <c r="GTK82" s="2"/>
      <c r="GTL82" s="2"/>
      <c r="GTM82" s="2"/>
      <c r="GTN82" s="2"/>
      <c r="GTO82" s="2"/>
      <c r="GTP82" s="2"/>
      <c r="GTQ82" s="2"/>
      <c r="GTR82" s="2"/>
      <c r="GTS82" s="2"/>
      <c r="GTT82" s="2"/>
      <c r="GTU82" s="2"/>
      <c r="GTV82" s="2"/>
      <c r="GTW82" s="2"/>
      <c r="GTX82" s="2"/>
      <c r="GTY82" s="2"/>
      <c r="GTZ82" s="2"/>
      <c r="GUA82" s="2"/>
      <c r="GUB82" s="2"/>
      <c r="GUC82" s="2"/>
      <c r="GUD82" s="2"/>
      <c r="GUE82" s="2"/>
      <c r="GUF82" s="2"/>
      <c r="GUG82" s="2"/>
      <c r="GUH82" s="2"/>
      <c r="GUI82" s="2"/>
      <c r="GUJ82" s="2"/>
      <c r="GUK82" s="2"/>
      <c r="GUL82" s="2"/>
      <c r="GUM82" s="2"/>
      <c r="GUN82" s="2"/>
      <c r="GUO82" s="2"/>
      <c r="GUP82" s="2"/>
      <c r="GUQ82" s="2"/>
      <c r="GUR82" s="2"/>
      <c r="GUS82" s="2"/>
      <c r="GUT82" s="2"/>
      <c r="GUU82" s="2"/>
      <c r="GUV82" s="2"/>
      <c r="GUW82" s="2"/>
      <c r="GUX82" s="2"/>
      <c r="GUY82" s="2"/>
      <c r="GUZ82" s="2"/>
      <c r="GVA82" s="2"/>
      <c r="GVB82" s="2"/>
      <c r="GVC82" s="2"/>
      <c r="GVD82" s="2"/>
      <c r="GVE82" s="2"/>
      <c r="GVF82" s="2"/>
      <c r="GVG82" s="2"/>
      <c r="GVH82" s="2"/>
      <c r="GVI82" s="2"/>
      <c r="GVJ82" s="2"/>
      <c r="GVK82" s="2"/>
      <c r="GVL82" s="2"/>
      <c r="GVM82" s="2"/>
      <c r="GVN82" s="2"/>
      <c r="GVO82" s="2"/>
      <c r="GVP82" s="2"/>
      <c r="GVQ82" s="2"/>
      <c r="GVR82" s="2"/>
      <c r="GVS82" s="2"/>
      <c r="GVT82" s="2"/>
      <c r="GVU82" s="2"/>
      <c r="GVV82" s="2"/>
      <c r="GVW82" s="2"/>
      <c r="GVX82" s="2"/>
      <c r="GVY82" s="2"/>
      <c r="GVZ82" s="2"/>
      <c r="GWA82" s="2"/>
      <c r="GWB82" s="2"/>
      <c r="GWC82" s="2"/>
      <c r="GWD82" s="2"/>
      <c r="GWE82" s="2"/>
      <c r="GWF82" s="2"/>
      <c r="GWG82" s="2"/>
      <c r="GWH82" s="2"/>
      <c r="GWI82" s="2"/>
      <c r="GWJ82" s="2"/>
      <c r="GWK82" s="2"/>
      <c r="GWL82" s="2"/>
      <c r="GWM82" s="2"/>
      <c r="GWN82" s="2"/>
      <c r="GWO82" s="2"/>
      <c r="GWP82" s="2"/>
      <c r="GWQ82" s="2"/>
      <c r="GWR82" s="2"/>
      <c r="GWS82" s="2"/>
      <c r="GWT82" s="2"/>
      <c r="GWU82" s="2"/>
      <c r="GWV82" s="2"/>
      <c r="GWW82" s="2"/>
      <c r="GWX82" s="2"/>
      <c r="GWY82" s="2"/>
      <c r="GWZ82" s="2"/>
      <c r="GXA82" s="2"/>
      <c r="GXB82" s="2"/>
      <c r="GXC82" s="2"/>
      <c r="GXD82" s="2"/>
      <c r="GXE82" s="2"/>
      <c r="GXF82" s="2"/>
      <c r="GXG82" s="2"/>
      <c r="GXH82" s="2"/>
      <c r="GXI82" s="2"/>
      <c r="GXJ82" s="2"/>
      <c r="GXK82" s="2"/>
      <c r="GXL82" s="2"/>
      <c r="GXM82" s="2"/>
      <c r="GXN82" s="2"/>
      <c r="GXO82" s="2"/>
      <c r="GXP82" s="2"/>
      <c r="GXQ82" s="2"/>
      <c r="GXR82" s="2"/>
      <c r="GXS82" s="2"/>
      <c r="GXT82" s="2"/>
      <c r="GXU82" s="2"/>
      <c r="GXV82" s="2"/>
      <c r="GXW82" s="2"/>
      <c r="GXX82" s="2"/>
      <c r="GXY82" s="2"/>
      <c r="GXZ82" s="2"/>
      <c r="GYA82" s="2"/>
      <c r="GYB82" s="2"/>
      <c r="GYC82" s="2"/>
      <c r="GYD82" s="2"/>
      <c r="GYE82" s="2"/>
      <c r="GYF82" s="2"/>
      <c r="GYG82" s="2"/>
      <c r="GYH82" s="2"/>
      <c r="GYI82" s="2"/>
      <c r="GYJ82" s="2"/>
      <c r="GYK82" s="2"/>
      <c r="GYL82" s="2"/>
      <c r="GYM82" s="2"/>
      <c r="GYN82" s="2"/>
      <c r="GYO82" s="2"/>
      <c r="GYP82" s="2"/>
      <c r="GYQ82" s="2"/>
      <c r="GYR82" s="2"/>
      <c r="GYS82" s="2"/>
      <c r="GYT82" s="2"/>
      <c r="GYU82" s="2"/>
      <c r="GYV82" s="2"/>
      <c r="GYW82" s="2"/>
      <c r="GYX82" s="2"/>
      <c r="GYY82" s="2"/>
      <c r="GYZ82" s="2"/>
      <c r="GZA82" s="2"/>
      <c r="GZB82" s="2"/>
      <c r="GZC82" s="2"/>
      <c r="GZD82" s="2"/>
      <c r="GZE82" s="2"/>
      <c r="GZF82" s="2"/>
      <c r="GZG82" s="2"/>
      <c r="GZH82" s="2"/>
      <c r="GZI82" s="2"/>
      <c r="GZJ82" s="2"/>
      <c r="GZK82" s="2"/>
      <c r="GZL82" s="2"/>
      <c r="GZM82" s="2"/>
      <c r="GZN82" s="2"/>
      <c r="GZO82" s="2"/>
      <c r="GZP82" s="2"/>
      <c r="GZQ82" s="2"/>
      <c r="GZR82" s="2"/>
      <c r="GZS82" s="2"/>
      <c r="GZT82" s="2"/>
      <c r="GZU82" s="2"/>
      <c r="GZV82" s="2"/>
      <c r="GZW82" s="2"/>
      <c r="GZX82" s="2"/>
      <c r="GZY82" s="2"/>
      <c r="GZZ82" s="2"/>
      <c r="HAA82" s="2"/>
      <c r="HAB82" s="2"/>
      <c r="HAC82" s="2"/>
      <c r="HAD82" s="2"/>
      <c r="HAE82" s="2"/>
      <c r="HAF82" s="2"/>
      <c r="HAG82" s="2"/>
      <c r="HAH82" s="2"/>
      <c r="HAI82" s="2"/>
      <c r="HAJ82" s="2"/>
      <c r="HAK82" s="2"/>
      <c r="HAL82" s="2"/>
      <c r="HAM82" s="2"/>
      <c r="HAN82" s="2"/>
      <c r="HAO82" s="2"/>
      <c r="HAP82" s="2"/>
      <c r="HAQ82" s="2"/>
      <c r="HAR82" s="2"/>
      <c r="HAS82" s="2"/>
      <c r="HAT82" s="2"/>
      <c r="HAU82" s="2"/>
      <c r="HAV82" s="2"/>
      <c r="HAW82" s="2"/>
      <c r="HAX82" s="2"/>
      <c r="HAY82" s="2"/>
      <c r="HAZ82" s="2"/>
      <c r="HBA82" s="2"/>
      <c r="HBB82" s="2"/>
      <c r="HBC82" s="2"/>
      <c r="HBD82" s="2"/>
      <c r="HBE82" s="2"/>
      <c r="HBF82" s="2"/>
      <c r="HBG82" s="2"/>
      <c r="HBH82" s="2"/>
      <c r="HBI82" s="2"/>
      <c r="HBJ82" s="2"/>
      <c r="HBK82" s="2"/>
      <c r="HBL82" s="2"/>
      <c r="HBM82" s="2"/>
      <c r="HBN82" s="2"/>
      <c r="HBO82" s="2"/>
      <c r="HBP82" s="2"/>
      <c r="HBQ82" s="2"/>
      <c r="HBR82" s="2"/>
      <c r="HBS82" s="2"/>
      <c r="HBT82" s="2"/>
      <c r="HBU82" s="2"/>
      <c r="HBV82" s="2"/>
      <c r="HBW82" s="2"/>
      <c r="HBX82" s="2"/>
      <c r="HBY82" s="2"/>
      <c r="HBZ82" s="2"/>
      <c r="HCA82" s="2"/>
      <c r="HCB82" s="2"/>
      <c r="HCC82" s="2"/>
      <c r="HCD82" s="2"/>
      <c r="HCE82" s="2"/>
      <c r="HCF82" s="2"/>
      <c r="HCG82" s="2"/>
      <c r="HCH82" s="2"/>
      <c r="HCI82" s="2"/>
      <c r="HCJ82" s="2"/>
      <c r="HCK82" s="2"/>
      <c r="HCL82" s="2"/>
      <c r="HCM82" s="2"/>
      <c r="HCN82" s="2"/>
      <c r="HCO82" s="2"/>
      <c r="HCP82" s="2"/>
      <c r="HCQ82" s="2"/>
      <c r="HCR82" s="2"/>
      <c r="HCS82" s="2"/>
      <c r="HCT82" s="2"/>
      <c r="HCU82" s="2"/>
      <c r="HCV82" s="2"/>
      <c r="HCW82" s="2"/>
      <c r="HCX82" s="2"/>
      <c r="HCY82" s="2"/>
      <c r="HCZ82" s="2"/>
      <c r="HDA82" s="2"/>
      <c r="HDB82" s="2"/>
      <c r="HDC82" s="2"/>
      <c r="HDD82" s="2"/>
      <c r="HDE82" s="2"/>
      <c r="HDF82" s="2"/>
      <c r="HDG82" s="2"/>
      <c r="HDH82" s="2"/>
      <c r="HDI82" s="2"/>
      <c r="HDJ82" s="2"/>
      <c r="HDK82" s="2"/>
      <c r="HDL82" s="2"/>
      <c r="HDM82" s="2"/>
      <c r="HDN82" s="2"/>
      <c r="HDO82" s="2"/>
      <c r="HDP82" s="2"/>
      <c r="HDQ82" s="2"/>
      <c r="HDR82" s="2"/>
      <c r="HDS82" s="2"/>
      <c r="HDT82" s="2"/>
      <c r="HDU82" s="2"/>
      <c r="HDV82" s="2"/>
      <c r="HDW82" s="2"/>
      <c r="HDX82" s="2"/>
      <c r="HDY82" s="2"/>
      <c r="HDZ82" s="2"/>
      <c r="HEA82" s="2"/>
      <c r="HEB82" s="2"/>
      <c r="HEC82" s="2"/>
      <c r="HED82" s="2"/>
      <c r="HEE82" s="2"/>
      <c r="HEF82" s="2"/>
      <c r="HEG82" s="2"/>
      <c r="HEH82" s="2"/>
      <c r="HEI82" s="2"/>
      <c r="HEJ82" s="2"/>
      <c r="HEK82" s="2"/>
      <c r="HEL82" s="2"/>
      <c r="HEM82" s="2"/>
      <c r="HEN82" s="2"/>
      <c r="HEO82" s="2"/>
      <c r="HEP82" s="2"/>
      <c r="HEQ82" s="2"/>
      <c r="HER82" s="2"/>
      <c r="HES82" s="2"/>
      <c r="HET82" s="2"/>
      <c r="HEU82" s="2"/>
      <c r="HEV82" s="2"/>
      <c r="HEW82" s="2"/>
      <c r="HEX82" s="2"/>
      <c r="HEY82" s="2"/>
      <c r="HEZ82" s="2"/>
      <c r="HFA82" s="2"/>
      <c r="HFB82" s="2"/>
      <c r="HFC82" s="2"/>
      <c r="HFD82" s="2"/>
      <c r="HFE82" s="2"/>
      <c r="HFF82" s="2"/>
      <c r="HFG82" s="2"/>
      <c r="HFH82" s="2"/>
      <c r="HFI82" s="2"/>
      <c r="HFJ82" s="2"/>
      <c r="HFK82" s="2"/>
      <c r="HFL82" s="2"/>
      <c r="HFM82" s="2"/>
      <c r="HFN82" s="2"/>
      <c r="HFO82" s="2"/>
      <c r="HFP82" s="2"/>
      <c r="HFQ82" s="2"/>
      <c r="HFR82" s="2"/>
      <c r="HFS82" s="2"/>
      <c r="HFT82" s="2"/>
      <c r="HFU82" s="2"/>
      <c r="HFV82" s="2"/>
      <c r="HFW82" s="2"/>
      <c r="HFX82" s="2"/>
      <c r="HFY82" s="2"/>
      <c r="HFZ82" s="2"/>
      <c r="HGA82" s="2"/>
      <c r="HGB82" s="2"/>
      <c r="HGC82" s="2"/>
      <c r="HGD82" s="2"/>
      <c r="HGE82" s="2"/>
      <c r="HGF82" s="2"/>
      <c r="HGG82" s="2"/>
      <c r="HGH82" s="2"/>
      <c r="HGI82" s="2"/>
      <c r="HGJ82" s="2"/>
      <c r="HGK82" s="2"/>
      <c r="HGL82" s="2"/>
      <c r="HGM82" s="2"/>
      <c r="HGN82" s="2"/>
      <c r="HGO82" s="2"/>
      <c r="HGP82" s="2"/>
      <c r="HGQ82" s="2"/>
      <c r="HGR82" s="2"/>
      <c r="HGS82" s="2"/>
      <c r="HGT82" s="2"/>
      <c r="HGU82" s="2"/>
      <c r="HGV82" s="2"/>
      <c r="HGW82" s="2"/>
      <c r="HGX82" s="2"/>
      <c r="HGY82" s="2"/>
      <c r="HGZ82" s="2"/>
      <c r="HHA82" s="2"/>
      <c r="HHB82" s="2"/>
      <c r="HHC82" s="2"/>
      <c r="HHD82" s="2"/>
      <c r="HHE82" s="2"/>
      <c r="HHF82" s="2"/>
      <c r="HHG82" s="2"/>
      <c r="HHH82" s="2"/>
      <c r="HHI82" s="2"/>
      <c r="HHJ82" s="2"/>
      <c r="HHK82" s="2"/>
      <c r="HHL82" s="2"/>
      <c r="HHM82" s="2"/>
      <c r="HHN82" s="2"/>
      <c r="HHO82" s="2"/>
      <c r="HHP82" s="2"/>
      <c r="HHQ82" s="2"/>
      <c r="HHR82" s="2"/>
      <c r="HHS82" s="2"/>
      <c r="HHT82" s="2"/>
      <c r="HHU82" s="2"/>
      <c r="HHV82" s="2"/>
      <c r="HHW82" s="2"/>
      <c r="HHX82" s="2"/>
      <c r="HHY82" s="2"/>
      <c r="HHZ82" s="2"/>
      <c r="HIA82" s="2"/>
      <c r="HIB82" s="2"/>
      <c r="HIC82" s="2"/>
      <c r="HID82" s="2"/>
      <c r="HIE82" s="2"/>
      <c r="HIF82" s="2"/>
      <c r="HIG82" s="2"/>
      <c r="HIH82" s="2"/>
      <c r="HII82" s="2"/>
      <c r="HIJ82" s="2"/>
      <c r="HIK82" s="2"/>
      <c r="HIL82" s="2"/>
      <c r="HIM82" s="2"/>
      <c r="HIN82" s="2"/>
      <c r="HIO82" s="2"/>
      <c r="HIP82" s="2"/>
      <c r="HIQ82" s="2"/>
      <c r="HIR82" s="2"/>
      <c r="HIS82" s="2"/>
      <c r="HIT82" s="2"/>
      <c r="HIU82" s="2"/>
      <c r="HIV82" s="2"/>
      <c r="HIW82" s="2"/>
      <c r="HIX82" s="2"/>
      <c r="HIY82" s="2"/>
      <c r="HIZ82" s="2"/>
      <c r="HJA82" s="2"/>
      <c r="HJB82" s="2"/>
      <c r="HJC82" s="2"/>
      <c r="HJD82" s="2"/>
      <c r="HJE82" s="2"/>
      <c r="HJF82" s="2"/>
      <c r="HJG82" s="2"/>
      <c r="HJH82" s="2"/>
      <c r="HJI82" s="2"/>
      <c r="HJJ82" s="2"/>
      <c r="HJK82" s="2"/>
      <c r="HJL82" s="2"/>
      <c r="HJM82" s="2"/>
      <c r="HJN82" s="2"/>
      <c r="HJO82" s="2"/>
      <c r="HJP82" s="2"/>
      <c r="HJQ82" s="2"/>
      <c r="HJR82" s="2"/>
      <c r="HJS82" s="2"/>
      <c r="HJT82" s="2"/>
      <c r="HJU82" s="2"/>
      <c r="HJV82" s="2"/>
      <c r="HJW82" s="2"/>
      <c r="HJX82" s="2"/>
      <c r="HJY82" s="2"/>
      <c r="HJZ82" s="2"/>
      <c r="HKA82" s="2"/>
      <c r="HKB82" s="2"/>
      <c r="HKC82" s="2"/>
      <c r="HKD82" s="2"/>
      <c r="HKE82" s="2"/>
      <c r="HKF82" s="2"/>
      <c r="HKG82" s="2"/>
      <c r="HKH82" s="2"/>
      <c r="HKI82" s="2"/>
      <c r="HKJ82" s="2"/>
      <c r="HKK82" s="2"/>
      <c r="HKL82" s="2"/>
      <c r="HKM82" s="2"/>
      <c r="HKN82" s="2"/>
      <c r="HKO82" s="2"/>
      <c r="HKP82" s="2"/>
      <c r="HKQ82" s="2"/>
      <c r="HKR82" s="2"/>
      <c r="HKS82" s="2"/>
      <c r="HKT82" s="2"/>
      <c r="HKU82" s="2"/>
      <c r="HKV82" s="2"/>
      <c r="HKW82" s="2"/>
      <c r="HKX82" s="2"/>
      <c r="HKY82" s="2"/>
      <c r="HKZ82" s="2"/>
      <c r="HLA82" s="2"/>
      <c r="HLB82" s="2"/>
      <c r="HLC82" s="2"/>
      <c r="HLD82" s="2"/>
      <c r="HLE82" s="2"/>
      <c r="HLF82" s="2"/>
      <c r="HLG82" s="2"/>
      <c r="HLH82" s="2"/>
      <c r="HLI82" s="2"/>
      <c r="HLJ82" s="2"/>
      <c r="HLK82" s="2"/>
      <c r="HLL82" s="2"/>
      <c r="HLM82" s="2"/>
      <c r="HLN82" s="2"/>
      <c r="HLO82" s="2"/>
      <c r="HLP82" s="2"/>
      <c r="HLQ82" s="2"/>
      <c r="HLR82" s="2"/>
      <c r="HLS82" s="2"/>
      <c r="HLT82" s="2"/>
      <c r="HLU82" s="2"/>
      <c r="HLV82" s="2"/>
      <c r="HLW82" s="2"/>
      <c r="HLX82" s="2"/>
      <c r="HLY82" s="2"/>
      <c r="HLZ82" s="2"/>
      <c r="HMA82" s="2"/>
      <c r="HMB82" s="2"/>
      <c r="HMC82" s="2"/>
      <c r="HMD82" s="2"/>
      <c r="HME82" s="2"/>
      <c r="HMF82" s="2"/>
      <c r="HMG82" s="2"/>
      <c r="HMH82" s="2"/>
      <c r="HMI82" s="2"/>
      <c r="HMJ82" s="2"/>
      <c r="HMK82" s="2"/>
      <c r="HML82" s="2"/>
      <c r="HMM82" s="2"/>
      <c r="HMN82" s="2"/>
      <c r="HMO82" s="2"/>
      <c r="HMP82" s="2"/>
      <c r="HMQ82" s="2"/>
      <c r="HMR82" s="2"/>
      <c r="HMS82" s="2"/>
      <c r="HMT82" s="2"/>
      <c r="HMU82" s="2"/>
      <c r="HMV82" s="2"/>
      <c r="HMW82" s="2"/>
      <c r="HMX82" s="2"/>
      <c r="HMY82" s="2"/>
      <c r="HMZ82" s="2"/>
      <c r="HNA82" s="2"/>
      <c r="HNB82" s="2"/>
      <c r="HNC82" s="2"/>
      <c r="HND82" s="2"/>
      <c r="HNE82" s="2"/>
      <c r="HNF82" s="2"/>
      <c r="HNG82" s="2"/>
      <c r="HNH82" s="2"/>
      <c r="HNI82" s="2"/>
      <c r="HNJ82" s="2"/>
      <c r="HNK82" s="2"/>
      <c r="HNL82" s="2"/>
      <c r="HNM82" s="2"/>
      <c r="HNN82" s="2"/>
      <c r="HNO82" s="2"/>
      <c r="HNP82" s="2"/>
      <c r="HNQ82" s="2"/>
      <c r="HNR82" s="2"/>
      <c r="HNS82" s="2"/>
      <c r="HNT82" s="2"/>
      <c r="HNU82" s="2"/>
      <c r="HNV82" s="2"/>
      <c r="HNW82" s="2"/>
      <c r="HNX82" s="2"/>
      <c r="HNY82" s="2"/>
      <c r="HNZ82" s="2"/>
      <c r="HOA82" s="2"/>
      <c r="HOB82" s="2"/>
      <c r="HOC82" s="2"/>
      <c r="HOD82" s="2"/>
      <c r="HOE82" s="2"/>
      <c r="HOF82" s="2"/>
      <c r="HOG82" s="2"/>
      <c r="HOH82" s="2"/>
      <c r="HOI82" s="2"/>
      <c r="HOJ82" s="2"/>
      <c r="HOK82" s="2"/>
      <c r="HOL82" s="2"/>
      <c r="HOM82" s="2"/>
      <c r="HON82" s="2"/>
      <c r="HOO82" s="2"/>
      <c r="HOP82" s="2"/>
      <c r="HOQ82" s="2"/>
      <c r="HOR82" s="2"/>
      <c r="HOS82" s="2"/>
      <c r="HOT82" s="2"/>
      <c r="HOU82" s="2"/>
      <c r="HOV82" s="2"/>
      <c r="HOW82" s="2"/>
      <c r="HOX82" s="2"/>
      <c r="HOY82" s="2"/>
      <c r="HOZ82" s="2"/>
      <c r="HPA82" s="2"/>
      <c r="HPB82" s="2"/>
      <c r="HPC82" s="2"/>
      <c r="HPD82" s="2"/>
      <c r="HPE82" s="2"/>
      <c r="HPF82" s="2"/>
      <c r="HPG82" s="2"/>
      <c r="HPH82" s="2"/>
      <c r="HPI82" s="2"/>
      <c r="HPJ82" s="2"/>
      <c r="HPK82" s="2"/>
      <c r="HPL82" s="2"/>
      <c r="HPM82" s="2"/>
      <c r="HPN82" s="2"/>
      <c r="HPO82" s="2"/>
      <c r="HPP82" s="2"/>
      <c r="HPQ82" s="2"/>
      <c r="HPR82" s="2"/>
      <c r="HPS82" s="2"/>
      <c r="HPT82" s="2"/>
      <c r="HPU82" s="2"/>
      <c r="HPV82" s="2"/>
      <c r="HPW82" s="2"/>
      <c r="HPX82" s="2"/>
      <c r="HPY82" s="2"/>
      <c r="HPZ82" s="2"/>
      <c r="HQA82" s="2"/>
      <c r="HQB82" s="2"/>
      <c r="HQC82" s="2"/>
      <c r="HQD82" s="2"/>
      <c r="HQE82" s="2"/>
      <c r="HQF82" s="2"/>
      <c r="HQG82" s="2"/>
      <c r="HQH82" s="2"/>
      <c r="HQI82" s="2"/>
      <c r="HQJ82" s="2"/>
      <c r="HQK82" s="2"/>
      <c r="HQL82" s="2"/>
      <c r="HQM82" s="2"/>
      <c r="HQN82" s="2"/>
      <c r="HQO82" s="2"/>
      <c r="HQP82" s="2"/>
      <c r="HQQ82" s="2"/>
      <c r="HQR82" s="2"/>
      <c r="HQS82" s="2"/>
      <c r="HQT82" s="2"/>
      <c r="HQU82" s="2"/>
      <c r="HQV82" s="2"/>
      <c r="HQW82" s="2"/>
      <c r="HQX82" s="2"/>
      <c r="HQY82" s="2"/>
      <c r="HQZ82" s="2"/>
      <c r="HRA82" s="2"/>
      <c r="HRB82" s="2"/>
      <c r="HRC82" s="2"/>
      <c r="HRD82" s="2"/>
      <c r="HRE82" s="2"/>
      <c r="HRF82" s="2"/>
      <c r="HRG82" s="2"/>
      <c r="HRH82" s="2"/>
      <c r="HRI82" s="2"/>
      <c r="HRJ82" s="2"/>
      <c r="HRK82" s="2"/>
      <c r="HRL82" s="2"/>
      <c r="HRM82" s="2"/>
      <c r="HRN82" s="2"/>
      <c r="HRO82" s="2"/>
      <c r="HRP82" s="2"/>
      <c r="HRQ82" s="2"/>
      <c r="HRR82" s="2"/>
      <c r="HRS82" s="2"/>
      <c r="HRT82" s="2"/>
      <c r="HRU82" s="2"/>
      <c r="HRV82" s="2"/>
      <c r="HRW82" s="2"/>
      <c r="HRX82" s="2"/>
      <c r="HRY82" s="2"/>
      <c r="HRZ82" s="2"/>
      <c r="HSA82" s="2"/>
      <c r="HSB82" s="2"/>
      <c r="HSC82" s="2"/>
      <c r="HSD82" s="2"/>
      <c r="HSE82" s="2"/>
      <c r="HSF82" s="2"/>
      <c r="HSG82" s="2"/>
      <c r="HSH82" s="2"/>
      <c r="HSI82" s="2"/>
      <c r="HSJ82" s="2"/>
      <c r="HSK82" s="2"/>
      <c r="HSL82" s="2"/>
      <c r="HSM82" s="2"/>
      <c r="HSN82" s="2"/>
      <c r="HSO82" s="2"/>
      <c r="HSP82" s="2"/>
      <c r="HSQ82" s="2"/>
      <c r="HSR82" s="2"/>
      <c r="HSS82" s="2"/>
      <c r="HST82" s="2"/>
      <c r="HSU82" s="2"/>
      <c r="HSV82" s="2"/>
      <c r="HSW82" s="2"/>
      <c r="HSX82" s="2"/>
      <c r="HSY82" s="2"/>
      <c r="HSZ82" s="2"/>
      <c r="HTA82" s="2"/>
      <c r="HTB82" s="2"/>
      <c r="HTC82" s="2"/>
      <c r="HTD82" s="2"/>
      <c r="HTE82" s="2"/>
      <c r="HTF82" s="2"/>
      <c r="HTG82" s="2"/>
      <c r="HTH82" s="2"/>
      <c r="HTI82" s="2"/>
      <c r="HTJ82" s="2"/>
      <c r="HTK82" s="2"/>
      <c r="HTL82" s="2"/>
      <c r="HTM82" s="2"/>
      <c r="HTN82" s="2"/>
      <c r="HTO82" s="2"/>
      <c r="HTP82" s="2"/>
      <c r="HTQ82" s="2"/>
      <c r="HTR82" s="2"/>
      <c r="HTS82" s="2"/>
      <c r="HTT82" s="2"/>
      <c r="HTU82" s="2"/>
      <c r="HTV82" s="2"/>
      <c r="HTW82" s="2"/>
      <c r="HTX82" s="2"/>
      <c r="HTY82" s="2"/>
      <c r="HTZ82" s="2"/>
      <c r="HUA82" s="2"/>
      <c r="HUB82" s="2"/>
      <c r="HUC82" s="2"/>
      <c r="HUD82" s="2"/>
      <c r="HUE82" s="2"/>
      <c r="HUF82" s="2"/>
      <c r="HUG82" s="2"/>
      <c r="HUH82" s="2"/>
      <c r="HUI82" s="2"/>
      <c r="HUJ82" s="2"/>
      <c r="HUK82" s="2"/>
      <c r="HUL82" s="2"/>
      <c r="HUM82" s="2"/>
      <c r="HUN82" s="2"/>
      <c r="HUO82" s="2"/>
      <c r="HUP82" s="2"/>
      <c r="HUQ82" s="2"/>
      <c r="HUR82" s="2"/>
      <c r="HUS82" s="2"/>
      <c r="HUT82" s="2"/>
      <c r="HUU82" s="2"/>
      <c r="HUV82" s="2"/>
      <c r="HUW82" s="2"/>
      <c r="HUX82" s="2"/>
      <c r="HUY82" s="2"/>
      <c r="HUZ82" s="2"/>
      <c r="HVA82" s="2"/>
      <c r="HVB82" s="2"/>
      <c r="HVC82" s="2"/>
      <c r="HVD82" s="2"/>
      <c r="HVE82" s="2"/>
      <c r="HVF82" s="2"/>
      <c r="HVG82" s="2"/>
      <c r="HVH82" s="2"/>
      <c r="HVI82" s="2"/>
      <c r="HVJ82" s="2"/>
      <c r="HVK82" s="2"/>
      <c r="HVL82" s="2"/>
      <c r="HVM82" s="2"/>
      <c r="HVN82" s="2"/>
      <c r="HVO82" s="2"/>
      <c r="HVP82" s="2"/>
      <c r="HVQ82" s="2"/>
      <c r="HVR82" s="2"/>
      <c r="HVS82" s="2"/>
      <c r="HVT82" s="2"/>
      <c r="HVU82" s="2"/>
      <c r="HVV82" s="2"/>
      <c r="HVW82" s="2"/>
      <c r="HVX82" s="2"/>
      <c r="HVY82" s="2"/>
      <c r="HVZ82" s="2"/>
      <c r="HWA82" s="2"/>
      <c r="HWB82" s="2"/>
      <c r="HWC82" s="2"/>
      <c r="HWD82" s="2"/>
      <c r="HWE82" s="2"/>
      <c r="HWF82" s="2"/>
      <c r="HWG82" s="2"/>
      <c r="HWH82" s="2"/>
      <c r="HWI82" s="2"/>
      <c r="HWJ82" s="2"/>
      <c r="HWK82" s="2"/>
      <c r="HWL82" s="2"/>
      <c r="HWM82" s="2"/>
      <c r="HWN82" s="2"/>
      <c r="HWO82" s="2"/>
      <c r="HWP82" s="2"/>
      <c r="HWQ82" s="2"/>
      <c r="HWR82" s="2"/>
      <c r="HWS82" s="2"/>
      <c r="HWT82" s="2"/>
      <c r="HWU82" s="2"/>
      <c r="HWV82" s="2"/>
      <c r="HWW82" s="2"/>
      <c r="HWX82" s="2"/>
      <c r="HWY82" s="2"/>
      <c r="HWZ82" s="2"/>
      <c r="HXA82" s="2"/>
      <c r="HXB82" s="2"/>
      <c r="HXC82" s="2"/>
      <c r="HXD82" s="2"/>
      <c r="HXE82" s="2"/>
      <c r="HXF82" s="2"/>
      <c r="HXG82" s="2"/>
      <c r="HXH82" s="2"/>
      <c r="HXI82" s="2"/>
      <c r="HXJ82" s="2"/>
      <c r="HXK82" s="2"/>
      <c r="HXL82" s="2"/>
      <c r="HXM82" s="2"/>
      <c r="HXN82" s="2"/>
      <c r="HXO82" s="2"/>
      <c r="HXP82" s="2"/>
      <c r="HXQ82" s="2"/>
      <c r="HXR82" s="2"/>
      <c r="HXS82" s="2"/>
      <c r="HXT82" s="2"/>
      <c r="HXU82" s="2"/>
      <c r="HXV82" s="2"/>
      <c r="HXW82" s="2"/>
      <c r="HXX82" s="2"/>
      <c r="HXY82" s="2"/>
      <c r="HXZ82" s="2"/>
      <c r="HYA82" s="2"/>
      <c r="HYB82" s="2"/>
      <c r="HYC82" s="2"/>
      <c r="HYD82" s="2"/>
      <c r="HYE82" s="2"/>
      <c r="HYF82" s="2"/>
      <c r="HYG82" s="2"/>
      <c r="HYH82" s="2"/>
      <c r="HYI82" s="2"/>
      <c r="HYJ82" s="2"/>
      <c r="HYK82" s="2"/>
      <c r="HYL82" s="2"/>
      <c r="HYM82" s="2"/>
      <c r="HYN82" s="2"/>
      <c r="HYO82" s="2"/>
      <c r="HYP82" s="2"/>
      <c r="HYQ82" s="2"/>
      <c r="HYR82" s="2"/>
      <c r="HYS82" s="2"/>
      <c r="HYT82" s="2"/>
      <c r="HYU82" s="2"/>
      <c r="HYV82" s="2"/>
      <c r="HYW82" s="2"/>
      <c r="HYX82" s="2"/>
      <c r="HYY82" s="2"/>
      <c r="HYZ82" s="2"/>
      <c r="HZA82" s="2"/>
      <c r="HZB82" s="2"/>
      <c r="HZC82" s="2"/>
      <c r="HZD82" s="2"/>
      <c r="HZE82" s="2"/>
      <c r="HZF82" s="2"/>
      <c r="HZG82" s="2"/>
      <c r="HZH82" s="2"/>
      <c r="HZI82" s="2"/>
      <c r="HZJ82" s="2"/>
      <c r="HZK82" s="2"/>
      <c r="HZL82" s="2"/>
      <c r="HZM82" s="2"/>
      <c r="HZN82" s="2"/>
      <c r="HZO82" s="2"/>
      <c r="HZP82" s="2"/>
      <c r="HZQ82" s="2"/>
      <c r="HZR82" s="2"/>
      <c r="HZS82" s="2"/>
      <c r="HZT82" s="2"/>
      <c r="HZU82" s="2"/>
      <c r="HZV82" s="2"/>
      <c r="HZW82" s="2"/>
      <c r="HZX82" s="2"/>
      <c r="HZY82" s="2"/>
      <c r="HZZ82" s="2"/>
      <c r="IAA82" s="2"/>
      <c r="IAB82" s="2"/>
      <c r="IAC82" s="2"/>
      <c r="IAD82" s="2"/>
      <c r="IAE82" s="2"/>
      <c r="IAF82" s="2"/>
      <c r="IAG82" s="2"/>
      <c r="IAH82" s="2"/>
      <c r="IAI82" s="2"/>
      <c r="IAJ82" s="2"/>
      <c r="IAK82" s="2"/>
      <c r="IAL82" s="2"/>
      <c r="IAM82" s="2"/>
      <c r="IAN82" s="2"/>
      <c r="IAO82" s="2"/>
      <c r="IAP82" s="2"/>
      <c r="IAQ82" s="2"/>
      <c r="IAR82" s="2"/>
      <c r="IAS82" s="2"/>
      <c r="IAT82" s="2"/>
      <c r="IAU82" s="2"/>
      <c r="IAV82" s="2"/>
      <c r="IAW82" s="2"/>
      <c r="IAX82" s="2"/>
      <c r="IAY82" s="2"/>
      <c r="IAZ82" s="2"/>
      <c r="IBA82" s="2"/>
      <c r="IBB82" s="2"/>
      <c r="IBC82" s="2"/>
      <c r="IBD82" s="2"/>
      <c r="IBE82" s="2"/>
      <c r="IBF82" s="2"/>
      <c r="IBG82" s="2"/>
      <c r="IBH82" s="2"/>
      <c r="IBI82" s="2"/>
      <c r="IBJ82" s="2"/>
      <c r="IBK82" s="2"/>
      <c r="IBL82" s="2"/>
      <c r="IBM82" s="2"/>
      <c r="IBN82" s="2"/>
      <c r="IBO82" s="2"/>
      <c r="IBP82" s="2"/>
      <c r="IBQ82" s="2"/>
      <c r="IBR82" s="2"/>
      <c r="IBS82" s="2"/>
      <c r="IBT82" s="2"/>
      <c r="IBU82" s="2"/>
      <c r="IBV82" s="2"/>
      <c r="IBW82" s="2"/>
      <c r="IBX82" s="2"/>
      <c r="IBY82" s="2"/>
      <c r="IBZ82" s="2"/>
      <c r="ICA82" s="2"/>
      <c r="ICB82" s="2"/>
      <c r="ICC82" s="2"/>
      <c r="ICD82" s="2"/>
      <c r="ICE82" s="2"/>
      <c r="ICF82" s="2"/>
      <c r="ICG82" s="2"/>
      <c r="ICH82" s="2"/>
      <c r="ICI82" s="2"/>
      <c r="ICJ82" s="2"/>
      <c r="ICK82" s="2"/>
      <c r="ICL82" s="2"/>
      <c r="ICM82" s="2"/>
      <c r="ICN82" s="2"/>
      <c r="ICO82" s="2"/>
      <c r="ICP82" s="2"/>
      <c r="ICQ82" s="2"/>
      <c r="ICR82" s="2"/>
      <c r="ICS82" s="2"/>
      <c r="ICT82" s="2"/>
      <c r="ICU82" s="2"/>
      <c r="ICV82" s="2"/>
      <c r="ICW82" s="2"/>
      <c r="ICX82" s="2"/>
      <c r="ICY82" s="2"/>
      <c r="ICZ82" s="2"/>
      <c r="IDA82" s="2"/>
      <c r="IDB82" s="2"/>
      <c r="IDC82" s="2"/>
      <c r="IDD82" s="2"/>
      <c r="IDE82" s="2"/>
      <c r="IDF82" s="2"/>
      <c r="IDG82" s="2"/>
      <c r="IDH82" s="2"/>
      <c r="IDI82" s="2"/>
      <c r="IDJ82" s="2"/>
      <c r="IDK82" s="2"/>
      <c r="IDL82" s="2"/>
      <c r="IDM82" s="2"/>
      <c r="IDN82" s="2"/>
      <c r="IDO82" s="2"/>
      <c r="IDP82" s="2"/>
      <c r="IDQ82" s="2"/>
      <c r="IDR82" s="2"/>
      <c r="IDS82" s="2"/>
      <c r="IDT82" s="2"/>
      <c r="IDU82" s="2"/>
      <c r="IDV82" s="2"/>
      <c r="IDW82" s="2"/>
      <c r="IDX82" s="2"/>
      <c r="IDY82" s="2"/>
      <c r="IDZ82" s="2"/>
      <c r="IEA82" s="2"/>
      <c r="IEB82" s="2"/>
      <c r="IEC82" s="2"/>
      <c r="IED82" s="2"/>
      <c r="IEE82" s="2"/>
      <c r="IEF82" s="2"/>
      <c r="IEG82" s="2"/>
      <c r="IEH82" s="2"/>
      <c r="IEI82" s="2"/>
      <c r="IEJ82" s="2"/>
      <c r="IEK82" s="2"/>
      <c r="IEL82" s="2"/>
      <c r="IEM82" s="2"/>
      <c r="IEN82" s="2"/>
      <c r="IEO82" s="2"/>
      <c r="IEP82" s="2"/>
      <c r="IEQ82" s="2"/>
      <c r="IER82" s="2"/>
      <c r="IES82" s="2"/>
      <c r="IET82" s="2"/>
      <c r="IEU82" s="2"/>
      <c r="IEV82" s="2"/>
      <c r="IEW82" s="2"/>
      <c r="IEX82" s="2"/>
      <c r="IEY82" s="2"/>
      <c r="IEZ82" s="2"/>
      <c r="IFA82" s="2"/>
      <c r="IFB82" s="2"/>
      <c r="IFC82" s="2"/>
      <c r="IFD82" s="2"/>
      <c r="IFE82" s="2"/>
      <c r="IFF82" s="2"/>
      <c r="IFG82" s="2"/>
      <c r="IFH82" s="2"/>
      <c r="IFI82" s="2"/>
      <c r="IFJ82" s="2"/>
      <c r="IFK82" s="2"/>
      <c r="IFL82" s="2"/>
      <c r="IFM82" s="2"/>
      <c r="IFN82" s="2"/>
      <c r="IFO82" s="2"/>
      <c r="IFP82" s="2"/>
      <c r="IFQ82" s="2"/>
      <c r="IFR82" s="2"/>
      <c r="IFS82" s="2"/>
      <c r="IFT82" s="2"/>
      <c r="IFU82" s="2"/>
      <c r="IFV82" s="2"/>
      <c r="IFW82" s="2"/>
      <c r="IFX82" s="2"/>
      <c r="IFY82" s="2"/>
      <c r="IFZ82" s="2"/>
      <c r="IGA82" s="2"/>
      <c r="IGB82" s="2"/>
      <c r="IGC82" s="2"/>
      <c r="IGD82" s="2"/>
      <c r="IGE82" s="2"/>
      <c r="IGF82" s="2"/>
      <c r="IGG82" s="2"/>
      <c r="IGH82" s="2"/>
      <c r="IGI82" s="2"/>
      <c r="IGJ82" s="2"/>
      <c r="IGK82" s="2"/>
      <c r="IGL82" s="2"/>
      <c r="IGM82" s="2"/>
      <c r="IGN82" s="2"/>
      <c r="IGO82" s="2"/>
      <c r="IGP82" s="2"/>
      <c r="IGQ82" s="2"/>
      <c r="IGR82" s="2"/>
      <c r="IGS82" s="2"/>
      <c r="IGT82" s="2"/>
      <c r="IGU82" s="2"/>
      <c r="IGV82" s="2"/>
      <c r="IGW82" s="2"/>
      <c r="IGX82" s="2"/>
      <c r="IGY82" s="2"/>
      <c r="IGZ82" s="2"/>
      <c r="IHA82" s="2"/>
      <c r="IHB82" s="2"/>
      <c r="IHC82" s="2"/>
      <c r="IHD82" s="2"/>
      <c r="IHE82" s="2"/>
      <c r="IHF82" s="2"/>
      <c r="IHG82" s="2"/>
      <c r="IHH82" s="2"/>
      <c r="IHI82" s="2"/>
      <c r="IHJ82" s="2"/>
      <c r="IHK82" s="2"/>
      <c r="IHL82" s="2"/>
      <c r="IHM82" s="2"/>
      <c r="IHN82" s="2"/>
      <c r="IHO82" s="2"/>
      <c r="IHP82" s="2"/>
      <c r="IHQ82" s="2"/>
      <c r="IHR82" s="2"/>
      <c r="IHS82" s="2"/>
      <c r="IHT82" s="2"/>
      <c r="IHU82" s="2"/>
      <c r="IHV82" s="2"/>
      <c r="IHW82" s="2"/>
      <c r="IHX82" s="2"/>
      <c r="IHY82" s="2"/>
      <c r="IHZ82" s="2"/>
      <c r="IIA82" s="2"/>
      <c r="IIB82" s="2"/>
      <c r="IIC82" s="2"/>
      <c r="IID82" s="2"/>
      <c r="IIE82" s="2"/>
      <c r="IIF82" s="2"/>
      <c r="IIG82" s="2"/>
      <c r="IIH82" s="2"/>
      <c r="III82" s="2"/>
      <c r="IIJ82" s="2"/>
      <c r="IIK82" s="2"/>
      <c r="IIL82" s="2"/>
      <c r="IIM82" s="2"/>
      <c r="IIN82" s="2"/>
      <c r="IIO82" s="2"/>
      <c r="IIP82" s="2"/>
      <c r="IIQ82" s="2"/>
      <c r="IIR82" s="2"/>
      <c r="IIS82" s="2"/>
      <c r="IIT82" s="2"/>
      <c r="IIU82" s="2"/>
      <c r="IIV82" s="2"/>
      <c r="IIW82" s="2"/>
      <c r="IIX82" s="2"/>
      <c r="IIY82" s="2"/>
      <c r="IIZ82" s="2"/>
      <c r="IJA82" s="2"/>
      <c r="IJB82" s="2"/>
      <c r="IJC82" s="2"/>
      <c r="IJD82" s="2"/>
      <c r="IJE82" s="2"/>
      <c r="IJF82" s="2"/>
      <c r="IJG82" s="2"/>
      <c r="IJH82" s="2"/>
      <c r="IJI82" s="2"/>
      <c r="IJJ82" s="2"/>
      <c r="IJK82" s="2"/>
      <c r="IJL82" s="2"/>
      <c r="IJM82" s="2"/>
      <c r="IJN82" s="2"/>
      <c r="IJO82" s="2"/>
      <c r="IJP82" s="2"/>
      <c r="IJQ82" s="2"/>
      <c r="IJR82" s="2"/>
      <c r="IJS82" s="2"/>
      <c r="IJT82" s="2"/>
      <c r="IJU82" s="2"/>
      <c r="IJV82" s="2"/>
      <c r="IJW82" s="2"/>
      <c r="IJX82" s="2"/>
      <c r="IJY82" s="2"/>
      <c r="IJZ82" s="2"/>
      <c r="IKA82" s="2"/>
      <c r="IKB82" s="2"/>
      <c r="IKC82" s="2"/>
      <c r="IKD82" s="2"/>
      <c r="IKE82" s="2"/>
      <c r="IKF82" s="2"/>
      <c r="IKG82" s="2"/>
      <c r="IKH82" s="2"/>
      <c r="IKI82" s="2"/>
      <c r="IKJ82" s="2"/>
      <c r="IKK82" s="2"/>
      <c r="IKL82" s="2"/>
      <c r="IKM82" s="2"/>
      <c r="IKN82" s="2"/>
      <c r="IKO82" s="2"/>
      <c r="IKP82" s="2"/>
      <c r="IKQ82" s="2"/>
      <c r="IKR82" s="2"/>
      <c r="IKS82" s="2"/>
      <c r="IKT82" s="2"/>
      <c r="IKU82" s="2"/>
      <c r="IKV82" s="2"/>
      <c r="IKW82" s="2"/>
      <c r="IKX82" s="2"/>
      <c r="IKY82" s="2"/>
      <c r="IKZ82" s="2"/>
      <c r="ILA82" s="2"/>
      <c r="ILB82" s="2"/>
      <c r="ILC82" s="2"/>
      <c r="ILD82" s="2"/>
      <c r="ILE82" s="2"/>
      <c r="ILF82" s="2"/>
      <c r="ILG82" s="2"/>
      <c r="ILH82" s="2"/>
      <c r="ILI82" s="2"/>
      <c r="ILJ82" s="2"/>
      <c r="ILK82" s="2"/>
      <c r="ILL82" s="2"/>
      <c r="ILM82" s="2"/>
      <c r="ILN82" s="2"/>
      <c r="ILO82" s="2"/>
      <c r="ILP82" s="2"/>
      <c r="ILQ82" s="2"/>
      <c r="ILR82" s="2"/>
      <c r="ILS82" s="2"/>
      <c r="ILT82" s="2"/>
      <c r="ILU82" s="2"/>
      <c r="ILV82" s="2"/>
      <c r="ILW82" s="2"/>
      <c r="ILX82" s="2"/>
      <c r="ILY82" s="2"/>
      <c r="ILZ82" s="2"/>
      <c r="IMA82" s="2"/>
      <c r="IMB82" s="2"/>
      <c r="IMC82" s="2"/>
      <c r="IMD82" s="2"/>
      <c r="IME82" s="2"/>
      <c r="IMF82" s="2"/>
      <c r="IMG82" s="2"/>
      <c r="IMH82" s="2"/>
      <c r="IMI82" s="2"/>
      <c r="IMJ82" s="2"/>
      <c r="IMK82" s="2"/>
      <c r="IML82" s="2"/>
      <c r="IMM82" s="2"/>
      <c r="IMN82" s="2"/>
      <c r="IMO82" s="2"/>
      <c r="IMP82" s="2"/>
      <c r="IMQ82" s="2"/>
      <c r="IMR82" s="2"/>
      <c r="IMS82" s="2"/>
      <c r="IMT82" s="2"/>
      <c r="IMU82" s="2"/>
      <c r="IMV82" s="2"/>
      <c r="IMW82" s="2"/>
      <c r="IMX82" s="2"/>
      <c r="IMY82" s="2"/>
      <c r="IMZ82" s="2"/>
      <c r="INA82" s="2"/>
      <c r="INB82" s="2"/>
      <c r="INC82" s="2"/>
      <c r="IND82" s="2"/>
      <c r="INE82" s="2"/>
      <c r="INF82" s="2"/>
      <c r="ING82" s="2"/>
      <c r="INH82" s="2"/>
      <c r="INI82" s="2"/>
      <c r="INJ82" s="2"/>
      <c r="INK82" s="2"/>
      <c r="INL82" s="2"/>
      <c r="INM82" s="2"/>
      <c r="INN82" s="2"/>
      <c r="INO82" s="2"/>
      <c r="INP82" s="2"/>
      <c r="INQ82" s="2"/>
      <c r="INR82" s="2"/>
      <c r="INS82" s="2"/>
      <c r="INT82" s="2"/>
      <c r="INU82" s="2"/>
      <c r="INV82" s="2"/>
      <c r="INW82" s="2"/>
      <c r="INX82" s="2"/>
      <c r="INY82" s="2"/>
      <c r="INZ82" s="2"/>
      <c r="IOA82" s="2"/>
      <c r="IOB82" s="2"/>
      <c r="IOC82" s="2"/>
      <c r="IOD82" s="2"/>
      <c r="IOE82" s="2"/>
      <c r="IOF82" s="2"/>
      <c r="IOG82" s="2"/>
      <c r="IOH82" s="2"/>
      <c r="IOI82" s="2"/>
      <c r="IOJ82" s="2"/>
      <c r="IOK82" s="2"/>
      <c r="IOL82" s="2"/>
      <c r="IOM82" s="2"/>
      <c r="ION82" s="2"/>
      <c r="IOO82" s="2"/>
      <c r="IOP82" s="2"/>
      <c r="IOQ82" s="2"/>
      <c r="IOR82" s="2"/>
      <c r="IOS82" s="2"/>
      <c r="IOT82" s="2"/>
      <c r="IOU82" s="2"/>
      <c r="IOV82" s="2"/>
      <c r="IOW82" s="2"/>
      <c r="IOX82" s="2"/>
      <c r="IOY82" s="2"/>
      <c r="IOZ82" s="2"/>
      <c r="IPA82" s="2"/>
      <c r="IPB82" s="2"/>
      <c r="IPC82" s="2"/>
      <c r="IPD82" s="2"/>
      <c r="IPE82" s="2"/>
      <c r="IPF82" s="2"/>
      <c r="IPG82" s="2"/>
      <c r="IPH82" s="2"/>
      <c r="IPI82" s="2"/>
      <c r="IPJ82" s="2"/>
      <c r="IPK82" s="2"/>
      <c r="IPL82" s="2"/>
      <c r="IPM82" s="2"/>
      <c r="IPN82" s="2"/>
      <c r="IPO82" s="2"/>
      <c r="IPP82" s="2"/>
      <c r="IPQ82" s="2"/>
      <c r="IPR82" s="2"/>
      <c r="IPS82" s="2"/>
      <c r="IPT82" s="2"/>
      <c r="IPU82" s="2"/>
      <c r="IPV82" s="2"/>
      <c r="IPW82" s="2"/>
      <c r="IPX82" s="2"/>
      <c r="IPY82" s="2"/>
      <c r="IPZ82" s="2"/>
      <c r="IQA82" s="2"/>
      <c r="IQB82" s="2"/>
      <c r="IQC82" s="2"/>
      <c r="IQD82" s="2"/>
      <c r="IQE82" s="2"/>
      <c r="IQF82" s="2"/>
      <c r="IQG82" s="2"/>
      <c r="IQH82" s="2"/>
      <c r="IQI82" s="2"/>
      <c r="IQJ82" s="2"/>
      <c r="IQK82" s="2"/>
      <c r="IQL82" s="2"/>
      <c r="IQM82" s="2"/>
      <c r="IQN82" s="2"/>
      <c r="IQO82" s="2"/>
      <c r="IQP82" s="2"/>
      <c r="IQQ82" s="2"/>
      <c r="IQR82" s="2"/>
      <c r="IQS82" s="2"/>
      <c r="IQT82" s="2"/>
      <c r="IQU82" s="2"/>
      <c r="IQV82" s="2"/>
      <c r="IQW82" s="2"/>
      <c r="IQX82" s="2"/>
      <c r="IQY82" s="2"/>
      <c r="IQZ82" s="2"/>
      <c r="IRA82" s="2"/>
      <c r="IRB82" s="2"/>
      <c r="IRC82" s="2"/>
      <c r="IRD82" s="2"/>
      <c r="IRE82" s="2"/>
      <c r="IRF82" s="2"/>
      <c r="IRG82" s="2"/>
      <c r="IRH82" s="2"/>
      <c r="IRI82" s="2"/>
      <c r="IRJ82" s="2"/>
      <c r="IRK82" s="2"/>
      <c r="IRL82" s="2"/>
      <c r="IRM82" s="2"/>
      <c r="IRN82" s="2"/>
      <c r="IRO82" s="2"/>
      <c r="IRP82" s="2"/>
      <c r="IRQ82" s="2"/>
      <c r="IRR82" s="2"/>
      <c r="IRS82" s="2"/>
      <c r="IRT82" s="2"/>
      <c r="IRU82" s="2"/>
      <c r="IRV82" s="2"/>
      <c r="IRW82" s="2"/>
      <c r="IRX82" s="2"/>
      <c r="IRY82" s="2"/>
      <c r="IRZ82" s="2"/>
      <c r="ISA82" s="2"/>
      <c r="ISB82" s="2"/>
      <c r="ISC82" s="2"/>
      <c r="ISD82" s="2"/>
      <c r="ISE82" s="2"/>
      <c r="ISF82" s="2"/>
      <c r="ISG82" s="2"/>
      <c r="ISH82" s="2"/>
      <c r="ISI82" s="2"/>
      <c r="ISJ82" s="2"/>
      <c r="ISK82" s="2"/>
      <c r="ISL82" s="2"/>
      <c r="ISM82" s="2"/>
      <c r="ISN82" s="2"/>
      <c r="ISO82" s="2"/>
      <c r="ISP82" s="2"/>
      <c r="ISQ82" s="2"/>
      <c r="ISR82" s="2"/>
      <c r="ISS82" s="2"/>
      <c r="IST82" s="2"/>
      <c r="ISU82" s="2"/>
      <c r="ISV82" s="2"/>
      <c r="ISW82" s="2"/>
      <c r="ISX82" s="2"/>
      <c r="ISY82" s="2"/>
      <c r="ISZ82" s="2"/>
      <c r="ITA82" s="2"/>
      <c r="ITB82" s="2"/>
      <c r="ITC82" s="2"/>
      <c r="ITD82" s="2"/>
      <c r="ITE82" s="2"/>
      <c r="ITF82" s="2"/>
      <c r="ITG82" s="2"/>
      <c r="ITH82" s="2"/>
      <c r="ITI82" s="2"/>
      <c r="ITJ82" s="2"/>
      <c r="ITK82" s="2"/>
      <c r="ITL82" s="2"/>
      <c r="ITM82" s="2"/>
      <c r="ITN82" s="2"/>
      <c r="ITO82" s="2"/>
      <c r="ITP82" s="2"/>
      <c r="ITQ82" s="2"/>
      <c r="ITR82" s="2"/>
      <c r="ITS82" s="2"/>
      <c r="ITT82" s="2"/>
      <c r="ITU82" s="2"/>
      <c r="ITV82" s="2"/>
      <c r="ITW82" s="2"/>
      <c r="ITX82" s="2"/>
      <c r="ITY82" s="2"/>
      <c r="ITZ82" s="2"/>
      <c r="IUA82" s="2"/>
      <c r="IUB82" s="2"/>
      <c r="IUC82" s="2"/>
      <c r="IUD82" s="2"/>
      <c r="IUE82" s="2"/>
      <c r="IUF82" s="2"/>
      <c r="IUG82" s="2"/>
      <c r="IUH82" s="2"/>
      <c r="IUI82" s="2"/>
      <c r="IUJ82" s="2"/>
      <c r="IUK82" s="2"/>
      <c r="IUL82" s="2"/>
      <c r="IUM82" s="2"/>
      <c r="IUN82" s="2"/>
      <c r="IUO82" s="2"/>
      <c r="IUP82" s="2"/>
      <c r="IUQ82" s="2"/>
      <c r="IUR82" s="2"/>
      <c r="IUS82" s="2"/>
      <c r="IUT82" s="2"/>
      <c r="IUU82" s="2"/>
      <c r="IUV82" s="2"/>
      <c r="IUW82" s="2"/>
      <c r="IUX82" s="2"/>
      <c r="IUY82" s="2"/>
      <c r="IUZ82" s="2"/>
      <c r="IVA82" s="2"/>
      <c r="IVB82" s="2"/>
      <c r="IVC82" s="2"/>
      <c r="IVD82" s="2"/>
      <c r="IVE82" s="2"/>
      <c r="IVF82" s="2"/>
      <c r="IVG82" s="2"/>
      <c r="IVH82" s="2"/>
      <c r="IVI82" s="2"/>
      <c r="IVJ82" s="2"/>
      <c r="IVK82" s="2"/>
      <c r="IVL82" s="2"/>
      <c r="IVM82" s="2"/>
      <c r="IVN82" s="2"/>
      <c r="IVO82" s="2"/>
      <c r="IVP82" s="2"/>
      <c r="IVQ82" s="2"/>
      <c r="IVR82" s="2"/>
      <c r="IVS82" s="2"/>
      <c r="IVT82" s="2"/>
      <c r="IVU82" s="2"/>
      <c r="IVV82" s="2"/>
      <c r="IVW82" s="2"/>
      <c r="IVX82" s="2"/>
      <c r="IVY82" s="2"/>
      <c r="IVZ82" s="2"/>
      <c r="IWA82" s="2"/>
      <c r="IWB82" s="2"/>
      <c r="IWC82" s="2"/>
      <c r="IWD82" s="2"/>
      <c r="IWE82" s="2"/>
      <c r="IWF82" s="2"/>
      <c r="IWG82" s="2"/>
      <c r="IWH82" s="2"/>
      <c r="IWI82" s="2"/>
      <c r="IWJ82" s="2"/>
      <c r="IWK82" s="2"/>
      <c r="IWL82" s="2"/>
      <c r="IWM82" s="2"/>
      <c r="IWN82" s="2"/>
      <c r="IWO82" s="2"/>
      <c r="IWP82" s="2"/>
      <c r="IWQ82" s="2"/>
      <c r="IWR82" s="2"/>
      <c r="IWS82" s="2"/>
      <c r="IWT82" s="2"/>
      <c r="IWU82" s="2"/>
      <c r="IWV82" s="2"/>
      <c r="IWW82" s="2"/>
      <c r="IWX82" s="2"/>
      <c r="IWY82" s="2"/>
      <c r="IWZ82" s="2"/>
      <c r="IXA82" s="2"/>
      <c r="IXB82" s="2"/>
      <c r="IXC82" s="2"/>
      <c r="IXD82" s="2"/>
      <c r="IXE82" s="2"/>
      <c r="IXF82" s="2"/>
      <c r="IXG82" s="2"/>
      <c r="IXH82" s="2"/>
      <c r="IXI82" s="2"/>
      <c r="IXJ82" s="2"/>
      <c r="IXK82" s="2"/>
      <c r="IXL82" s="2"/>
      <c r="IXM82" s="2"/>
      <c r="IXN82" s="2"/>
      <c r="IXO82" s="2"/>
      <c r="IXP82" s="2"/>
      <c r="IXQ82" s="2"/>
      <c r="IXR82" s="2"/>
      <c r="IXS82" s="2"/>
      <c r="IXT82" s="2"/>
      <c r="IXU82" s="2"/>
      <c r="IXV82" s="2"/>
      <c r="IXW82" s="2"/>
      <c r="IXX82" s="2"/>
      <c r="IXY82" s="2"/>
      <c r="IXZ82" s="2"/>
      <c r="IYA82" s="2"/>
      <c r="IYB82" s="2"/>
      <c r="IYC82" s="2"/>
      <c r="IYD82" s="2"/>
      <c r="IYE82" s="2"/>
      <c r="IYF82" s="2"/>
      <c r="IYG82" s="2"/>
      <c r="IYH82" s="2"/>
      <c r="IYI82" s="2"/>
      <c r="IYJ82" s="2"/>
      <c r="IYK82" s="2"/>
      <c r="IYL82" s="2"/>
      <c r="IYM82" s="2"/>
      <c r="IYN82" s="2"/>
      <c r="IYO82" s="2"/>
      <c r="IYP82" s="2"/>
      <c r="IYQ82" s="2"/>
      <c r="IYR82" s="2"/>
      <c r="IYS82" s="2"/>
      <c r="IYT82" s="2"/>
      <c r="IYU82" s="2"/>
      <c r="IYV82" s="2"/>
      <c r="IYW82" s="2"/>
      <c r="IYX82" s="2"/>
      <c r="IYY82" s="2"/>
      <c r="IYZ82" s="2"/>
      <c r="IZA82" s="2"/>
      <c r="IZB82" s="2"/>
      <c r="IZC82" s="2"/>
      <c r="IZD82" s="2"/>
      <c r="IZE82" s="2"/>
      <c r="IZF82" s="2"/>
      <c r="IZG82" s="2"/>
      <c r="IZH82" s="2"/>
      <c r="IZI82" s="2"/>
      <c r="IZJ82" s="2"/>
      <c r="IZK82" s="2"/>
      <c r="IZL82" s="2"/>
      <c r="IZM82" s="2"/>
      <c r="IZN82" s="2"/>
      <c r="IZO82" s="2"/>
      <c r="IZP82" s="2"/>
      <c r="IZQ82" s="2"/>
      <c r="IZR82" s="2"/>
      <c r="IZS82" s="2"/>
      <c r="IZT82" s="2"/>
      <c r="IZU82" s="2"/>
      <c r="IZV82" s="2"/>
      <c r="IZW82" s="2"/>
      <c r="IZX82" s="2"/>
      <c r="IZY82" s="2"/>
      <c r="IZZ82" s="2"/>
      <c r="JAA82" s="2"/>
      <c r="JAB82" s="2"/>
      <c r="JAC82" s="2"/>
      <c r="JAD82" s="2"/>
      <c r="JAE82" s="2"/>
      <c r="JAF82" s="2"/>
      <c r="JAG82" s="2"/>
      <c r="JAH82" s="2"/>
      <c r="JAI82" s="2"/>
      <c r="JAJ82" s="2"/>
      <c r="JAK82" s="2"/>
      <c r="JAL82" s="2"/>
      <c r="JAM82" s="2"/>
      <c r="JAN82" s="2"/>
      <c r="JAO82" s="2"/>
      <c r="JAP82" s="2"/>
      <c r="JAQ82" s="2"/>
      <c r="JAR82" s="2"/>
      <c r="JAS82" s="2"/>
      <c r="JAT82" s="2"/>
      <c r="JAU82" s="2"/>
      <c r="JAV82" s="2"/>
      <c r="JAW82" s="2"/>
      <c r="JAX82" s="2"/>
      <c r="JAY82" s="2"/>
      <c r="JAZ82" s="2"/>
      <c r="JBA82" s="2"/>
      <c r="JBB82" s="2"/>
      <c r="JBC82" s="2"/>
      <c r="JBD82" s="2"/>
      <c r="JBE82" s="2"/>
      <c r="JBF82" s="2"/>
      <c r="JBG82" s="2"/>
      <c r="JBH82" s="2"/>
      <c r="JBI82" s="2"/>
      <c r="JBJ82" s="2"/>
      <c r="JBK82" s="2"/>
      <c r="JBL82" s="2"/>
      <c r="JBM82" s="2"/>
      <c r="JBN82" s="2"/>
      <c r="JBO82" s="2"/>
      <c r="JBP82" s="2"/>
      <c r="JBQ82" s="2"/>
      <c r="JBR82" s="2"/>
      <c r="JBS82" s="2"/>
      <c r="JBT82" s="2"/>
      <c r="JBU82" s="2"/>
      <c r="JBV82" s="2"/>
      <c r="JBW82" s="2"/>
      <c r="JBX82" s="2"/>
      <c r="JBY82" s="2"/>
      <c r="JBZ82" s="2"/>
      <c r="JCA82" s="2"/>
      <c r="JCB82" s="2"/>
      <c r="JCC82" s="2"/>
      <c r="JCD82" s="2"/>
      <c r="JCE82" s="2"/>
      <c r="JCF82" s="2"/>
      <c r="JCG82" s="2"/>
      <c r="JCH82" s="2"/>
      <c r="JCI82" s="2"/>
      <c r="JCJ82" s="2"/>
      <c r="JCK82" s="2"/>
      <c r="JCL82" s="2"/>
      <c r="JCM82" s="2"/>
      <c r="JCN82" s="2"/>
      <c r="JCO82" s="2"/>
      <c r="JCP82" s="2"/>
      <c r="JCQ82" s="2"/>
      <c r="JCR82" s="2"/>
      <c r="JCS82" s="2"/>
      <c r="JCT82" s="2"/>
      <c r="JCU82" s="2"/>
      <c r="JCV82" s="2"/>
      <c r="JCW82" s="2"/>
      <c r="JCX82" s="2"/>
      <c r="JCY82" s="2"/>
      <c r="JCZ82" s="2"/>
      <c r="JDA82" s="2"/>
      <c r="JDB82" s="2"/>
      <c r="JDC82" s="2"/>
      <c r="JDD82" s="2"/>
      <c r="JDE82" s="2"/>
      <c r="JDF82" s="2"/>
      <c r="JDG82" s="2"/>
      <c r="JDH82" s="2"/>
      <c r="JDI82" s="2"/>
      <c r="JDJ82" s="2"/>
      <c r="JDK82" s="2"/>
      <c r="JDL82" s="2"/>
      <c r="JDM82" s="2"/>
      <c r="JDN82" s="2"/>
      <c r="JDO82" s="2"/>
      <c r="JDP82" s="2"/>
      <c r="JDQ82" s="2"/>
      <c r="JDR82" s="2"/>
      <c r="JDS82" s="2"/>
      <c r="JDT82" s="2"/>
      <c r="JDU82" s="2"/>
      <c r="JDV82" s="2"/>
      <c r="JDW82" s="2"/>
      <c r="JDX82" s="2"/>
      <c r="JDY82" s="2"/>
      <c r="JDZ82" s="2"/>
      <c r="JEA82" s="2"/>
      <c r="JEB82" s="2"/>
      <c r="JEC82" s="2"/>
      <c r="JED82" s="2"/>
      <c r="JEE82" s="2"/>
      <c r="JEF82" s="2"/>
      <c r="JEG82" s="2"/>
      <c r="JEH82" s="2"/>
      <c r="JEI82" s="2"/>
      <c r="JEJ82" s="2"/>
      <c r="JEK82" s="2"/>
      <c r="JEL82" s="2"/>
      <c r="JEM82" s="2"/>
      <c r="JEN82" s="2"/>
      <c r="JEO82" s="2"/>
      <c r="JEP82" s="2"/>
      <c r="JEQ82" s="2"/>
      <c r="JER82" s="2"/>
      <c r="JES82" s="2"/>
      <c r="JET82" s="2"/>
      <c r="JEU82" s="2"/>
      <c r="JEV82" s="2"/>
      <c r="JEW82" s="2"/>
      <c r="JEX82" s="2"/>
      <c r="JEY82" s="2"/>
      <c r="JEZ82" s="2"/>
      <c r="JFA82" s="2"/>
      <c r="JFB82" s="2"/>
      <c r="JFC82" s="2"/>
      <c r="JFD82" s="2"/>
      <c r="JFE82" s="2"/>
      <c r="JFF82" s="2"/>
      <c r="JFG82" s="2"/>
      <c r="JFH82" s="2"/>
      <c r="JFI82" s="2"/>
      <c r="JFJ82" s="2"/>
      <c r="JFK82" s="2"/>
      <c r="JFL82" s="2"/>
      <c r="JFM82" s="2"/>
      <c r="JFN82" s="2"/>
      <c r="JFO82" s="2"/>
      <c r="JFP82" s="2"/>
      <c r="JFQ82" s="2"/>
      <c r="JFR82" s="2"/>
      <c r="JFS82" s="2"/>
      <c r="JFT82" s="2"/>
      <c r="JFU82" s="2"/>
      <c r="JFV82" s="2"/>
      <c r="JFW82" s="2"/>
      <c r="JFX82" s="2"/>
      <c r="JFY82" s="2"/>
      <c r="JFZ82" s="2"/>
      <c r="JGA82" s="2"/>
      <c r="JGB82" s="2"/>
      <c r="JGC82" s="2"/>
      <c r="JGD82" s="2"/>
      <c r="JGE82" s="2"/>
      <c r="JGF82" s="2"/>
      <c r="JGG82" s="2"/>
      <c r="JGH82" s="2"/>
      <c r="JGI82" s="2"/>
      <c r="JGJ82" s="2"/>
      <c r="JGK82" s="2"/>
      <c r="JGL82" s="2"/>
      <c r="JGM82" s="2"/>
      <c r="JGN82" s="2"/>
      <c r="JGO82" s="2"/>
      <c r="JGP82" s="2"/>
      <c r="JGQ82" s="2"/>
      <c r="JGR82" s="2"/>
      <c r="JGS82" s="2"/>
      <c r="JGT82" s="2"/>
      <c r="JGU82" s="2"/>
      <c r="JGV82" s="2"/>
      <c r="JGW82" s="2"/>
      <c r="JGX82" s="2"/>
      <c r="JGY82" s="2"/>
      <c r="JGZ82" s="2"/>
      <c r="JHA82" s="2"/>
      <c r="JHB82" s="2"/>
      <c r="JHC82" s="2"/>
      <c r="JHD82" s="2"/>
      <c r="JHE82" s="2"/>
      <c r="JHF82" s="2"/>
      <c r="JHG82" s="2"/>
      <c r="JHH82" s="2"/>
      <c r="JHI82" s="2"/>
      <c r="JHJ82" s="2"/>
      <c r="JHK82" s="2"/>
      <c r="JHL82" s="2"/>
      <c r="JHM82" s="2"/>
      <c r="JHN82" s="2"/>
      <c r="JHO82" s="2"/>
      <c r="JHP82" s="2"/>
      <c r="JHQ82" s="2"/>
      <c r="JHR82" s="2"/>
      <c r="JHS82" s="2"/>
      <c r="JHT82" s="2"/>
      <c r="JHU82" s="2"/>
      <c r="JHV82" s="2"/>
      <c r="JHW82" s="2"/>
      <c r="JHX82" s="2"/>
      <c r="JHY82" s="2"/>
      <c r="JHZ82" s="2"/>
      <c r="JIA82" s="2"/>
      <c r="JIB82" s="2"/>
      <c r="JIC82" s="2"/>
      <c r="JID82" s="2"/>
      <c r="JIE82" s="2"/>
      <c r="JIF82" s="2"/>
      <c r="JIG82" s="2"/>
      <c r="JIH82" s="2"/>
      <c r="JII82" s="2"/>
      <c r="JIJ82" s="2"/>
      <c r="JIK82" s="2"/>
      <c r="JIL82" s="2"/>
      <c r="JIM82" s="2"/>
      <c r="JIN82" s="2"/>
      <c r="JIO82" s="2"/>
      <c r="JIP82" s="2"/>
      <c r="JIQ82" s="2"/>
      <c r="JIR82" s="2"/>
      <c r="JIS82" s="2"/>
      <c r="JIT82" s="2"/>
      <c r="JIU82" s="2"/>
      <c r="JIV82" s="2"/>
      <c r="JIW82" s="2"/>
      <c r="JIX82" s="2"/>
      <c r="JIY82" s="2"/>
      <c r="JIZ82" s="2"/>
      <c r="JJA82" s="2"/>
      <c r="JJB82" s="2"/>
      <c r="JJC82" s="2"/>
      <c r="JJD82" s="2"/>
      <c r="JJE82" s="2"/>
      <c r="JJF82" s="2"/>
      <c r="JJG82" s="2"/>
      <c r="JJH82" s="2"/>
      <c r="JJI82" s="2"/>
      <c r="JJJ82" s="2"/>
      <c r="JJK82" s="2"/>
      <c r="JJL82" s="2"/>
      <c r="JJM82" s="2"/>
      <c r="JJN82" s="2"/>
      <c r="JJO82" s="2"/>
      <c r="JJP82" s="2"/>
      <c r="JJQ82" s="2"/>
      <c r="JJR82" s="2"/>
      <c r="JJS82" s="2"/>
      <c r="JJT82" s="2"/>
      <c r="JJU82" s="2"/>
      <c r="JJV82" s="2"/>
      <c r="JJW82" s="2"/>
      <c r="JJX82" s="2"/>
      <c r="JJY82" s="2"/>
      <c r="JJZ82" s="2"/>
      <c r="JKA82" s="2"/>
      <c r="JKB82" s="2"/>
      <c r="JKC82" s="2"/>
      <c r="JKD82" s="2"/>
      <c r="JKE82" s="2"/>
      <c r="JKF82" s="2"/>
      <c r="JKG82" s="2"/>
      <c r="JKH82" s="2"/>
      <c r="JKI82" s="2"/>
      <c r="JKJ82" s="2"/>
      <c r="JKK82" s="2"/>
      <c r="JKL82" s="2"/>
      <c r="JKM82" s="2"/>
      <c r="JKN82" s="2"/>
      <c r="JKO82" s="2"/>
      <c r="JKP82" s="2"/>
      <c r="JKQ82" s="2"/>
      <c r="JKR82" s="2"/>
      <c r="JKS82" s="2"/>
      <c r="JKT82" s="2"/>
      <c r="JKU82" s="2"/>
      <c r="JKV82" s="2"/>
      <c r="JKW82" s="2"/>
      <c r="JKX82" s="2"/>
      <c r="JKY82" s="2"/>
      <c r="JKZ82" s="2"/>
      <c r="JLA82" s="2"/>
      <c r="JLB82" s="2"/>
      <c r="JLC82" s="2"/>
      <c r="JLD82" s="2"/>
      <c r="JLE82" s="2"/>
      <c r="JLF82" s="2"/>
      <c r="JLG82" s="2"/>
      <c r="JLH82" s="2"/>
      <c r="JLI82" s="2"/>
      <c r="JLJ82" s="2"/>
      <c r="JLK82" s="2"/>
      <c r="JLL82" s="2"/>
      <c r="JLM82" s="2"/>
      <c r="JLN82" s="2"/>
      <c r="JLO82" s="2"/>
      <c r="JLP82" s="2"/>
      <c r="JLQ82" s="2"/>
      <c r="JLR82" s="2"/>
      <c r="JLS82" s="2"/>
      <c r="JLT82" s="2"/>
      <c r="JLU82" s="2"/>
      <c r="JLV82" s="2"/>
      <c r="JLW82" s="2"/>
      <c r="JLX82" s="2"/>
      <c r="JLY82" s="2"/>
      <c r="JLZ82" s="2"/>
      <c r="JMA82" s="2"/>
      <c r="JMB82" s="2"/>
      <c r="JMC82" s="2"/>
      <c r="JMD82" s="2"/>
      <c r="JME82" s="2"/>
      <c r="JMF82" s="2"/>
      <c r="JMG82" s="2"/>
      <c r="JMH82" s="2"/>
      <c r="JMI82" s="2"/>
      <c r="JMJ82" s="2"/>
      <c r="JMK82" s="2"/>
      <c r="JML82" s="2"/>
      <c r="JMM82" s="2"/>
      <c r="JMN82" s="2"/>
      <c r="JMO82" s="2"/>
      <c r="JMP82" s="2"/>
      <c r="JMQ82" s="2"/>
      <c r="JMR82" s="2"/>
      <c r="JMS82" s="2"/>
      <c r="JMT82" s="2"/>
      <c r="JMU82" s="2"/>
      <c r="JMV82" s="2"/>
      <c r="JMW82" s="2"/>
      <c r="JMX82" s="2"/>
      <c r="JMY82" s="2"/>
      <c r="JMZ82" s="2"/>
      <c r="JNA82" s="2"/>
      <c r="JNB82" s="2"/>
      <c r="JNC82" s="2"/>
      <c r="JND82" s="2"/>
      <c r="JNE82" s="2"/>
      <c r="JNF82" s="2"/>
      <c r="JNG82" s="2"/>
      <c r="JNH82" s="2"/>
      <c r="JNI82" s="2"/>
      <c r="JNJ82" s="2"/>
      <c r="JNK82" s="2"/>
      <c r="JNL82" s="2"/>
      <c r="JNM82" s="2"/>
      <c r="JNN82" s="2"/>
      <c r="JNO82" s="2"/>
      <c r="JNP82" s="2"/>
      <c r="JNQ82" s="2"/>
      <c r="JNR82" s="2"/>
      <c r="JNS82" s="2"/>
      <c r="JNT82" s="2"/>
      <c r="JNU82" s="2"/>
      <c r="JNV82" s="2"/>
      <c r="JNW82" s="2"/>
      <c r="JNX82" s="2"/>
      <c r="JNY82" s="2"/>
      <c r="JNZ82" s="2"/>
      <c r="JOA82" s="2"/>
      <c r="JOB82" s="2"/>
      <c r="JOC82" s="2"/>
      <c r="JOD82" s="2"/>
      <c r="JOE82" s="2"/>
      <c r="JOF82" s="2"/>
      <c r="JOG82" s="2"/>
      <c r="JOH82" s="2"/>
      <c r="JOI82" s="2"/>
      <c r="JOJ82" s="2"/>
      <c r="JOK82" s="2"/>
      <c r="JOL82" s="2"/>
      <c r="JOM82" s="2"/>
      <c r="JON82" s="2"/>
      <c r="JOO82" s="2"/>
      <c r="JOP82" s="2"/>
      <c r="JOQ82" s="2"/>
      <c r="JOR82" s="2"/>
      <c r="JOS82" s="2"/>
      <c r="JOT82" s="2"/>
      <c r="JOU82" s="2"/>
      <c r="JOV82" s="2"/>
      <c r="JOW82" s="2"/>
      <c r="JOX82" s="2"/>
      <c r="JOY82" s="2"/>
      <c r="JOZ82" s="2"/>
      <c r="JPA82" s="2"/>
      <c r="JPB82" s="2"/>
      <c r="JPC82" s="2"/>
      <c r="JPD82" s="2"/>
      <c r="JPE82" s="2"/>
      <c r="JPF82" s="2"/>
      <c r="JPG82" s="2"/>
      <c r="JPH82" s="2"/>
      <c r="JPI82" s="2"/>
      <c r="JPJ82" s="2"/>
      <c r="JPK82" s="2"/>
      <c r="JPL82" s="2"/>
      <c r="JPM82" s="2"/>
      <c r="JPN82" s="2"/>
      <c r="JPO82" s="2"/>
      <c r="JPP82" s="2"/>
      <c r="JPQ82" s="2"/>
      <c r="JPR82" s="2"/>
      <c r="JPS82" s="2"/>
      <c r="JPT82" s="2"/>
      <c r="JPU82" s="2"/>
      <c r="JPV82" s="2"/>
      <c r="JPW82" s="2"/>
      <c r="JPX82" s="2"/>
      <c r="JPY82" s="2"/>
      <c r="JPZ82" s="2"/>
      <c r="JQA82" s="2"/>
      <c r="JQB82" s="2"/>
      <c r="JQC82" s="2"/>
      <c r="JQD82" s="2"/>
      <c r="JQE82" s="2"/>
      <c r="JQF82" s="2"/>
      <c r="JQG82" s="2"/>
      <c r="JQH82" s="2"/>
      <c r="JQI82" s="2"/>
      <c r="JQJ82" s="2"/>
      <c r="JQK82" s="2"/>
      <c r="JQL82" s="2"/>
      <c r="JQM82" s="2"/>
      <c r="JQN82" s="2"/>
      <c r="JQO82" s="2"/>
      <c r="JQP82" s="2"/>
      <c r="JQQ82" s="2"/>
      <c r="JQR82" s="2"/>
      <c r="JQS82" s="2"/>
      <c r="JQT82" s="2"/>
      <c r="JQU82" s="2"/>
      <c r="JQV82" s="2"/>
      <c r="JQW82" s="2"/>
      <c r="JQX82" s="2"/>
      <c r="JQY82" s="2"/>
      <c r="JQZ82" s="2"/>
      <c r="JRA82" s="2"/>
      <c r="JRB82" s="2"/>
      <c r="JRC82" s="2"/>
      <c r="JRD82" s="2"/>
      <c r="JRE82" s="2"/>
      <c r="JRF82" s="2"/>
      <c r="JRG82" s="2"/>
      <c r="JRH82" s="2"/>
      <c r="JRI82" s="2"/>
      <c r="JRJ82" s="2"/>
      <c r="JRK82" s="2"/>
      <c r="JRL82" s="2"/>
      <c r="JRM82" s="2"/>
      <c r="JRN82" s="2"/>
      <c r="JRO82" s="2"/>
      <c r="JRP82" s="2"/>
      <c r="JRQ82" s="2"/>
      <c r="JRR82" s="2"/>
      <c r="JRS82" s="2"/>
      <c r="JRT82" s="2"/>
      <c r="JRU82" s="2"/>
      <c r="JRV82" s="2"/>
      <c r="JRW82" s="2"/>
      <c r="JRX82" s="2"/>
      <c r="JRY82" s="2"/>
      <c r="JRZ82" s="2"/>
      <c r="JSA82" s="2"/>
      <c r="JSB82" s="2"/>
      <c r="JSC82" s="2"/>
      <c r="JSD82" s="2"/>
      <c r="JSE82" s="2"/>
      <c r="JSF82" s="2"/>
      <c r="JSG82" s="2"/>
      <c r="JSH82" s="2"/>
      <c r="JSI82" s="2"/>
      <c r="JSJ82" s="2"/>
      <c r="JSK82" s="2"/>
      <c r="JSL82" s="2"/>
      <c r="JSM82" s="2"/>
      <c r="JSN82" s="2"/>
      <c r="JSO82" s="2"/>
      <c r="JSP82" s="2"/>
      <c r="JSQ82" s="2"/>
      <c r="JSR82" s="2"/>
      <c r="JSS82" s="2"/>
      <c r="JST82" s="2"/>
      <c r="JSU82" s="2"/>
      <c r="JSV82" s="2"/>
      <c r="JSW82" s="2"/>
      <c r="JSX82" s="2"/>
      <c r="JSY82" s="2"/>
      <c r="JSZ82" s="2"/>
      <c r="JTA82" s="2"/>
      <c r="JTB82" s="2"/>
      <c r="JTC82" s="2"/>
      <c r="JTD82" s="2"/>
      <c r="JTE82" s="2"/>
      <c r="JTF82" s="2"/>
      <c r="JTG82" s="2"/>
      <c r="JTH82" s="2"/>
      <c r="JTI82" s="2"/>
      <c r="JTJ82" s="2"/>
      <c r="JTK82" s="2"/>
      <c r="JTL82" s="2"/>
      <c r="JTM82" s="2"/>
      <c r="JTN82" s="2"/>
      <c r="JTO82" s="2"/>
      <c r="JTP82" s="2"/>
      <c r="JTQ82" s="2"/>
      <c r="JTR82" s="2"/>
      <c r="JTS82" s="2"/>
      <c r="JTT82" s="2"/>
      <c r="JTU82" s="2"/>
      <c r="JTV82" s="2"/>
      <c r="JTW82" s="2"/>
      <c r="JTX82" s="2"/>
      <c r="JTY82" s="2"/>
      <c r="JTZ82" s="2"/>
      <c r="JUA82" s="2"/>
      <c r="JUB82" s="2"/>
      <c r="JUC82" s="2"/>
      <c r="JUD82" s="2"/>
      <c r="JUE82" s="2"/>
      <c r="JUF82" s="2"/>
      <c r="JUG82" s="2"/>
      <c r="JUH82" s="2"/>
      <c r="JUI82" s="2"/>
      <c r="JUJ82" s="2"/>
      <c r="JUK82" s="2"/>
      <c r="JUL82" s="2"/>
      <c r="JUM82" s="2"/>
      <c r="JUN82" s="2"/>
      <c r="JUO82" s="2"/>
      <c r="JUP82" s="2"/>
      <c r="JUQ82" s="2"/>
      <c r="JUR82" s="2"/>
      <c r="JUS82" s="2"/>
      <c r="JUT82" s="2"/>
      <c r="JUU82" s="2"/>
      <c r="JUV82" s="2"/>
      <c r="JUW82" s="2"/>
      <c r="JUX82" s="2"/>
      <c r="JUY82" s="2"/>
      <c r="JUZ82" s="2"/>
      <c r="JVA82" s="2"/>
      <c r="JVB82" s="2"/>
      <c r="JVC82" s="2"/>
      <c r="JVD82" s="2"/>
      <c r="JVE82" s="2"/>
      <c r="JVF82" s="2"/>
      <c r="JVG82" s="2"/>
      <c r="JVH82" s="2"/>
      <c r="JVI82" s="2"/>
      <c r="JVJ82" s="2"/>
      <c r="JVK82" s="2"/>
      <c r="JVL82" s="2"/>
      <c r="JVM82" s="2"/>
      <c r="JVN82" s="2"/>
      <c r="JVO82" s="2"/>
      <c r="JVP82" s="2"/>
      <c r="JVQ82" s="2"/>
      <c r="JVR82" s="2"/>
      <c r="JVS82" s="2"/>
      <c r="JVT82" s="2"/>
      <c r="JVU82" s="2"/>
      <c r="JVV82" s="2"/>
      <c r="JVW82" s="2"/>
      <c r="JVX82" s="2"/>
      <c r="JVY82" s="2"/>
      <c r="JVZ82" s="2"/>
      <c r="JWA82" s="2"/>
      <c r="JWB82" s="2"/>
      <c r="JWC82" s="2"/>
      <c r="JWD82" s="2"/>
      <c r="JWE82" s="2"/>
      <c r="JWF82" s="2"/>
      <c r="JWG82" s="2"/>
      <c r="JWH82" s="2"/>
      <c r="JWI82" s="2"/>
      <c r="JWJ82" s="2"/>
      <c r="JWK82" s="2"/>
      <c r="JWL82" s="2"/>
      <c r="JWM82" s="2"/>
      <c r="JWN82" s="2"/>
      <c r="JWO82" s="2"/>
      <c r="JWP82" s="2"/>
      <c r="JWQ82" s="2"/>
      <c r="JWR82" s="2"/>
      <c r="JWS82" s="2"/>
      <c r="JWT82" s="2"/>
      <c r="JWU82" s="2"/>
      <c r="JWV82" s="2"/>
      <c r="JWW82" s="2"/>
      <c r="JWX82" s="2"/>
      <c r="JWY82" s="2"/>
      <c r="JWZ82" s="2"/>
      <c r="JXA82" s="2"/>
      <c r="JXB82" s="2"/>
      <c r="JXC82" s="2"/>
      <c r="JXD82" s="2"/>
      <c r="JXE82" s="2"/>
      <c r="JXF82" s="2"/>
      <c r="JXG82" s="2"/>
      <c r="JXH82" s="2"/>
      <c r="JXI82" s="2"/>
      <c r="JXJ82" s="2"/>
      <c r="JXK82" s="2"/>
      <c r="JXL82" s="2"/>
      <c r="JXM82" s="2"/>
      <c r="JXN82" s="2"/>
      <c r="JXO82" s="2"/>
      <c r="JXP82" s="2"/>
      <c r="JXQ82" s="2"/>
      <c r="JXR82" s="2"/>
      <c r="JXS82" s="2"/>
      <c r="JXT82" s="2"/>
      <c r="JXU82" s="2"/>
      <c r="JXV82" s="2"/>
      <c r="JXW82" s="2"/>
      <c r="JXX82" s="2"/>
      <c r="JXY82" s="2"/>
      <c r="JXZ82" s="2"/>
      <c r="JYA82" s="2"/>
      <c r="JYB82" s="2"/>
      <c r="JYC82" s="2"/>
      <c r="JYD82" s="2"/>
      <c r="JYE82" s="2"/>
      <c r="JYF82" s="2"/>
      <c r="JYG82" s="2"/>
      <c r="JYH82" s="2"/>
      <c r="JYI82" s="2"/>
      <c r="JYJ82" s="2"/>
      <c r="JYK82" s="2"/>
      <c r="JYL82" s="2"/>
      <c r="JYM82" s="2"/>
      <c r="JYN82" s="2"/>
      <c r="JYO82" s="2"/>
      <c r="JYP82" s="2"/>
      <c r="JYQ82" s="2"/>
      <c r="JYR82" s="2"/>
      <c r="JYS82" s="2"/>
      <c r="JYT82" s="2"/>
      <c r="JYU82" s="2"/>
      <c r="JYV82" s="2"/>
      <c r="JYW82" s="2"/>
      <c r="JYX82" s="2"/>
      <c r="JYY82" s="2"/>
      <c r="JYZ82" s="2"/>
      <c r="JZA82" s="2"/>
      <c r="JZB82" s="2"/>
      <c r="JZC82" s="2"/>
      <c r="JZD82" s="2"/>
      <c r="JZE82" s="2"/>
      <c r="JZF82" s="2"/>
      <c r="JZG82" s="2"/>
      <c r="JZH82" s="2"/>
      <c r="JZI82" s="2"/>
      <c r="JZJ82" s="2"/>
      <c r="JZK82" s="2"/>
      <c r="JZL82" s="2"/>
      <c r="JZM82" s="2"/>
      <c r="JZN82" s="2"/>
      <c r="JZO82" s="2"/>
      <c r="JZP82" s="2"/>
      <c r="JZQ82" s="2"/>
      <c r="JZR82" s="2"/>
      <c r="JZS82" s="2"/>
      <c r="JZT82" s="2"/>
      <c r="JZU82" s="2"/>
      <c r="JZV82" s="2"/>
      <c r="JZW82" s="2"/>
      <c r="JZX82" s="2"/>
      <c r="JZY82" s="2"/>
      <c r="JZZ82" s="2"/>
      <c r="KAA82" s="2"/>
      <c r="KAB82" s="2"/>
      <c r="KAC82" s="2"/>
      <c r="KAD82" s="2"/>
      <c r="KAE82" s="2"/>
      <c r="KAF82" s="2"/>
      <c r="KAG82" s="2"/>
      <c r="KAH82" s="2"/>
      <c r="KAI82" s="2"/>
      <c r="KAJ82" s="2"/>
      <c r="KAK82" s="2"/>
      <c r="KAL82" s="2"/>
      <c r="KAM82" s="2"/>
      <c r="KAN82" s="2"/>
      <c r="KAO82" s="2"/>
      <c r="KAP82" s="2"/>
      <c r="KAQ82" s="2"/>
      <c r="KAR82" s="2"/>
      <c r="KAS82" s="2"/>
      <c r="KAT82" s="2"/>
      <c r="KAU82" s="2"/>
      <c r="KAV82" s="2"/>
      <c r="KAW82" s="2"/>
      <c r="KAX82" s="2"/>
      <c r="KAY82" s="2"/>
      <c r="KAZ82" s="2"/>
      <c r="KBA82" s="2"/>
      <c r="KBB82" s="2"/>
      <c r="KBC82" s="2"/>
      <c r="KBD82" s="2"/>
      <c r="KBE82" s="2"/>
      <c r="KBF82" s="2"/>
      <c r="KBG82" s="2"/>
      <c r="KBH82" s="2"/>
      <c r="KBI82" s="2"/>
      <c r="KBJ82" s="2"/>
      <c r="KBK82" s="2"/>
      <c r="KBL82" s="2"/>
      <c r="KBM82" s="2"/>
      <c r="KBN82" s="2"/>
      <c r="KBO82" s="2"/>
      <c r="KBP82" s="2"/>
      <c r="KBQ82" s="2"/>
      <c r="KBR82" s="2"/>
      <c r="KBS82" s="2"/>
      <c r="KBT82" s="2"/>
      <c r="KBU82" s="2"/>
      <c r="KBV82" s="2"/>
      <c r="KBW82" s="2"/>
      <c r="KBX82" s="2"/>
      <c r="KBY82" s="2"/>
      <c r="KBZ82" s="2"/>
      <c r="KCA82" s="2"/>
      <c r="KCB82" s="2"/>
      <c r="KCC82" s="2"/>
      <c r="KCD82" s="2"/>
      <c r="KCE82" s="2"/>
      <c r="KCF82" s="2"/>
      <c r="KCG82" s="2"/>
      <c r="KCH82" s="2"/>
      <c r="KCI82" s="2"/>
      <c r="KCJ82" s="2"/>
      <c r="KCK82" s="2"/>
      <c r="KCL82" s="2"/>
      <c r="KCM82" s="2"/>
      <c r="KCN82" s="2"/>
      <c r="KCO82" s="2"/>
      <c r="KCP82" s="2"/>
      <c r="KCQ82" s="2"/>
      <c r="KCR82" s="2"/>
      <c r="KCS82" s="2"/>
      <c r="KCT82" s="2"/>
      <c r="KCU82" s="2"/>
      <c r="KCV82" s="2"/>
      <c r="KCW82" s="2"/>
      <c r="KCX82" s="2"/>
      <c r="KCY82" s="2"/>
      <c r="KCZ82" s="2"/>
      <c r="KDA82" s="2"/>
      <c r="KDB82" s="2"/>
      <c r="KDC82" s="2"/>
      <c r="KDD82" s="2"/>
      <c r="KDE82" s="2"/>
      <c r="KDF82" s="2"/>
      <c r="KDG82" s="2"/>
      <c r="KDH82" s="2"/>
      <c r="KDI82" s="2"/>
      <c r="KDJ82" s="2"/>
      <c r="KDK82" s="2"/>
      <c r="KDL82" s="2"/>
      <c r="KDM82" s="2"/>
      <c r="KDN82" s="2"/>
      <c r="KDO82" s="2"/>
      <c r="KDP82" s="2"/>
      <c r="KDQ82" s="2"/>
      <c r="KDR82" s="2"/>
      <c r="KDS82" s="2"/>
      <c r="KDT82" s="2"/>
      <c r="KDU82" s="2"/>
      <c r="KDV82" s="2"/>
      <c r="KDW82" s="2"/>
      <c r="KDX82" s="2"/>
      <c r="KDY82" s="2"/>
      <c r="KDZ82" s="2"/>
      <c r="KEA82" s="2"/>
      <c r="KEB82" s="2"/>
      <c r="KEC82" s="2"/>
      <c r="KED82" s="2"/>
      <c r="KEE82" s="2"/>
      <c r="KEF82" s="2"/>
      <c r="KEG82" s="2"/>
      <c r="KEH82" s="2"/>
      <c r="KEI82" s="2"/>
      <c r="KEJ82" s="2"/>
      <c r="KEK82" s="2"/>
      <c r="KEL82" s="2"/>
      <c r="KEM82" s="2"/>
      <c r="KEN82" s="2"/>
      <c r="KEO82" s="2"/>
      <c r="KEP82" s="2"/>
      <c r="KEQ82" s="2"/>
      <c r="KER82" s="2"/>
      <c r="KES82" s="2"/>
      <c r="KET82" s="2"/>
      <c r="KEU82" s="2"/>
      <c r="KEV82" s="2"/>
      <c r="KEW82" s="2"/>
      <c r="KEX82" s="2"/>
      <c r="KEY82" s="2"/>
      <c r="KEZ82" s="2"/>
      <c r="KFA82" s="2"/>
      <c r="KFB82" s="2"/>
      <c r="KFC82" s="2"/>
      <c r="KFD82" s="2"/>
      <c r="KFE82" s="2"/>
      <c r="KFF82" s="2"/>
      <c r="KFG82" s="2"/>
      <c r="KFH82" s="2"/>
      <c r="KFI82" s="2"/>
      <c r="KFJ82" s="2"/>
      <c r="KFK82" s="2"/>
      <c r="KFL82" s="2"/>
      <c r="KFM82" s="2"/>
      <c r="KFN82" s="2"/>
      <c r="KFO82" s="2"/>
      <c r="KFP82" s="2"/>
      <c r="KFQ82" s="2"/>
      <c r="KFR82" s="2"/>
      <c r="KFS82" s="2"/>
      <c r="KFT82" s="2"/>
      <c r="KFU82" s="2"/>
      <c r="KFV82" s="2"/>
      <c r="KFW82" s="2"/>
      <c r="KFX82" s="2"/>
      <c r="KFY82" s="2"/>
      <c r="KFZ82" s="2"/>
      <c r="KGA82" s="2"/>
      <c r="KGB82" s="2"/>
      <c r="KGC82" s="2"/>
      <c r="KGD82" s="2"/>
      <c r="KGE82" s="2"/>
      <c r="KGF82" s="2"/>
      <c r="KGG82" s="2"/>
      <c r="KGH82" s="2"/>
      <c r="KGI82" s="2"/>
      <c r="KGJ82" s="2"/>
      <c r="KGK82" s="2"/>
      <c r="KGL82" s="2"/>
      <c r="KGM82" s="2"/>
      <c r="KGN82" s="2"/>
      <c r="KGO82" s="2"/>
      <c r="KGP82" s="2"/>
      <c r="KGQ82" s="2"/>
      <c r="KGR82" s="2"/>
      <c r="KGS82" s="2"/>
      <c r="KGT82" s="2"/>
      <c r="KGU82" s="2"/>
      <c r="KGV82" s="2"/>
      <c r="KGW82" s="2"/>
      <c r="KGX82" s="2"/>
      <c r="KGY82" s="2"/>
      <c r="KGZ82" s="2"/>
      <c r="KHA82" s="2"/>
      <c r="KHB82" s="2"/>
      <c r="KHC82" s="2"/>
      <c r="KHD82" s="2"/>
      <c r="KHE82" s="2"/>
      <c r="KHF82" s="2"/>
      <c r="KHG82" s="2"/>
      <c r="KHH82" s="2"/>
      <c r="KHI82" s="2"/>
      <c r="KHJ82" s="2"/>
      <c r="KHK82" s="2"/>
      <c r="KHL82" s="2"/>
      <c r="KHM82" s="2"/>
      <c r="KHN82" s="2"/>
      <c r="KHO82" s="2"/>
      <c r="KHP82" s="2"/>
      <c r="KHQ82" s="2"/>
      <c r="KHR82" s="2"/>
      <c r="KHS82" s="2"/>
      <c r="KHT82" s="2"/>
      <c r="KHU82" s="2"/>
      <c r="KHV82" s="2"/>
      <c r="KHW82" s="2"/>
      <c r="KHX82" s="2"/>
      <c r="KHY82" s="2"/>
      <c r="KHZ82" s="2"/>
      <c r="KIA82" s="2"/>
      <c r="KIB82" s="2"/>
      <c r="KIC82" s="2"/>
      <c r="KID82" s="2"/>
      <c r="KIE82" s="2"/>
      <c r="KIF82" s="2"/>
      <c r="KIG82" s="2"/>
      <c r="KIH82" s="2"/>
      <c r="KII82" s="2"/>
      <c r="KIJ82" s="2"/>
      <c r="KIK82" s="2"/>
      <c r="KIL82" s="2"/>
      <c r="KIM82" s="2"/>
      <c r="KIN82" s="2"/>
      <c r="KIO82" s="2"/>
      <c r="KIP82" s="2"/>
      <c r="KIQ82" s="2"/>
      <c r="KIR82" s="2"/>
      <c r="KIS82" s="2"/>
      <c r="KIT82" s="2"/>
      <c r="KIU82" s="2"/>
      <c r="KIV82" s="2"/>
      <c r="KIW82" s="2"/>
      <c r="KIX82" s="2"/>
      <c r="KIY82" s="2"/>
      <c r="KIZ82" s="2"/>
      <c r="KJA82" s="2"/>
      <c r="KJB82" s="2"/>
      <c r="KJC82" s="2"/>
      <c r="KJD82" s="2"/>
      <c r="KJE82" s="2"/>
      <c r="KJF82" s="2"/>
      <c r="KJG82" s="2"/>
      <c r="KJH82" s="2"/>
      <c r="KJI82" s="2"/>
      <c r="KJJ82" s="2"/>
      <c r="KJK82" s="2"/>
      <c r="KJL82" s="2"/>
      <c r="KJM82" s="2"/>
      <c r="KJN82" s="2"/>
      <c r="KJO82" s="2"/>
      <c r="KJP82" s="2"/>
      <c r="KJQ82" s="2"/>
      <c r="KJR82" s="2"/>
      <c r="KJS82" s="2"/>
      <c r="KJT82" s="2"/>
      <c r="KJU82" s="2"/>
      <c r="KJV82" s="2"/>
      <c r="KJW82" s="2"/>
      <c r="KJX82" s="2"/>
      <c r="KJY82" s="2"/>
      <c r="KJZ82" s="2"/>
      <c r="KKA82" s="2"/>
      <c r="KKB82" s="2"/>
      <c r="KKC82" s="2"/>
      <c r="KKD82" s="2"/>
      <c r="KKE82" s="2"/>
      <c r="KKF82" s="2"/>
      <c r="KKG82" s="2"/>
      <c r="KKH82" s="2"/>
      <c r="KKI82" s="2"/>
      <c r="KKJ82" s="2"/>
      <c r="KKK82" s="2"/>
      <c r="KKL82" s="2"/>
      <c r="KKM82" s="2"/>
      <c r="KKN82" s="2"/>
      <c r="KKO82" s="2"/>
      <c r="KKP82" s="2"/>
      <c r="KKQ82" s="2"/>
      <c r="KKR82" s="2"/>
      <c r="KKS82" s="2"/>
      <c r="KKT82" s="2"/>
      <c r="KKU82" s="2"/>
      <c r="KKV82" s="2"/>
      <c r="KKW82" s="2"/>
      <c r="KKX82" s="2"/>
      <c r="KKY82" s="2"/>
      <c r="KKZ82" s="2"/>
      <c r="KLA82" s="2"/>
      <c r="KLB82" s="2"/>
      <c r="KLC82" s="2"/>
      <c r="KLD82" s="2"/>
      <c r="KLE82" s="2"/>
      <c r="KLF82" s="2"/>
      <c r="KLG82" s="2"/>
      <c r="KLH82" s="2"/>
      <c r="KLI82" s="2"/>
      <c r="KLJ82" s="2"/>
      <c r="KLK82" s="2"/>
      <c r="KLL82" s="2"/>
      <c r="KLM82" s="2"/>
      <c r="KLN82" s="2"/>
      <c r="KLO82" s="2"/>
      <c r="KLP82" s="2"/>
      <c r="KLQ82" s="2"/>
      <c r="KLR82" s="2"/>
      <c r="KLS82" s="2"/>
      <c r="KLT82" s="2"/>
      <c r="KLU82" s="2"/>
      <c r="KLV82" s="2"/>
      <c r="KLW82" s="2"/>
      <c r="KLX82" s="2"/>
      <c r="KLY82" s="2"/>
      <c r="KLZ82" s="2"/>
      <c r="KMA82" s="2"/>
      <c r="KMB82" s="2"/>
      <c r="KMC82" s="2"/>
      <c r="KMD82" s="2"/>
      <c r="KME82" s="2"/>
      <c r="KMF82" s="2"/>
      <c r="KMG82" s="2"/>
      <c r="KMH82" s="2"/>
      <c r="KMI82" s="2"/>
      <c r="KMJ82" s="2"/>
      <c r="KMK82" s="2"/>
      <c r="KML82" s="2"/>
      <c r="KMM82" s="2"/>
      <c r="KMN82" s="2"/>
      <c r="KMO82" s="2"/>
      <c r="KMP82" s="2"/>
      <c r="KMQ82" s="2"/>
      <c r="KMR82" s="2"/>
      <c r="KMS82" s="2"/>
      <c r="KMT82" s="2"/>
      <c r="KMU82" s="2"/>
      <c r="KMV82" s="2"/>
      <c r="KMW82" s="2"/>
      <c r="KMX82" s="2"/>
      <c r="KMY82" s="2"/>
      <c r="KMZ82" s="2"/>
      <c r="KNA82" s="2"/>
      <c r="KNB82" s="2"/>
      <c r="KNC82" s="2"/>
      <c r="KND82" s="2"/>
      <c r="KNE82" s="2"/>
      <c r="KNF82" s="2"/>
      <c r="KNG82" s="2"/>
      <c r="KNH82" s="2"/>
      <c r="KNI82" s="2"/>
      <c r="KNJ82" s="2"/>
      <c r="KNK82" s="2"/>
      <c r="KNL82" s="2"/>
      <c r="KNM82" s="2"/>
      <c r="KNN82" s="2"/>
      <c r="KNO82" s="2"/>
      <c r="KNP82" s="2"/>
      <c r="KNQ82" s="2"/>
      <c r="KNR82" s="2"/>
      <c r="KNS82" s="2"/>
      <c r="KNT82" s="2"/>
      <c r="KNU82" s="2"/>
      <c r="KNV82" s="2"/>
      <c r="KNW82" s="2"/>
      <c r="KNX82" s="2"/>
      <c r="KNY82" s="2"/>
      <c r="KNZ82" s="2"/>
      <c r="KOA82" s="2"/>
      <c r="KOB82" s="2"/>
      <c r="KOC82" s="2"/>
      <c r="KOD82" s="2"/>
      <c r="KOE82" s="2"/>
      <c r="KOF82" s="2"/>
      <c r="KOG82" s="2"/>
      <c r="KOH82" s="2"/>
      <c r="KOI82" s="2"/>
      <c r="KOJ82" s="2"/>
      <c r="KOK82" s="2"/>
      <c r="KOL82" s="2"/>
      <c r="KOM82" s="2"/>
      <c r="KON82" s="2"/>
      <c r="KOO82" s="2"/>
      <c r="KOP82" s="2"/>
      <c r="KOQ82" s="2"/>
      <c r="KOR82" s="2"/>
      <c r="KOS82" s="2"/>
      <c r="KOT82" s="2"/>
      <c r="KOU82" s="2"/>
      <c r="KOV82" s="2"/>
      <c r="KOW82" s="2"/>
      <c r="KOX82" s="2"/>
      <c r="KOY82" s="2"/>
      <c r="KOZ82" s="2"/>
      <c r="KPA82" s="2"/>
      <c r="KPB82" s="2"/>
      <c r="KPC82" s="2"/>
      <c r="KPD82" s="2"/>
      <c r="KPE82" s="2"/>
      <c r="KPF82" s="2"/>
      <c r="KPG82" s="2"/>
      <c r="KPH82" s="2"/>
      <c r="KPI82" s="2"/>
      <c r="KPJ82" s="2"/>
      <c r="KPK82" s="2"/>
      <c r="KPL82" s="2"/>
      <c r="KPM82" s="2"/>
      <c r="KPN82" s="2"/>
      <c r="KPO82" s="2"/>
      <c r="KPP82" s="2"/>
      <c r="KPQ82" s="2"/>
      <c r="KPR82" s="2"/>
      <c r="KPS82" s="2"/>
      <c r="KPT82" s="2"/>
      <c r="KPU82" s="2"/>
      <c r="KPV82" s="2"/>
      <c r="KPW82" s="2"/>
      <c r="KPX82" s="2"/>
      <c r="KPY82" s="2"/>
      <c r="KPZ82" s="2"/>
      <c r="KQA82" s="2"/>
      <c r="KQB82" s="2"/>
      <c r="KQC82" s="2"/>
      <c r="KQD82" s="2"/>
      <c r="KQE82" s="2"/>
      <c r="KQF82" s="2"/>
      <c r="KQG82" s="2"/>
      <c r="KQH82" s="2"/>
      <c r="KQI82" s="2"/>
      <c r="KQJ82" s="2"/>
      <c r="KQK82" s="2"/>
      <c r="KQL82" s="2"/>
      <c r="KQM82" s="2"/>
      <c r="KQN82" s="2"/>
      <c r="KQO82" s="2"/>
      <c r="KQP82" s="2"/>
      <c r="KQQ82" s="2"/>
      <c r="KQR82" s="2"/>
      <c r="KQS82" s="2"/>
      <c r="KQT82" s="2"/>
      <c r="KQU82" s="2"/>
      <c r="KQV82" s="2"/>
      <c r="KQW82" s="2"/>
      <c r="KQX82" s="2"/>
      <c r="KQY82" s="2"/>
      <c r="KQZ82" s="2"/>
      <c r="KRA82" s="2"/>
      <c r="KRB82" s="2"/>
      <c r="KRC82" s="2"/>
      <c r="KRD82" s="2"/>
      <c r="KRE82" s="2"/>
      <c r="KRF82" s="2"/>
      <c r="KRG82" s="2"/>
      <c r="KRH82" s="2"/>
      <c r="KRI82" s="2"/>
      <c r="KRJ82" s="2"/>
      <c r="KRK82" s="2"/>
      <c r="KRL82" s="2"/>
      <c r="KRM82" s="2"/>
      <c r="KRN82" s="2"/>
      <c r="KRO82" s="2"/>
      <c r="KRP82" s="2"/>
      <c r="KRQ82" s="2"/>
      <c r="KRR82" s="2"/>
      <c r="KRS82" s="2"/>
      <c r="KRT82" s="2"/>
      <c r="KRU82" s="2"/>
      <c r="KRV82" s="2"/>
      <c r="KRW82" s="2"/>
      <c r="KRX82" s="2"/>
      <c r="KRY82" s="2"/>
      <c r="KRZ82" s="2"/>
      <c r="KSA82" s="2"/>
      <c r="KSB82" s="2"/>
      <c r="KSC82" s="2"/>
      <c r="KSD82" s="2"/>
      <c r="KSE82" s="2"/>
      <c r="KSF82" s="2"/>
      <c r="KSG82" s="2"/>
      <c r="KSH82" s="2"/>
      <c r="KSI82" s="2"/>
      <c r="KSJ82" s="2"/>
      <c r="KSK82" s="2"/>
      <c r="KSL82" s="2"/>
      <c r="KSM82" s="2"/>
      <c r="KSN82" s="2"/>
      <c r="KSO82" s="2"/>
      <c r="KSP82" s="2"/>
      <c r="KSQ82" s="2"/>
      <c r="KSR82" s="2"/>
      <c r="KSS82" s="2"/>
      <c r="KST82" s="2"/>
      <c r="KSU82" s="2"/>
      <c r="KSV82" s="2"/>
      <c r="KSW82" s="2"/>
      <c r="KSX82" s="2"/>
      <c r="KSY82" s="2"/>
      <c r="KSZ82" s="2"/>
      <c r="KTA82" s="2"/>
      <c r="KTB82" s="2"/>
      <c r="KTC82" s="2"/>
      <c r="KTD82" s="2"/>
      <c r="KTE82" s="2"/>
      <c r="KTF82" s="2"/>
      <c r="KTG82" s="2"/>
      <c r="KTH82" s="2"/>
      <c r="KTI82" s="2"/>
      <c r="KTJ82" s="2"/>
      <c r="KTK82" s="2"/>
      <c r="KTL82" s="2"/>
      <c r="KTM82" s="2"/>
      <c r="KTN82" s="2"/>
      <c r="KTO82" s="2"/>
      <c r="KTP82" s="2"/>
      <c r="KTQ82" s="2"/>
      <c r="KTR82" s="2"/>
      <c r="KTS82" s="2"/>
      <c r="KTT82" s="2"/>
      <c r="KTU82" s="2"/>
      <c r="KTV82" s="2"/>
      <c r="KTW82" s="2"/>
      <c r="KTX82" s="2"/>
      <c r="KTY82" s="2"/>
      <c r="KTZ82" s="2"/>
      <c r="KUA82" s="2"/>
      <c r="KUB82" s="2"/>
      <c r="KUC82" s="2"/>
      <c r="KUD82" s="2"/>
      <c r="KUE82" s="2"/>
      <c r="KUF82" s="2"/>
      <c r="KUG82" s="2"/>
      <c r="KUH82" s="2"/>
      <c r="KUI82" s="2"/>
      <c r="KUJ82" s="2"/>
      <c r="KUK82" s="2"/>
      <c r="KUL82" s="2"/>
      <c r="KUM82" s="2"/>
      <c r="KUN82" s="2"/>
      <c r="KUO82" s="2"/>
      <c r="KUP82" s="2"/>
      <c r="KUQ82" s="2"/>
      <c r="KUR82" s="2"/>
      <c r="KUS82" s="2"/>
      <c r="KUT82" s="2"/>
      <c r="KUU82" s="2"/>
      <c r="KUV82" s="2"/>
      <c r="KUW82" s="2"/>
      <c r="KUX82" s="2"/>
      <c r="KUY82" s="2"/>
      <c r="KUZ82" s="2"/>
      <c r="KVA82" s="2"/>
      <c r="KVB82" s="2"/>
      <c r="KVC82" s="2"/>
      <c r="KVD82" s="2"/>
      <c r="KVE82" s="2"/>
      <c r="KVF82" s="2"/>
      <c r="KVG82" s="2"/>
      <c r="KVH82" s="2"/>
      <c r="KVI82" s="2"/>
      <c r="KVJ82" s="2"/>
      <c r="KVK82" s="2"/>
      <c r="KVL82" s="2"/>
      <c r="KVM82" s="2"/>
      <c r="KVN82" s="2"/>
      <c r="KVO82" s="2"/>
      <c r="KVP82" s="2"/>
      <c r="KVQ82" s="2"/>
      <c r="KVR82" s="2"/>
      <c r="KVS82" s="2"/>
      <c r="KVT82" s="2"/>
      <c r="KVU82" s="2"/>
      <c r="KVV82" s="2"/>
      <c r="KVW82" s="2"/>
      <c r="KVX82" s="2"/>
      <c r="KVY82" s="2"/>
      <c r="KVZ82" s="2"/>
      <c r="KWA82" s="2"/>
      <c r="KWB82" s="2"/>
      <c r="KWC82" s="2"/>
      <c r="KWD82" s="2"/>
      <c r="KWE82" s="2"/>
      <c r="KWF82" s="2"/>
      <c r="KWG82" s="2"/>
      <c r="KWH82" s="2"/>
      <c r="KWI82" s="2"/>
      <c r="KWJ82" s="2"/>
      <c r="KWK82" s="2"/>
      <c r="KWL82" s="2"/>
      <c r="KWM82" s="2"/>
      <c r="KWN82" s="2"/>
      <c r="KWO82" s="2"/>
      <c r="KWP82" s="2"/>
      <c r="KWQ82" s="2"/>
      <c r="KWR82" s="2"/>
      <c r="KWS82" s="2"/>
      <c r="KWT82" s="2"/>
      <c r="KWU82" s="2"/>
      <c r="KWV82" s="2"/>
      <c r="KWW82" s="2"/>
      <c r="KWX82" s="2"/>
      <c r="KWY82" s="2"/>
      <c r="KWZ82" s="2"/>
      <c r="KXA82" s="2"/>
      <c r="KXB82" s="2"/>
      <c r="KXC82" s="2"/>
      <c r="KXD82" s="2"/>
      <c r="KXE82" s="2"/>
      <c r="KXF82" s="2"/>
      <c r="KXG82" s="2"/>
      <c r="KXH82" s="2"/>
      <c r="KXI82" s="2"/>
      <c r="KXJ82" s="2"/>
      <c r="KXK82" s="2"/>
      <c r="KXL82" s="2"/>
      <c r="KXM82" s="2"/>
      <c r="KXN82" s="2"/>
      <c r="KXO82" s="2"/>
      <c r="KXP82" s="2"/>
      <c r="KXQ82" s="2"/>
      <c r="KXR82" s="2"/>
      <c r="KXS82" s="2"/>
      <c r="KXT82" s="2"/>
      <c r="KXU82" s="2"/>
      <c r="KXV82" s="2"/>
      <c r="KXW82" s="2"/>
      <c r="KXX82" s="2"/>
      <c r="KXY82" s="2"/>
      <c r="KXZ82" s="2"/>
      <c r="KYA82" s="2"/>
      <c r="KYB82" s="2"/>
      <c r="KYC82" s="2"/>
      <c r="KYD82" s="2"/>
      <c r="KYE82" s="2"/>
      <c r="KYF82" s="2"/>
      <c r="KYG82" s="2"/>
      <c r="KYH82" s="2"/>
      <c r="KYI82" s="2"/>
      <c r="KYJ82" s="2"/>
      <c r="KYK82" s="2"/>
      <c r="KYL82" s="2"/>
      <c r="KYM82" s="2"/>
      <c r="KYN82" s="2"/>
      <c r="KYO82" s="2"/>
      <c r="KYP82" s="2"/>
      <c r="KYQ82" s="2"/>
      <c r="KYR82" s="2"/>
      <c r="KYS82" s="2"/>
      <c r="KYT82" s="2"/>
      <c r="KYU82" s="2"/>
      <c r="KYV82" s="2"/>
      <c r="KYW82" s="2"/>
      <c r="KYX82" s="2"/>
      <c r="KYY82" s="2"/>
      <c r="KYZ82" s="2"/>
      <c r="KZA82" s="2"/>
      <c r="KZB82" s="2"/>
      <c r="KZC82" s="2"/>
      <c r="KZD82" s="2"/>
      <c r="KZE82" s="2"/>
      <c r="KZF82" s="2"/>
      <c r="KZG82" s="2"/>
      <c r="KZH82" s="2"/>
      <c r="KZI82" s="2"/>
      <c r="KZJ82" s="2"/>
      <c r="KZK82" s="2"/>
      <c r="KZL82" s="2"/>
      <c r="KZM82" s="2"/>
      <c r="KZN82" s="2"/>
      <c r="KZO82" s="2"/>
      <c r="KZP82" s="2"/>
      <c r="KZQ82" s="2"/>
      <c r="KZR82" s="2"/>
      <c r="KZS82" s="2"/>
      <c r="KZT82" s="2"/>
      <c r="KZU82" s="2"/>
      <c r="KZV82" s="2"/>
      <c r="KZW82" s="2"/>
      <c r="KZX82" s="2"/>
      <c r="KZY82" s="2"/>
      <c r="KZZ82" s="2"/>
      <c r="LAA82" s="2"/>
      <c r="LAB82" s="2"/>
      <c r="LAC82" s="2"/>
      <c r="LAD82" s="2"/>
      <c r="LAE82" s="2"/>
      <c r="LAF82" s="2"/>
      <c r="LAG82" s="2"/>
      <c r="LAH82" s="2"/>
      <c r="LAI82" s="2"/>
      <c r="LAJ82" s="2"/>
      <c r="LAK82" s="2"/>
      <c r="LAL82" s="2"/>
      <c r="LAM82" s="2"/>
      <c r="LAN82" s="2"/>
      <c r="LAO82" s="2"/>
      <c r="LAP82" s="2"/>
      <c r="LAQ82" s="2"/>
      <c r="LAR82" s="2"/>
      <c r="LAS82" s="2"/>
      <c r="LAT82" s="2"/>
      <c r="LAU82" s="2"/>
      <c r="LAV82" s="2"/>
      <c r="LAW82" s="2"/>
      <c r="LAX82" s="2"/>
      <c r="LAY82" s="2"/>
      <c r="LAZ82" s="2"/>
      <c r="LBA82" s="2"/>
      <c r="LBB82" s="2"/>
      <c r="LBC82" s="2"/>
      <c r="LBD82" s="2"/>
      <c r="LBE82" s="2"/>
      <c r="LBF82" s="2"/>
      <c r="LBG82" s="2"/>
      <c r="LBH82" s="2"/>
      <c r="LBI82" s="2"/>
      <c r="LBJ82" s="2"/>
      <c r="LBK82" s="2"/>
      <c r="LBL82" s="2"/>
      <c r="LBM82" s="2"/>
      <c r="LBN82" s="2"/>
      <c r="LBO82" s="2"/>
      <c r="LBP82" s="2"/>
      <c r="LBQ82" s="2"/>
      <c r="LBR82" s="2"/>
      <c r="LBS82" s="2"/>
      <c r="LBT82" s="2"/>
      <c r="LBU82" s="2"/>
      <c r="LBV82" s="2"/>
      <c r="LBW82" s="2"/>
      <c r="LBX82" s="2"/>
      <c r="LBY82" s="2"/>
      <c r="LBZ82" s="2"/>
      <c r="LCA82" s="2"/>
      <c r="LCB82" s="2"/>
      <c r="LCC82" s="2"/>
      <c r="LCD82" s="2"/>
      <c r="LCE82" s="2"/>
      <c r="LCF82" s="2"/>
      <c r="LCG82" s="2"/>
      <c r="LCH82" s="2"/>
      <c r="LCI82" s="2"/>
      <c r="LCJ82" s="2"/>
      <c r="LCK82" s="2"/>
      <c r="LCL82" s="2"/>
      <c r="LCM82" s="2"/>
      <c r="LCN82" s="2"/>
      <c r="LCO82" s="2"/>
      <c r="LCP82" s="2"/>
      <c r="LCQ82" s="2"/>
      <c r="LCR82" s="2"/>
      <c r="LCS82" s="2"/>
      <c r="LCT82" s="2"/>
      <c r="LCU82" s="2"/>
      <c r="LCV82" s="2"/>
      <c r="LCW82" s="2"/>
      <c r="LCX82" s="2"/>
      <c r="LCY82" s="2"/>
      <c r="LCZ82" s="2"/>
      <c r="LDA82" s="2"/>
      <c r="LDB82" s="2"/>
      <c r="LDC82" s="2"/>
      <c r="LDD82" s="2"/>
      <c r="LDE82" s="2"/>
      <c r="LDF82" s="2"/>
      <c r="LDG82" s="2"/>
      <c r="LDH82" s="2"/>
      <c r="LDI82" s="2"/>
      <c r="LDJ82" s="2"/>
      <c r="LDK82" s="2"/>
      <c r="LDL82" s="2"/>
      <c r="LDM82" s="2"/>
      <c r="LDN82" s="2"/>
      <c r="LDO82" s="2"/>
      <c r="LDP82" s="2"/>
      <c r="LDQ82" s="2"/>
      <c r="LDR82" s="2"/>
      <c r="LDS82" s="2"/>
      <c r="LDT82" s="2"/>
      <c r="LDU82" s="2"/>
      <c r="LDV82" s="2"/>
      <c r="LDW82" s="2"/>
      <c r="LDX82" s="2"/>
      <c r="LDY82" s="2"/>
      <c r="LDZ82" s="2"/>
      <c r="LEA82" s="2"/>
      <c r="LEB82" s="2"/>
      <c r="LEC82" s="2"/>
      <c r="LED82" s="2"/>
      <c r="LEE82" s="2"/>
      <c r="LEF82" s="2"/>
      <c r="LEG82" s="2"/>
      <c r="LEH82" s="2"/>
      <c r="LEI82" s="2"/>
      <c r="LEJ82" s="2"/>
      <c r="LEK82" s="2"/>
      <c r="LEL82" s="2"/>
      <c r="LEM82" s="2"/>
      <c r="LEN82" s="2"/>
      <c r="LEO82" s="2"/>
      <c r="LEP82" s="2"/>
      <c r="LEQ82" s="2"/>
      <c r="LER82" s="2"/>
      <c r="LES82" s="2"/>
      <c r="LET82" s="2"/>
      <c r="LEU82" s="2"/>
      <c r="LEV82" s="2"/>
      <c r="LEW82" s="2"/>
      <c r="LEX82" s="2"/>
      <c r="LEY82" s="2"/>
      <c r="LEZ82" s="2"/>
      <c r="LFA82" s="2"/>
      <c r="LFB82" s="2"/>
      <c r="LFC82" s="2"/>
      <c r="LFD82" s="2"/>
      <c r="LFE82" s="2"/>
      <c r="LFF82" s="2"/>
      <c r="LFG82" s="2"/>
      <c r="LFH82" s="2"/>
      <c r="LFI82" s="2"/>
      <c r="LFJ82" s="2"/>
      <c r="LFK82" s="2"/>
      <c r="LFL82" s="2"/>
      <c r="LFM82" s="2"/>
      <c r="LFN82" s="2"/>
      <c r="LFO82" s="2"/>
      <c r="LFP82" s="2"/>
      <c r="LFQ82" s="2"/>
      <c r="LFR82" s="2"/>
      <c r="LFS82" s="2"/>
      <c r="LFT82" s="2"/>
      <c r="LFU82" s="2"/>
      <c r="LFV82" s="2"/>
      <c r="LFW82" s="2"/>
      <c r="LFX82" s="2"/>
      <c r="LFY82" s="2"/>
      <c r="LFZ82" s="2"/>
      <c r="LGA82" s="2"/>
      <c r="LGB82" s="2"/>
      <c r="LGC82" s="2"/>
      <c r="LGD82" s="2"/>
      <c r="LGE82" s="2"/>
      <c r="LGF82" s="2"/>
      <c r="LGG82" s="2"/>
      <c r="LGH82" s="2"/>
      <c r="LGI82" s="2"/>
      <c r="LGJ82" s="2"/>
      <c r="LGK82" s="2"/>
      <c r="LGL82" s="2"/>
      <c r="LGM82" s="2"/>
      <c r="LGN82" s="2"/>
      <c r="LGO82" s="2"/>
      <c r="LGP82" s="2"/>
      <c r="LGQ82" s="2"/>
      <c r="LGR82" s="2"/>
      <c r="LGS82" s="2"/>
      <c r="LGT82" s="2"/>
      <c r="LGU82" s="2"/>
      <c r="LGV82" s="2"/>
      <c r="LGW82" s="2"/>
      <c r="LGX82" s="2"/>
      <c r="LGY82" s="2"/>
      <c r="LGZ82" s="2"/>
      <c r="LHA82" s="2"/>
      <c r="LHB82" s="2"/>
      <c r="LHC82" s="2"/>
      <c r="LHD82" s="2"/>
      <c r="LHE82" s="2"/>
      <c r="LHF82" s="2"/>
      <c r="LHG82" s="2"/>
      <c r="LHH82" s="2"/>
      <c r="LHI82" s="2"/>
      <c r="LHJ82" s="2"/>
      <c r="LHK82" s="2"/>
      <c r="LHL82" s="2"/>
      <c r="LHM82" s="2"/>
      <c r="LHN82" s="2"/>
      <c r="LHO82" s="2"/>
      <c r="LHP82" s="2"/>
      <c r="LHQ82" s="2"/>
      <c r="LHR82" s="2"/>
      <c r="LHS82" s="2"/>
      <c r="LHT82" s="2"/>
      <c r="LHU82" s="2"/>
      <c r="LHV82" s="2"/>
      <c r="LHW82" s="2"/>
      <c r="LHX82" s="2"/>
      <c r="LHY82" s="2"/>
      <c r="LHZ82" s="2"/>
      <c r="LIA82" s="2"/>
      <c r="LIB82" s="2"/>
      <c r="LIC82" s="2"/>
      <c r="LID82" s="2"/>
      <c r="LIE82" s="2"/>
      <c r="LIF82" s="2"/>
      <c r="LIG82" s="2"/>
      <c r="LIH82" s="2"/>
      <c r="LII82" s="2"/>
      <c r="LIJ82" s="2"/>
      <c r="LIK82" s="2"/>
      <c r="LIL82" s="2"/>
      <c r="LIM82" s="2"/>
      <c r="LIN82" s="2"/>
      <c r="LIO82" s="2"/>
      <c r="LIP82" s="2"/>
      <c r="LIQ82" s="2"/>
      <c r="LIR82" s="2"/>
      <c r="LIS82" s="2"/>
      <c r="LIT82" s="2"/>
      <c r="LIU82" s="2"/>
      <c r="LIV82" s="2"/>
      <c r="LIW82" s="2"/>
      <c r="LIX82" s="2"/>
      <c r="LIY82" s="2"/>
      <c r="LIZ82" s="2"/>
      <c r="LJA82" s="2"/>
      <c r="LJB82" s="2"/>
      <c r="LJC82" s="2"/>
      <c r="LJD82" s="2"/>
      <c r="LJE82" s="2"/>
      <c r="LJF82" s="2"/>
      <c r="LJG82" s="2"/>
      <c r="LJH82" s="2"/>
      <c r="LJI82" s="2"/>
      <c r="LJJ82" s="2"/>
      <c r="LJK82" s="2"/>
      <c r="LJL82" s="2"/>
      <c r="LJM82" s="2"/>
      <c r="LJN82" s="2"/>
      <c r="LJO82" s="2"/>
      <c r="LJP82" s="2"/>
      <c r="LJQ82" s="2"/>
      <c r="LJR82" s="2"/>
      <c r="LJS82" s="2"/>
      <c r="LJT82" s="2"/>
      <c r="LJU82" s="2"/>
      <c r="LJV82" s="2"/>
      <c r="LJW82" s="2"/>
      <c r="LJX82" s="2"/>
      <c r="LJY82" s="2"/>
      <c r="LJZ82" s="2"/>
      <c r="LKA82" s="2"/>
      <c r="LKB82" s="2"/>
      <c r="LKC82" s="2"/>
      <c r="LKD82" s="2"/>
      <c r="LKE82" s="2"/>
      <c r="LKF82" s="2"/>
      <c r="LKG82" s="2"/>
      <c r="LKH82" s="2"/>
      <c r="LKI82" s="2"/>
      <c r="LKJ82" s="2"/>
      <c r="LKK82" s="2"/>
      <c r="LKL82" s="2"/>
      <c r="LKM82" s="2"/>
      <c r="LKN82" s="2"/>
      <c r="LKO82" s="2"/>
      <c r="LKP82" s="2"/>
      <c r="LKQ82" s="2"/>
      <c r="LKR82" s="2"/>
      <c r="LKS82" s="2"/>
      <c r="LKT82" s="2"/>
      <c r="LKU82" s="2"/>
      <c r="LKV82" s="2"/>
      <c r="LKW82" s="2"/>
      <c r="LKX82" s="2"/>
      <c r="LKY82" s="2"/>
      <c r="LKZ82" s="2"/>
      <c r="LLA82" s="2"/>
      <c r="LLB82" s="2"/>
      <c r="LLC82" s="2"/>
      <c r="LLD82" s="2"/>
      <c r="LLE82" s="2"/>
      <c r="LLF82" s="2"/>
      <c r="LLG82" s="2"/>
      <c r="LLH82" s="2"/>
      <c r="LLI82" s="2"/>
      <c r="LLJ82" s="2"/>
      <c r="LLK82" s="2"/>
      <c r="LLL82" s="2"/>
      <c r="LLM82" s="2"/>
      <c r="LLN82" s="2"/>
      <c r="LLO82" s="2"/>
      <c r="LLP82" s="2"/>
      <c r="LLQ82" s="2"/>
      <c r="LLR82" s="2"/>
      <c r="LLS82" s="2"/>
      <c r="LLT82" s="2"/>
      <c r="LLU82" s="2"/>
      <c r="LLV82" s="2"/>
      <c r="LLW82" s="2"/>
      <c r="LLX82" s="2"/>
      <c r="LLY82" s="2"/>
      <c r="LLZ82" s="2"/>
      <c r="LMA82" s="2"/>
      <c r="LMB82" s="2"/>
      <c r="LMC82" s="2"/>
      <c r="LMD82" s="2"/>
      <c r="LME82" s="2"/>
      <c r="LMF82" s="2"/>
      <c r="LMG82" s="2"/>
      <c r="LMH82" s="2"/>
      <c r="LMI82" s="2"/>
      <c r="LMJ82" s="2"/>
      <c r="LMK82" s="2"/>
      <c r="LML82" s="2"/>
      <c r="LMM82" s="2"/>
      <c r="LMN82" s="2"/>
      <c r="LMO82" s="2"/>
      <c r="LMP82" s="2"/>
      <c r="LMQ82" s="2"/>
      <c r="LMR82" s="2"/>
      <c r="LMS82" s="2"/>
      <c r="LMT82" s="2"/>
      <c r="LMU82" s="2"/>
      <c r="LMV82" s="2"/>
      <c r="LMW82" s="2"/>
      <c r="LMX82" s="2"/>
      <c r="LMY82" s="2"/>
      <c r="LMZ82" s="2"/>
      <c r="LNA82" s="2"/>
      <c r="LNB82" s="2"/>
      <c r="LNC82" s="2"/>
      <c r="LND82" s="2"/>
      <c r="LNE82" s="2"/>
      <c r="LNF82" s="2"/>
      <c r="LNG82" s="2"/>
      <c r="LNH82" s="2"/>
      <c r="LNI82" s="2"/>
      <c r="LNJ82" s="2"/>
      <c r="LNK82" s="2"/>
      <c r="LNL82" s="2"/>
      <c r="LNM82" s="2"/>
      <c r="LNN82" s="2"/>
      <c r="LNO82" s="2"/>
      <c r="LNP82" s="2"/>
      <c r="LNQ82" s="2"/>
      <c r="LNR82" s="2"/>
      <c r="LNS82" s="2"/>
      <c r="LNT82" s="2"/>
      <c r="LNU82" s="2"/>
      <c r="LNV82" s="2"/>
      <c r="LNW82" s="2"/>
      <c r="LNX82" s="2"/>
      <c r="LNY82" s="2"/>
      <c r="LNZ82" s="2"/>
      <c r="LOA82" s="2"/>
      <c r="LOB82" s="2"/>
      <c r="LOC82" s="2"/>
      <c r="LOD82" s="2"/>
      <c r="LOE82" s="2"/>
      <c r="LOF82" s="2"/>
      <c r="LOG82" s="2"/>
      <c r="LOH82" s="2"/>
      <c r="LOI82" s="2"/>
      <c r="LOJ82" s="2"/>
      <c r="LOK82" s="2"/>
      <c r="LOL82" s="2"/>
      <c r="LOM82" s="2"/>
      <c r="LON82" s="2"/>
      <c r="LOO82" s="2"/>
      <c r="LOP82" s="2"/>
      <c r="LOQ82" s="2"/>
      <c r="LOR82" s="2"/>
      <c r="LOS82" s="2"/>
      <c r="LOT82" s="2"/>
      <c r="LOU82" s="2"/>
      <c r="LOV82" s="2"/>
      <c r="LOW82" s="2"/>
      <c r="LOX82" s="2"/>
      <c r="LOY82" s="2"/>
      <c r="LOZ82" s="2"/>
      <c r="LPA82" s="2"/>
      <c r="LPB82" s="2"/>
      <c r="LPC82" s="2"/>
      <c r="LPD82" s="2"/>
      <c r="LPE82" s="2"/>
      <c r="LPF82" s="2"/>
      <c r="LPG82" s="2"/>
      <c r="LPH82" s="2"/>
      <c r="LPI82" s="2"/>
      <c r="LPJ82" s="2"/>
      <c r="LPK82" s="2"/>
      <c r="LPL82" s="2"/>
      <c r="LPM82" s="2"/>
      <c r="LPN82" s="2"/>
      <c r="LPO82" s="2"/>
      <c r="LPP82" s="2"/>
      <c r="LPQ82" s="2"/>
      <c r="LPR82" s="2"/>
      <c r="LPS82" s="2"/>
      <c r="LPT82" s="2"/>
      <c r="LPU82" s="2"/>
      <c r="LPV82" s="2"/>
      <c r="LPW82" s="2"/>
      <c r="LPX82" s="2"/>
      <c r="LPY82" s="2"/>
      <c r="LPZ82" s="2"/>
      <c r="LQA82" s="2"/>
      <c r="LQB82" s="2"/>
      <c r="LQC82" s="2"/>
      <c r="LQD82" s="2"/>
      <c r="LQE82" s="2"/>
      <c r="LQF82" s="2"/>
      <c r="LQG82" s="2"/>
      <c r="LQH82" s="2"/>
      <c r="LQI82" s="2"/>
      <c r="LQJ82" s="2"/>
      <c r="LQK82" s="2"/>
      <c r="LQL82" s="2"/>
      <c r="LQM82" s="2"/>
      <c r="LQN82" s="2"/>
      <c r="LQO82" s="2"/>
      <c r="LQP82" s="2"/>
      <c r="LQQ82" s="2"/>
      <c r="LQR82" s="2"/>
      <c r="LQS82" s="2"/>
      <c r="LQT82" s="2"/>
      <c r="LQU82" s="2"/>
      <c r="LQV82" s="2"/>
      <c r="LQW82" s="2"/>
      <c r="LQX82" s="2"/>
      <c r="LQY82" s="2"/>
      <c r="LQZ82" s="2"/>
      <c r="LRA82" s="2"/>
      <c r="LRB82" s="2"/>
      <c r="LRC82" s="2"/>
      <c r="LRD82" s="2"/>
      <c r="LRE82" s="2"/>
      <c r="LRF82" s="2"/>
      <c r="LRG82" s="2"/>
      <c r="LRH82" s="2"/>
      <c r="LRI82" s="2"/>
      <c r="LRJ82" s="2"/>
      <c r="LRK82" s="2"/>
      <c r="LRL82" s="2"/>
      <c r="LRM82" s="2"/>
      <c r="LRN82" s="2"/>
      <c r="LRO82" s="2"/>
      <c r="LRP82" s="2"/>
      <c r="LRQ82" s="2"/>
      <c r="LRR82" s="2"/>
      <c r="LRS82" s="2"/>
      <c r="LRT82" s="2"/>
      <c r="LRU82" s="2"/>
      <c r="LRV82" s="2"/>
      <c r="LRW82" s="2"/>
      <c r="LRX82" s="2"/>
      <c r="LRY82" s="2"/>
      <c r="LRZ82" s="2"/>
      <c r="LSA82" s="2"/>
      <c r="LSB82" s="2"/>
      <c r="LSC82" s="2"/>
      <c r="LSD82" s="2"/>
      <c r="LSE82" s="2"/>
      <c r="LSF82" s="2"/>
      <c r="LSG82" s="2"/>
      <c r="LSH82" s="2"/>
      <c r="LSI82" s="2"/>
      <c r="LSJ82" s="2"/>
      <c r="LSK82" s="2"/>
      <c r="LSL82" s="2"/>
      <c r="LSM82" s="2"/>
      <c r="LSN82" s="2"/>
      <c r="LSO82" s="2"/>
      <c r="LSP82" s="2"/>
      <c r="LSQ82" s="2"/>
      <c r="LSR82" s="2"/>
      <c r="LSS82" s="2"/>
      <c r="LST82" s="2"/>
      <c r="LSU82" s="2"/>
      <c r="LSV82" s="2"/>
      <c r="LSW82" s="2"/>
      <c r="LSX82" s="2"/>
      <c r="LSY82" s="2"/>
      <c r="LSZ82" s="2"/>
      <c r="LTA82" s="2"/>
      <c r="LTB82" s="2"/>
      <c r="LTC82" s="2"/>
      <c r="LTD82" s="2"/>
      <c r="LTE82" s="2"/>
      <c r="LTF82" s="2"/>
      <c r="LTG82" s="2"/>
      <c r="LTH82" s="2"/>
      <c r="LTI82" s="2"/>
      <c r="LTJ82" s="2"/>
      <c r="LTK82" s="2"/>
      <c r="LTL82" s="2"/>
      <c r="LTM82" s="2"/>
      <c r="LTN82" s="2"/>
      <c r="LTO82" s="2"/>
      <c r="LTP82" s="2"/>
      <c r="LTQ82" s="2"/>
      <c r="LTR82" s="2"/>
      <c r="LTS82" s="2"/>
      <c r="LTT82" s="2"/>
      <c r="LTU82" s="2"/>
      <c r="LTV82" s="2"/>
      <c r="LTW82" s="2"/>
      <c r="LTX82" s="2"/>
      <c r="LTY82" s="2"/>
      <c r="LTZ82" s="2"/>
      <c r="LUA82" s="2"/>
      <c r="LUB82" s="2"/>
      <c r="LUC82" s="2"/>
      <c r="LUD82" s="2"/>
      <c r="LUE82" s="2"/>
      <c r="LUF82" s="2"/>
      <c r="LUG82" s="2"/>
      <c r="LUH82" s="2"/>
      <c r="LUI82" s="2"/>
      <c r="LUJ82" s="2"/>
      <c r="LUK82" s="2"/>
      <c r="LUL82" s="2"/>
      <c r="LUM82" s="2"/>
      <c r="LUN82" s="2"/>
      <c r="LUO82" s="2"/>
      <c r="LUP82" s="2"/>
      <c r="LUQ82" s="2"/>
      <c r="LUR82" s="2"/>
      <c r="LUS82" s="2"/>
      <c r="LUT82" s="2"/>
      <c r="LUU82" s="2"/>
      <c r="LUV82" s="2"/>
      <c r="LUW82" s="2"/>
      <c r="LUX82" s="2"/>
      <c r="LUY82" s="2"/>
      <c r="LUZ82" s="2"/>
      <c r="LVA82" s="2"/>
      <c r="LVB82" s="2"/>
      <c r="LVC82" s="2"/>
      <c r="LVD82" s="2"/>
      <c r="LVE82" s="2"/>
      <c r="LVF82" s="2"/>
      <c r="LVG82" s="2"/>
      <c r="LVH82" s="2"/>
      <c r="LVI82" s="2"/>
      <c r="LVJ82" s="2"/>
      <c r="LVK82" s="2"/>
      <c r="LVL82" s="2"/>
      <c r="LVM82" s="2"/>
      <c r="LVN82" s="2"/>
      <c r="LVO82" s="2"/>
      <c r="LVP82" s="2"/>
      <c r="LVQ82" s="2"/>
      <c r="LVR82" s="2"/>
      <c r="LVS82" s="2"/>
      <c r="LVT82" s="2"/>
      <c r="LVU82" s="2"/>
      <c r="LVV82" s="2"/>
      <c r="LVW82" s="2"/>
      <c r="LVX82" s="2"/>
      <c r="LVY82" s="2"/>
      <c r="LVZ82" s="2"/>
      <c r="LWA82" s="2"/>
      <c r="LWB82" s="2"/>
      <c r="LWC82" s="2"/>
      <c r="LWD82" s="2"/>
      <c r="LWE82" s="2"/>
      <c r="LWF82" s="2"/>
      <c r="LWG82" s="2"/>
      <c r="LWH82" s="2"/>
      <c r="LWI82" s="2"/>
      <c r="LWJ82" s="2"/>
      <c r="LWK82" s="2"/>
      <c r="LWL82" s="2"/>
      <c r="LWM82" s="2"/>
      <c r="LWN82" s="2"/>
      <c r="LWO82" s="2"/>
      <c r="LWP82" s="2"/>
      <c r="LWQ82" s="2"/>
      <c r="LWR82" s="2"/>
      <c r="LWS82" s="2"/>
      <c r="LWT82" s="2"/>
      <c r="LWU82" s="2"/>
      <c r="LWV82" s="2"/>
      <c r="LWW82" s="2"/>
      <c r="LWX82" s="2"/>
      <c r="LWY82" s="2"/>
      <c r="LWZ82" s="2"/>
      <c r="LXA82" s="2"/>
      <c r="LXB82" s="2"/>
      <c r="LXC82" s="2"/>
      <c r="LXD82" s="2"/>
      <c r="LXE82" s="2"/>
      <c r="LXF82" s="2"/>
      <c r="LXG82" s="2"/>
      <c r="LXH82" s="2"/>
      <c r="LXI82" s="2"/>
      <c r="LXJ82" s="2"/>
      <c r="LXK82" s="2"/>
      <c r="LXL82" s="2"/>
      <c r="LXM82" s="2"/>
      <c r="LXN82" s="2"/>
      <c r="LXO82" s="2"/>
      <c r="LXP82" s="2"/>
      <c r="LXQ82" s="2"/>
      <c r="LXR82" s="2"/>
      <c r="LXS82" s="2"/>
      <c r="LXT82" s="2"/>
      <c r="LXU82" s="2"/>
      <c r="LXV82" s="2"/>
      <c r="LXW82" s="2"/>
      <c r="LXX82" s="2"/>
      <c r="LXY82" s="2"/>
      <c r="LXZ82" s="2"/>
      <c r="LYA82" s="2"/>
      <c r="LYB82" s="2"/>
      <c r="LYC82" s="2"/>
      <c r="LYD82" s="2"/>
      <c r="LYE82" s="2"/>
      <c r="LYF82" s="2"/>
      <c r="LYG82" s="2"/>
      <c r="LYH82" s="2"/>
      <c r="LYI82" s="2"/>
      <c r="LYJ82" s="2"/>
      <c r="LYK82" s="2"/>
      <c r="LYL82" s="2"/>
      <c r="LYM82" s="2"/>
      <c r="LYN82" s="2"/>
      <c r="LYO82" s="2"/>
      <c r="LYP82" s="2"/>
      <c r="LYQ82" s="2"/>
      <c r="LYR82" s="2"/>
      <c r="LYS82" s="2"/>
      <c r="LYT82" s="2"/>
      <c r="LYU82" s="2"/>
      <c r="LYV82" s="2"/>
      <c r="LYW82" s="2"/>
      <c r="LYX82" s="2"/>
      <c r="LYY82" s="2"/>
      <c r="LYZ82" s="2"/>
      <c r="LZA82" s="2"/>
      <c r="LZB82" s="2"/>
      <c r="LZC82" s="2"/>
      <c r="LZD82" s="2"/>
      <c r="LZE82" s="2"/>
      <c r="LZF82" s="2"/>
      <c r="LZG82" s="2"/>
      <c r="LZH82" s="2"/>
      <c r="LZI82" s="2"/>
      <c r="LZJ82" s="2"/>
      <c r="LZK82" s="2"/>
      <c r="LZL82" s="2"/>
      <c r="LZM82" s="2"/>
      <c r="LZN82" s="2"/>
      <c r="LZO82" s="2"/>
      <c r="LZP82" s="2"/>
      <c r="LZQ82" s="2"/>
      <c r="LZR82" s="2"/>
      <c r="LZS82" s="2"/>
      <c r="LZT82" s="2"/>
      <c r="LZU82" s="2"/>
      <c r="LZV82" s="2"/>
      <c r="LZW82" s="2"/>
      <c r="LZX82" s="2"/>
      <c r="LZY82" s="2"/>
      <c r="LZZ82" s="2"/>
      <c r="MAA82" s="2"/>
      <c r="MAB82" s="2"/>
      <c r="MAC82" s="2"/>
      <c r="MAD82" s="2"/>
      <c r="MAE82" s="2"/>
      <c r="MAF82" s="2"/>
      <c r="MAG82" s="2"/>
      <c r="MAH82" s="2"/>
      <c r="MAI82" s="2"/>
      <c r="MAJ82" s="2"/>
      <c r="MAK82" s="2"/>
      <c r="MAL82" s="2"/>
      <c r="MAM82" s="2"/>
      <c r="MAN82" s="2"/>
      <c r="MAO82" s="2"/>
      <c r="MAP82" s="2"/>
      <c r="MAQ82" s="2"/>
      <c r="MAR82" s="2"/>
      <c r="MAS82" s="2"/>
      <c r="MAT82" s="2"/>
      <c r="MAU82" s="2"/>
      <c r="MAV82" s="2"/>
      <c r="MAW82" s="2"/>
      <c r="MAX82" s="2"/>
      <c r="MAY82" s="2"/>
      <c r="MAZ82" s="2"/>
      <c r="MBA82" s="2"/>
      <c r="MBB82" s="2"/>
      <c r="MBC82" s="2"/>
      <c r="MBD82" s="2"/>
      <c r="MBE82" s="2"/>
      <c r="MBF82" s="2"/>
      <c r="MBG82" s="2"/>
      <c r="MBH82" s="2"/>
      <c r="MBI82" s="2"/>
      <c r="MBJ82" s="2"/>
      <c r="MBK82" s="2"/>
      <c r="MBL82" s="2"/>
      <c r="MBM82" s="2"/>
      <c r="MBN82" s="2"/>
      <c r="MBO82" s="2"/>
      <c r="MBP82" s="2"/>
      <c r="MBQ82" s="2"/>
      <c r="MBR82" s="2"/>
      <c r="MBS82" s="2"/>
      <c r="MBT82" s="2"/>
      <c r="MBU82" s="2"/>
      <c r="MBV82" s="2"/>
      <c r="MBW82" s="2"/>
      <c r="MBX82" s="2"/>
      <c r="MBY82" s="2"/>
      <c r="MBZ82" s="2"/>
      <c r="MCA82" s="2"/>
      <c r="MCB82" s="2"/>
      <c r="MCC82" s="2"/>
      <c r="MCD82" s="2"/>
      <c r="MCE82" s="2"/>
      <c r="MCF82" s="2"/>
      <c r="MCG82" s="2"/>
      <c r="MCH82" s="2"/>
      <c r="MCI82" s="2"/>
      <c r="MCJ82" s="2"/>
      <c r="MCK82" s="2"/>
      <c r="MCL82" s="2"/>
      <c r="MCM82" s="2"/>
      <c r="MCN82" s="2"/>
      <c r="MCO82" s="2"/>
      <c r="MCP82" s="2"/>
      <c r="MCQ82" s="2"/>
      <c r="MCR82" s="2"/>
      <c r="MCS82" s="2"/>
      <c r="MCT82" s="2"/>
      <c r="MCU82" s="2"/>
      <c r="MCV82" s="2"/>
      <c r="MCW82" s="2"/>
      <c r="MCX82" s="2"/>
      <c r="MCY82" s="2"/>
      <c r="MCZ82" s="2"/>
      <c r="MDA82" s="2"/>
      <c r="MDB82" s="2"/>
      <c r="MDC82" s="2"/>
      <c r="MDD82" s="2"/>
      <c r="MDE82" s="2"/>
      <c r="MDF82" s="2"/>
      <c r="MDG82" s="2"/>
      <c r="MDH82" s="2"/>
      <c r="MDI82" s="2"/>
      <c r="MDJ82" s="2"/>
      <c r="MDK82" s="2"/>
      <c r="MDL82" s="2"/>
      <c r="MDM82" s="2"/>
      <c r="MDN82" s="2"/>
      <c r="MDO82" s="2"/>
      <c r="MDP82" s="2"/>
      <c r="MDQ82" s="2"/>
      <c r="MDR82" s="2"/>
      <c r="MDS82" s="2"/>
      <c r="MDT82" s="2"/>
      <c r="MDU82" s="2"/>
      <c r="MDV82" s="2"/>
      <c r="MDW82" s="2"/>
      <c r="MDX82" s="2"/>
      <c r="MDY82" s="2"/>
      <c r="MDZ82" s="2"/>
      <c r="MEA82" s="2"/>
      <c r="MEB82" s="2"/>
      <c r="MEC82" s="2"/>
      <c r="MED82" s="2"/>
      <c r="MEE82" s="2"/>
      <c r="MEF82" s="2"/>
      <c r="MEG82" s="2"/>
      <c r="MEH82" s="2"/>
      <c r="MEI82" s="2"/>
      <c r="MEJ82" s="2"/>
      <c r="MEK82" s="2"/>
      <c r="MEL82" s="2"/>
      <c r="MEM82" s="2"/>
      <c r="MEN82" s="2"/>
      <c r="MEO82" s="2"/>
      <c r="MEP82" s="2"/>
      <c r="MEQ82" s="2"/>
      <c r="MER82" s="2"/>
      <c r="MES82" s="2"/>
      <c r="MET82" s="2"/>
      <c r="MEU82" s="2"/>
      <c r="MEV82" s="2"/>
      <c r="MEW82" s="2"/>
      <c r="MEX82" s="2"/>
      <c r="MEY82" s="2"/>
      <c r="MEZ82" s="2"/>
      <c r="MFA82" s="2"/>
      <c r="MFB82" s="2"/>
      <c r="MFC82" s="2"/>
      <c r="MFD82" s="2"/>
      <c r="MFE82" s="2"/>
      <c r="MFF82" s="2"/>
      <c r="MFG82" s="2"/>
      <c r="MFH82" s="2"/>
      <c r="MFI82" s="2"/>
      <c r="MFJ82" s="2"/>
      <c r="MFK82" s="2"/>
      <c r="MFL82" s="2"/>
      <c r="MFM82" s="2"/>
      <c r="MFN82" s="2"/>
      <c r="MFO82" s="2"/>
      <c r="MFP82" s="2"/>
      <c r="MFQ82" s="2"/>
      <c r="MFR82" s="2"/>
      <c r="MFS82" s="2"/>
      <c r="MFT82" s="2"/>
      <c r="MFU82" s="2"/>
      <c r="MFV82" s="2"/>
      <c r="MFW82" s="2"/>
      <c r="MFX82" s="2"/>
      <c r="MFY82" s="2"/>
      <c r="MFZ82" s="2"/>
      <c r="MGA82" s="2"/>
      <c r="MGB82" s="2"/>
      <c r="MGC82" s="2"/>
      <c r="MGD82" s="2"/>
      <c r="MGE82" s="2"/>
      <c r="MGF82" s="2"/>
      <c r="MGG82" s="2"/>
      <c r="MGH82" s="2"/>
      <c r="MGI82" s="2"/>
      <c r="MGJ82" s="2"/>
      <c r="MGK82" s="2"/>
      <c r="MGL82" s="2"/>
      <c r="MGM82" s="2"/>
      <c r="MGN82" s="2"/>
      <c r="MGO82" s="2"/>
      <c r="MGP82" s="2"/>
      <c r="MGQ82" s="2"/>
      <c r="MGR82" s="2"/>
      <c r="MGS82" s="2"/>
      <c r="MGT82" s="2"/>
      <c r="MGU82" s="2"/>
      <c r="MGV82" s="2"/>
      <c r="MGW82" s="2"/>
      <c r="MGX82" s="2"/>
      <c r="MGY82" s="2"/>
      <c r="MGZ82" s="2"/>
      <c r="MHA82" s="2"/>
      <c r="MHB82" s="2"/>
      <c r="MHC82" s="2"/>
      <c r="MHD82" s="2"/>
      <c r="MHE82" s="2"/>
      <c r="MHF82" s="2"/>
      <c r="MHG82" s="2"/>
      <c r="MHH82" s="2"/>
      <c r="MHI82" s="2"/>
      <c r="MHJ82" s="2"/>
      <c r="MHK82" s="2"/>
      <c r="MHL82" s="2"/>
      <c r="MHM82" s="2"/>
      <c r="MHN82" s="2"/>
      <c r="MHO82" s="2"/>
      <c r="MHP82" s="2"/>
      <c r="MHQ82" s="2"/>
      <c r="MHR82" s="2"/>
      <c r="MHS82" s="2"/>
      <c r="MHT82" s="2"/>
      <c r="MHU82" s="2"/>
      <c r="MHV82" s="2"/>
      <c r="MHW82" s="2"/>
      <c r="MHX82" s="2"/>
      <c r="MHY82" s="2"/>
      <c r="MHZ82" s="2"/>
      <c r="MIA82" s="2"/>
      <c r="MIB82" s="2"/>
      <c r="MIC82" s="2"/>
      <c r="MID82" s="2"/>
      <c r="MIE82" s="2"/>
      <c r="MIF82" s="2"/>
      <c r="MIG82" s="2"/>
      <c r="MIH82" s="2"/>
      <c r="MII82" s="2"/>
      <c r="MIJ82" s="2"/>
      <c r="MIK82" s="2"/>
      <c r="MIL82" s="2"/>
      <c r="MIM82" s="2"/>
      <c r="MIN82" s="2"/>
      <c r="MIO82" s="2"/>
      <c r="MIP82" s="2"/>
      <c r="MIQ82" s="2"/>
      <c r="MIR82" s="2"/>
      <c r="MIS82" s="2"/>
      <c r="MIT82" s="2"/>
      <c r="MIU82" s="2"/>
      <c r="MIV82" s="2"/>
      <c r="MIW82" s="2"/>
      <c r="MIX82" s="2"/>
      <c r="MIY82" s="2"/>
      <c r="MIZ82" s="2"/>
      <c r="MJA82" s="2"/>
      <c r="MJB82" s="2"/>
      <c r="MJC82" s="2"/>
      <c r="MJD82" s="2"/>
      <c r="MJE82" s="2"/>
      <c r="MJF82" s="2"/>
      <c r="MJG82" s="2"/>
      <c r="MJH82" s="2"/>
      <c r="MJI82" s="2"/>
      <c r="MJJ82" s="2"/>
      <c r="MJK82" s="2"/>
      <c r="MJL82" s="2"/>
      <c r="MJM82" s="2"/>
      <c r="MJN82" s="2"/>
      <c r="MJO82" s="2"/>
      <c r="MJP82" s="2"/>
      <c r="MJQ82" s="2"/>
      <c r="MJR82" s="2"/>
      <c r="MJS82" s="2"/>
      <c r="MJT82" s="2"/>
      <c r="MJU82" s="2"/>
      <c r="MJV82" s="2"/>
      <c r="MJW82" s="2"/>
      <c r="MJX82" s="2"/>
      <c r="MJY82" s="2"/>
      <c r="MJZ82" s="2"/>
      <c r="MKA82" s="2"/>
      <c r="MKB82" s="2"/>
      <c r="MKC82" s="2"/>
      <c r="MKD82" s="2"/>
      <c r="MKE82" s="2"/>
      <c r="MKF82" s="2"/>
      <c r="MKG82" s="2"/>
      <c r="MKH82" s="2"/>
      <c r="MKI82" s="2"/>
      <c r="MKJ82" s="2"/>
      <c r="MKK82" s="2"/>
      <c r="MKL82" s="2"/>
      <c r="MKM82" s="2"/>
      <c r="MKN82" s="2"/>
      <c r="MKO82" s="2"/>
      <c r="MKP82" s="2"/>
      <c r="MKQ82" s="2"/>
      <c r="MKR82" s="2"/>
      <c r="MKS82" s="2"/>
      <c r="MKT82" s="2"/>
      <c r="MKU82" s="2"/>
      <c r="MKV82" s="2"/>
      <c r="MKW82" s="2"/>
      <c r="MKX82" s="2"/>
      <c r="MKY82" s="2"/>
      <c r="MKZ82" s="2"/>
      <c r="MLA82" s="2"/>
      <c r="MLB82" s="2"/>
      <c r="MLC82" s="2"/>
      <c r="MLD82" s="2"/>
      <c r="MLE82" s="2"/>
      <c r="MLF82" s="2"/>
      <c r="MLG82" s="2"/>
      <c r="MLH82" s="2"/>
      <c r="MLI82" s="2"/>
      <c r="MLJ82" s="2"/>
      <c r="MLK82" s="2"/>
      <c r="MLL82" s="2"/>
      <c r="MLM82" s="2"/>
      <c r="MLN82" s="2"/>
      <c r="MLO82" s="2"/>
      <c r="MLP82" s="2"/>
      <c r="MLQ82" s="2"/>
      <c r="MLR82" s="2"/>
      <c r="MLS82" s="2"/>
      <c r="MLT82" s="2"/>
      <c r="MLU82" s="2"/>
      <c r="MLV82" s="2"/>
      <c r="MLW82" s="2"/>
      <c r="MLX82" s="2"/>
      <c r="MLY82" s="2"/>
      <c r="MLZ82" s="2"/>
      <c r="MMA82" s="2"/>
      <c r="MMB82" s="2"/>
      <c r="MMC82" s="2"/>
      <c r="MMD82" s="2"/>
      <c r="MME82" s="2"/>
      <c r="MMF82" s="2"/>
      <c r="MMG82" s="2"/>
      <c r="MMH82" s="2"/>
      <c r="MMI82" s="2"/>
      <c r="MMJ82" s="2"/>
      <c r="MMK82" s="2"/>
      <c r="MML82" s="2"/>
      <c r="MMM82" s="2"/>
      <c r="MMN82" s="2"/>
      <c r="MMO82" s="2"/>
      <c r="MMP82" s="2"/>
      <c r="MMQ82" s="2"/>
      <c r="MMR82" s="2"/>
      <c r="MMS82" s="2"/>
      <c r="MMT82" s="2"/>
      <c r="MMU82" s="2"/>
      <c r="MMV82" s="2"/>
      <c r="MMW82" s="2"/>
      <c r="MMX82" s="2"/>
      <c r="MMY82" s="2"/>
      <c r="MMZ82" s="2"/>
      <c r="MNA82" s="2"/>
      <c r="MNB82" s="2"/>
      <c r="MNC82" s="2"/>
      <c r="MND82" s="2"/>
      <c r="MNE82" s="2"/>
      <c r="MNF82" s="2"/>
      <c r="MNG82" s="2"/>
      <c r="MNH82" s="2"/>
      <c r="MNI82" s="2"/>
      <c r="MNJ82" s="2"/>
      <c r="MNK82" s="2"/>
      <c r="MNL82" s="2"/>
      <c r="MNM82" s="2"/>
      <c r="MNN82" s="2"/>
      <c r="MNO82" s="2"/>
      <c r="MNP82" s="2"/>
      <c r="MNQ82" s="2"/>
      <c r="MNR82" s="2"/>
      <c r="MNS82" s="2"/>
      <c r="MNT82" s="2"/>
      <c r="MNU82" s="2"/>
      <c r="MNV82" s="2"/>
      <c r="MNW82" s="2"/>
      <c r="MNX82" s="2"/>
      <c r="MNY82" s="2"/>
      <c r="MNZ82" s="2"/>
      <c r="MOA82" s="2"/>
      <c r="MOB82" s="2"/>
      <c r="MOC82" s="2"/>
      <c r="MOD82" s="2"/>
      <c r="MOE82" s="2"/>
      <c r="MOF82" s="2"/>
      <c r="MOG82" s="2"/>
      <c r="MOH82" s="2"/>
      <c r="MOI82" s="2"/>
      <c r="MOJ82" s="2"/>
      <c r="MOK82" s="2"/>
      <c r="MOL82" s="2"/>
      <c r="MOM82" s="2"/>
      <c r="MON82" s="2"/>
      <c r="MOO82" s="2"/>
      <c r="MOP82" s="2"/>
      <c r="MOQ82" s="2"/>
      <c r="MOR82" s="2"/>
      <c r="MOS82" s="2"/>
      <c r="MOT82" s="2"/>
      <c r="MOU82" s="2"/>
      <c r="MOV82" s="2"/>
      <c r="MOW82" s="2"/>
      <c r="MOX82" s="2"/>
      <c r="MOY82" s="2"/>
      <c r="MOZ82" s="2"/>
      <c r="MPA82" s="2"/>
      <c r="MPB82" s="2"/>
      <c r="MPC82" s="2"/>
      <c r="MPD82" s="2"/>
      <c r="MPE82" s="2"/>
      <c r="MPF82" s="2"/>
      <c r="MPG82" s="2"/>
      <c r="MPH82" s="2"/>
      <c r="MPI82" s="2"/>
      <c r="MPJ82" s="2"/>
      <c r="MPK82" s="2"/>
      <c r="MPL82" s="2"/>
      <c r="MPM82" s="2"/>
      <c r="MPN82" s="2"/>
      <c r="MPO82" s="2"/>
      <c r="MPP82" s="2"/>
      <c r="MPQ82" s="2"/>
      <c r="MPR82" s="2"/>
      <c r="MPS82" s="2"/>
      <c r="MPT82" s="2"/>
      <c r="MPU82" s="2"/>
      <c r="MPV82" s="2"/>
      <c r="MPW82" s="2"/>
      <c r="MPX82" s="2"/>
      <c r="MPY82" s="2"/>
      <c r="MPZ82" s="2"/>
      <c r="MQA82" s="2"/>
      <c r="MQB82" s="2"/>
      <c r="MQC82" s="2"/>
      <c r="MQD82" s="2"/>
      <c r="MQE82" s="2"/>
      <c r="MQF82" s="2"/>
      <c r="MQG82" s="2"/>
      <c r="MQH82" s="2"/>
      <c r="MQI82" s="2"/>
      <c r="MQJ82" s="2"/>
      <c r="MQK82" s="2"/>
      <c r="MQL82" s="2"/>
      <c r="MQM82" s="2"/>
      <c r="MQN82" s="2"/>
      <c r="MQO82" s="2"/>
      <c r="MQP82" s="2"/>
      <c r="MQQ82" s="2"/>
      <c r="MQR82" s="2"/>
      <c r="MQS82" s="2"/>
      <c r="MQT82" s="2"/>
      <c r="MQU82" s="2"/>
      <c r="MQV82" s="2"/>
      <c r="MQW82" s="2"/>
      <c r="MQX82" s="2"/>
      <c r="MQY82" s="2"/>
      <c r="MQZ82" s="2"/>
      <c r="MRA82" s="2"/>
      <c r="MRB82" s="2"/>
      <c r="MRC82" s="2"/>
      <c r="MRD82" s="2"/>
      <c r="MRE82" s="2"/>
      <c r="MRF82" s="2"/>
      <c r="MRG82" s="2"/>
      <c r="MRH82" s="2"/>
      <c r="MRI82" s="2"/>
      <c r="MRJ82" s="2"/>
      <c r="MRK82" s="2"/>
      <c r="MRL82" s="2"/>
      <c r="MRM82" s="2"/>
      <c r="MRN82" s="2"/>
      <c r="MRO82" s="2"/>
      <c r="MRP82" s="2"/>
      <c r="MRQ82" s="2"/>
      <c r="MRR82" s="2"/>
      <c r="MRS82" s="2"/>
      <c r="MRT82" s="2"/>
      <c r="MRU82" s="2"/>
      <c r="MRV82" s="2"/>
      <c r="MRW82" s="2"/>
      <c r="MRX82" s="2"/>
      <c r="MRY82" s="2"/>
      <c r="MRZ82" s="2"/>
      <c r="MSA82" s="2"/>
      <c r="MSB82" s="2"/>
      <c r="MSC82" s="2"/>
      <c r="MSD82" s="2"/>
      <c r="MSE82" s="2"/>
      <c r="MSF82" s="2"/>
      <c r="MSG82" s="2"/>
      <c r="MSH82" s="2"/>
      <c r="MSI82" s="2"/>
      <c r="MSJ82" s="2"/>
      <c r="MSK82" s="2"/>
      <c r="MSL82" s="2"/>
      <c r="MSM82" s="2"/>
      <c r="MSN82" s="2"/>
      <c r="MSO82" s="2"/>
      <c r="MSP82" s="2"/>
      <c r="MSQ82" s="2"/>
      <c r="MSR82" s="2"/>
      <c r="MSS82" s="2"/>
      <c r="MST82" s="2"/>
      <c r="MSU82" s="2"/>
      <c r="MSV82" s="2"/>
      <c r="MSW82" s="2"/>
      <c r="MSX82" s="2"/>
      <c r="MSY82" s="2"/>
      <c r="MSZ82" s="2"/>
      <c r="MTA82" s="2"/>
      <c r="MTB82" s="2"/>
      <c r="MTC82" s="2"/>
      <c r="MTD82" s="2"/>
      <c r="MTE82" s="2"/>
      <c r="MTF82" s="2"/>
      <c r="MTG82" s="2"/>
      <c r="MTH82" s="2"/>
      <c r="MTI82" s="2"/>
      <c r="MTJ82" s="2"/>
      <c r="MTK82" s="2"/>
      <c r="MTL82" s="2"/>
      <c r="MTM82" s="2"/>
      <c r="MTN82" s="2"/>
      <c r="MTO82" s="2"/>
      <c r="MTP82" s="2"/>
      <c r="MTQ82" s="2"/>
      <c r="MTR82" s="2"/>
      <c r="MTS82" s="2"/>
      <c r="MTT82" s="2"/>
      <c r="MTU82" s="2"/>
      <c r="MTV82" s="2"/>
      <c r="MTW82" s="2"/>
      <c r="MTX82" s="2"/>
      <c r="MTY82" s="2"/>
      <c r="MTZ82" s="2"/>
      <c r="MUA82" s="2"/>
      <c r="MUB82" s="2"/>
      <c r="MUC82" s="2"/>
      <c r="MUD82" s="2"/>
      <c r="MUE82" s="2"/>
      <c r="MUF82" s="2"/>
      <c r="MUG82" s="2"/>
      <c r="MUH82" s="2"/>
      <c r="MUI82" s="2"/>
      <c r="MUJ82" s="2"/>
      <c r="MUK82" s="2"/>
      <c r="MUL82" s="2"/>
      <c r="MUM82" s="2"/>
      <c r="MUN82" s="2"/>
      <c r="MUO82" s="2"/>
      <c r="MUP82" s="2"/>
      <c r="MUQ82" s="2"/>
      <c r="MUR82" s="2"/>
      <c r="MUS82" s="2"/>
      <c r="MUT82" s="2"/>
      <c r="MUU82" s="2"/>
      <c r="MUV82" s="2"/>
      <c r="MUW82" s="2"/>
      <c r="MUX82" s="2"/>
      <c r="MUY82" s="2"/>
      <c r="MUZ82" s="2"/>
      <c r="MVA82" s="2"/>
      <c r="MVB82" s="2"/>
      <c r="MVC82" s="2"/>
      <c r="MVD82" s="2"/>
      <c r="MVE82" s="2"/>
      <c r="MVF82" s="2"/>
      <c r="MVG82" s="2"/>
      <c r="MVH82" s="2"/>
      <c r="MVI82" s="2"/>
      <c r="MVJ82" s="2"/>
      <c r="MVK82" s="2"/>
      <c r="MVL82" s="2"/>
      <c r="MVM82" s="2"/>
      <c r="MVN82" s="2"/>
      <c r="MVO82" s="2"/>
      <c r="MVP82" s="2"/>
      <c r="MVQ82" s="2"/>
      <c r="MVR82" s="2"/>
      <c r="MVS82" s="2"/>
      <c r="MVT82" s="2"/>
      <c r="MVU82" s="2"/>
      <c r="MVV82" s="2"/>
      <c r="MVW82" s="2"/>
      <c r="MVX82" s="2"/>
      <c r="MVY82" s="2"/>
      <c r="MVZ82" s="2"/>
      <c r="MWA82" s="2"/>
      <c r="MWB82" s="2"/>
      <c r="MWC82" s="2"/>
      <c r="MWD82" s="2"/>
      <c r="MWE82" s="2"/>
      <c r="MWF82" s="2"/>
      <c r="MWG82" s="2"/>
      <c r="MWH82" s="2"/>
      <c r="MWI82" s="2"/>
      <c r="MWJ82" s="2"/>
      <c r="MWK82" s="2"/>
      <c r="MWL82" s="2"/>
      <c r="MWM82" s="2"/>
      <c r="MWN82" s="2"/>
      <c r="MWO82" s="2"/>
      <c r="MWP82" s="2"/>
      <c r="MWQ82" s="2"/>
      <c r="MWR82" s="2"/>
      <c r="MWS82" s="2"/>
      <c r="MWT82" s="2"/>
      <c r="MWU82" s="2"/>
      <c r="MWV82" s="2"/>
      <c r="MWW82" s="2"/>
      <c r="MWX82" s="2"/>
      <c r="MWY82" s="2"/>
      <c r="MWZ82" s="2"/>
      <c r="MXA82" s="2"/>
      <c r="MXB82" s="2"/>
      <c r="MXC82" s="2"/>
      <c r="MXD82" s="2"/>
      <c r="MXE82" s="2"/>
      <c r="MXF82" s="2"/>
      <c r="MXG82" s="2"/>
      <c r="MXH82" s="2"/>
      <c r="MXI82" s="2"/>
      <c r="MXJ82" s="2"/>
      <c r="MXK82" s="2"/>
      <c r="MXL82" s="2"/>
      <c r="MXM82" s="2"/>
      <c r="MXN82" s="2"/>
      <c r="MXO82" s="2"/>
      <c r="MXP82" s="2"/>
      <c r="MXQ82" s="2"/>
      <c r="MXR82" s="2"/>
      <c r="MXS82" s="2"/>
      <c r="MXT82" s="2"/>
      <c r="MXU82" s="2"/>
      <c r="MXV82" s="2"/>
      <c r="MXW82" s="2"/>
      <c r="MXX82" s="2"/>
      <c r="MXY82" s="2"/>
      <c r="MXZ82" s="2"/>
      <c r="MYA82" s="2"/>
      <c r="MYB82" s="2"/>
      <c r="MYC82" s="2"/>
      <c r="MYD82" s="2"/>
      <c r="MYE82" s="2"/>
      <c r="MYF82" s="2"/>
      <c r="MYG82" s="2"/>
      <c r="MYH82" s="2"/>
      <c r="MYI82" s="2"/>
      <c r="MYJ82" s="2"/>
      <c r="MYK82" s="2"/>
      <c r="MYL82" s="2"/>
      <c r="MYM82" s="2"/>
      <c r="MYN82" s="2"/>
      <c r="MYO82" s="2"/>
      <c r="MYP82" s="2"/>
      <c r="MYQ82" s="2"/>
      <c r="MYR82" s="2"/>
      <c r="MYS82" s="2"/>
      <c r="MYT82" s="2"/>
      <c r="MYU82" s="2"/>
      <c r="MYV82" s="2"/>
      <c r="MYW82" s="2"/>
      <c r="MYX82" s="2"/>
      <c r="MYY82" s="2"/>
      <c r="MYZ82" s="2"/>
      <c r="MZA82" s="2"/>
      <c r="MZB82" s="2"/>
      <c r="MZC82" s="2"/>
      <c r="MZD82" s="2"/>
      <c r="MZE82" s="2"/>
      <c r="MZF82" s="2"/>
      <c r="MZG82" s="2"/>
      <c r="MZH82" s="2"/>
      <c r="MZI82" s="2"/>
      <c r="MZJ82" s="2"/>
      <c r="MZK82" s="2"/>
      <c r="MZL82" s="2"/>
      <c r="MZM82" s="2"/>
      <c r="MZN82" s="2"/>
      <c r="MZO82" s="2"/>
      <c r="MZP82" s="2"/>
      <c r="MZQ82" s="2"/>
      <c r="MZR82" s="2"/>
      <c r="MZS82" s="2"/>
      <c r="MZT82" s="2"/>
      <c r="MZU82" s="2"/>
      <c r="MZV82" s="2"/>
      <c r="MZW82" s="2"/>
      <c r="MZX82" s="2"/>
      <c r="MZY82" s="2"/>
      <c r="MZZ82" s="2"/>
      <c r="NAA82" s="2"/>
      <c r="NAB82" s="2"/>
      <c r="NAC82" s="2"/>
      <c r="NAD82" s="2"/>
      <c r="NAE82" s="2"/>
      <c r="NAF82" s="2"/>
      <c r="NAG82" s="2"/>
      <c r="NAH82" s="2"/>
      <c r="NAI82" s="2"/>
      <c r="NAJ82" s="2"/>
      <c r="NAK82" s="2"/>
      <c r="NAL82" s="2"/>
      <c r="NAM82" s="2"/>
      <c r="NAN82" s="2"/>
      <c r="NAO82" s="2"/>
      <c r="NAP82" s="2"/>
      <c r="NAQ82" s="2"/>
      <c r="NAR82" s="2"/>
      <c r="NAS82" s="2"/>
      <c r="NAT82" s="2"/>
      <c r="NAU82" s="2"/>
      <c r="NAV82" s="2"/>
      <c r="NAW82" s="2"/>
      <c r="NAX82" s="2"/>
      <c r="NAY82" s="2"/>
      <c r="NAZ82" s="2"/>
      <c r="NBA82" s="2"/>
      <c r="NBB82" s="2"/>
      <c r="NBC82" s="2"/>
      <c r="NBD82" s="2"/>
      <c r="NBE82" s="2"/>
      <c r="NBF82" s="2"/>
      <c r="NBG82" s="2"/>
      <c r="NBH82" s="2"/>
      <c r="NBI82" s="2"/>
      <c r="NBJ82" s="2"/>
      <c r="NBK82" s="2"/>
      <c r="NBL82" s="2"/>
      <c r="NBM82" s="2"/>
      <c r="NBN82" s="2"/>
      <c r="NBO82" s="2"/>
      <c r="NBP82" s="2"/>
      <c r="NBQ82" s="2"/>
      <c r="NBR82" s="2"/>
      <c r="NBS82" s="2"/>
      <c r="NBT82" s="2"/>
      <c r="NBU82" s="2"/>
      <c r="NBV82" s="2"/>
      <c r="NBW82" s="2"/>
      <c r="NBX82" s="2"/>
      <c r="NBY82" s="2"/>
      <c r="NBZ82" s="2"/>
      <c r="NCA82" s="2"/>
      <c r="NCB82" s="2"/>
      <c r="NCC82" s="2"/>
      <c r="NCD82" s="2"/>
      <c r="NCE82" s="2"/>
      <c r="NCF82" s="2"/>
      <c r="NCG82" s="2"/>
      <c r="NCH82" s="2"/>
      <c r="NCI82" s="2"/>
      <c r="NCJ82" s="2"/>
      <c r="NCK82" s="2"/>
      <c r="NCL82" s="2"/>
      <c r="NCM82" s="2"/>
      <c r="NCN82" s="2"/>
      <c r="NCO82" s="2"/>
      <c r="NCP82" s="2"/>
      <c r="NCQ82" s="2"/>
      <c r="NCR82" s="2"/>
      <c r="NCS82" s="2"/>
      <c r="NCT82" s="2"/>
      <c r="NCU82" s="2"/>
      <c r="NCV82" s="2"/>
      <c r="NCW82" s="2"/>
      <c r="NCX82" s="2"/>
      <c r="NCY82" s="2"/>
      <c r="NCZ82" s="2"/>
      <c r="NDA82" s="2"/>
      <c r="NDB82" s="2"/>
      <c r="NDC82" s="2"/>
      <c r="NDD82" s="2"/>
      <c r="NDE82" s="2"/>
      <c r="NDF82" s="2"/>
      <c r="NDG82" s="2"/>
      <c r="NDH82" s="2"/>
      <c r="NDI82" s="2"/>
      <c r="NDJ82" s="2"/>
      <c r="NDK82" s="2"/>
      <c r="NDL82" s="2"/>
      <c r="NDM82" s="2"/>
      <c r="NDN82" s="2"/>
      <c r="NDO82" s="2"/>
      <c r="NDP82" s="2"/>
      <c r="NDQ82" s="2"/>
      <c r="NDR82" s="2"/>
      <c r="NDS82" s="2"/>
      <c r="NDT82" s="2"/>
      <c r="NDU82" s="2"/>
      <c r="NDV82" s="2"/>
      <c r="NDW82" s="2"/>
      <c r="NDX82" s="2"/>
      <c r="NDY82" s="2"/>
      <c r="NDZ82" s="2"/>
      <c r="NEA82" s="2"/>
      <c r="NEB82" s="2"/>
      <c r="NEC82" s="2"/>
      <c r="NED82" s="2"/>
      <c r="NEE82" s="2"/>
      <c r="NEF82" s="2"/>
      <c r="NEG82" s="2"/>
      <c r="NEH82" s="2"/>
      <c r="NEI82" s="2"/>
      <c r="NEJ82" s="2"/>
      <c r="NEK82" s="2"/>
      <c r="NEL82" s="2"/>
      <c r="NEM82" s="2"/>
      <c r="NEN82" s="2"/>
      <c r="NEO82" s="2"/>
      <c r="NEP82" s="2"/>
      <c r="NEQ82" s="2"/>
      <c r="NER82" s="2"/>
      <c r="NES82" s="2"/>
      <c r="NET82" s="2"/>
      <c r="NEU82" s="2"/>
      <c r="NEV82" s="2"/>
      <c r="NEW82" s="2"/>
      <c r="NEX82" s="2"/>
      <c r="NEY82" s="2"/>
      <c r="NEZ82" s="2"/>
      <c r="NFA82" s="2"/>
      <c r="NFB82" s="2"/>
      <c r="NFC82" s="2"/>
      <c r="NFD82" s="2"/>
      <c r="NFE82" s="2"/>
      <c r="NFF82" s="2"/>
      <c r="NFG82" s="2"/>
      <c r="NFH82" s="2"/>
      <c r="NFI82" s="2"/>
      <c r="NFJ82" s="2"/>
      <c r="NFK82" s="2"/>
      <c r="NFL82" s="2"/>
      <c r="NFM82" s="2"/>
      <c r="NFN82" s="2"/>
      <c r="NFO82" s="2"/>
      <c r="NFP82" s="2"/>
      <c r="NFQ82" s="2"/>
      <c r="NFR82" s="2"/>
      <c r="NFS82" s="2"/>
      <c r="NFT82" s="2"/>
      <c r="NFU82" s="2"/>
      <c r="NFV82" s="2"/>
      <c r="NFW82" s="2"/>
      <c r="NFX82" s="2"/>
      <c r="NFY82" s="2"/>
      <c r="NFZ82" s="2"/>
      <c r="NGA82" s="2"/>
      <c r="NGB82" s="2"/>
      <c r="NGC82" s="2"/>
      <c r="NGD82" s="2"/>
      <c r="NGE82" s="2"/>
      <c r="NGF82" s="2"/>
      <c r="NGG82" s="2"/>
      <c r="NGH82" s="2"/>
      <c r="NGI82" s="2"/>
      <c r="NGJ82" s="2"/>
      <c r="NGK82" s="2"/>
      <c r="NGL82" s="2"/>
      <c r="NGM82" s="2"/>
      <c r="NGN82" s="2"/>
      <c r="NGO82" s="2"/>
      <c r="NGP82" s="2"/>
      <c r="NGQ82" s="2"/>
      <c r="NGR82" s="2"/>
      <c r="NGS82" s="2"/>
      <c r="NGT82" s="2"/>
      <c r="NGU82" s="2"/>
      <c r="NGV82" s="2"/>
      <c r="NGW82" s="2"/>
      <c r="NGX82" s="2"/>
      <c r="NGY82" s="2"/>
      <c r="NGZ82" s="2"/>
      <c r="NHA82" s="2"/>
      <c r="NHB82" s="2"/>
      <c r="NHC82" s="2"/>
      <c r="NHD82" s="2"/>
      <c r="NHE82" s="2"/>
      <c r="NHF82" s="2"/>
      <c r="NHG82" s="2"/>
      <c r="NHH82" s="2"/>
      <c r="NHI82" s="2"/>
      <c r="NHJ82" s="2"/>
      <c r="NHK82" s="2"/>
      <c r="NHL82" s="2"/>
      <c r="NHM82" s="2"/>
      <c r="NHN82" s="2"/>
      <c r="NHO82" s="2"/>
      <c r="NHP82" s="2"/>
      <c r="NHQ82" s="2"/>
      <c r="NHR82" s="2"/>
      <c r="NHS82" s="2"/>
      <c r="NHT82" s="2"/>
      <c r="NHU82" s="2"/>
      <c r="NHV82" s="2"/>
      <c r="NHW82" s="2"/>
      <c r="NHX82" s="2"/>
      <c r="NHY82" s="2"/>
      <c r="NHZ82" s="2"/>
      <c r="NIA82" s="2"/>
      <c r="NIB82" s="2"/>
      <c r="NIC82" s="2"/>
      <c r="NID82" s="2"/>
      <c r="NIE82" s="2"/>
      <c r="NIF82" s="2"/>
      <c r="NIG82" s="2"/>
      <c r="NIH82" s="2"/>
      <c r="NII82" s="2"/>
      <c r="NIJ82" s="2"/>
      <c r="NIK82" s="2"/>
      <c r="NIL82" s="2"/>
      <c r="NIM82" s="2"/>
      <c r="NIN82" s="2"/>
      <c r="NIO82" s="2"/>
      <c r="NIP82" s="2"/>
      <c r="NIQ82" s="2"/>
      <c r="NIR82" s="2"/>
      <c r="NIS82" s="2"/>
      <c r="NIT82" s="2"/>
      <c r="NIU82" s="2"/>
      <c r="NIV82" s="2"/>
      <c r="NIW82" s="2"/>
      <c r="NIX82" s="2"/>
      <c r="NIY82" s="2"/>
      <c r="NIZ82" s="2"/>
      <c r="NJA82" s="2"/>
      <c r="NJB82" s="2"/>
      <c r="NJC82" s="2"/>
      <c r="NJD82" s="2"/>
      <c r="NJE82" s="2"/>
      <c r="NJF82" s="2"/>
      <c r="NJG82" s="2"/>
      <c r="NJH82" s="2"/>
      <c r="NJI82" s="2"/>
      <c r="NJJ82" s="2"/>
      <c r="NJK82" s="2"/>
      <c r="NJL82" s="2"/>
      <c r="NJM82" s="2"/>
      <c r="NJN82" s="2"/>
      <c r="NJO82" s="2"/>
      <c r="NJP82" s="2"/>
      <c r="NJQ82" s="2"/>
      <c r="NJR82" s="2"/>
      <c r="NJS82" s="2"/>
      <c r="NJT82" s="2"/>
      <c r="NJU82" s="2"/>
      <c r="NJV82" s="2"/>
      <c r="NJW82" s="2"/>
      <c r="NJX82" s="2"/>
      <c r="NJY82" s="2"/>
      <c r="NJZ82" s="2"/>
      <c r="NKA82" s="2"/>
      <c r="NKB82" s="2"/>
      <c r="NKC82" s="2"/>
      <c r="NKD82" s="2"/>
      <c r="NKE82" s="2"/>
      <c r="NKF82" s="2"/>
      <c r="NKG82" s="2"/>
      <c r="NKH82" s="2"/>
      <c r="NKI82" s="2"/>
      <c r="NKJ82" s="2"/>
      <c r="NKK82" s="2"/>
      <c r="NKL82" s="2"/>
      <c r="NKM82" s="2"/>
      <c r="NKN82" s="2"/>
      <c r="NKO82" s="2"/>
      <c r="NKP82" s="2"/>
      <c r="NKQ82" s="2"/>
      <c r="NKR82" s="2"/>
      <c r="NKS82" s="2"/>
      <c r="NKT82" s="2"/>
      <c r="NKU82" s="2"/>
      <c r="NKV82" s="2"/>
      <c r="NKW82" s="2"/>
      <c r="NKX82" s="2"/>
      <c r="NKY82" s="2"/>
      <c r="NKZ82" s="2"/>
      <c r="NLA82" s="2"/>
      <c r="NLB82" s="2"/>
      <c r="NLC82" s="2"/>
      <c r="NLD82" s="2"/>
      <c r="NLE82" s="2"/>
      <c r="NLF82" s="2"/>
      <c r="NLG82" s="2"/>
      <c r="NLH82" s="2"/>
      <c r="NLI82" s="2"/>
      <c r="NLJ82" s="2"/>
      <c r="NLK82" s="2"/>
      <c r="NLL82" s="2"/>
      <c r="NLM82" s="2"/>
      <c r="NLN82" s="2"/>
      <c r="NLO82" s="2"/>
      <c r="NLP82" s="2"/>
      <c r="NLQ82" s="2"/>
      <c r="NLR82" s="2"/>
      <c r="NLS82" s="2"/>
      <c r="NLT82" s="2"/>
      <c r="NLU82" s="2"/>
      <c r="NLV82" s="2"/>
      <c r="NLW82" s="2"/>
      <c r="NLX82" s="2"/>
      <c r="NLY82" s="2"/>
      <c r="NLZ82" s="2"/>
      <c r="NMA82" s="2"/>
      <c r="NMB82" s="2"/>
      <c r="NMC82" s="2"/>
      <c r="NMD82" s="2"/>
      <c r="NME82" s="2"/>
      <c r="NMF82" s="2"/>
      <c r="NMG82" s="2"/>
      <c r="NMH82" s="2"/>
      <c r="NMI82" s="2"/>
      <c r="NMJ82" s="2"/>
      <c r="NMK82" s="2"/>
      <c r="NML82" s="2"/>
      <c r="NMM82" s="2"/>
      <c r="NMN82" s="2"/>
      <c r="NMO82" s="2"/>
      <c r="NMP82" s="2"/>
      <c r="NMQ82" s="2"/>
      <c r="NMR82" s="2"/>
      <c r="NMS82" s="2"/>
      <c r="NMT82" s="2"/>
      <c r="NMU82" s="2"/>
      <c r="NMV82" s="2"/>
      <c r="NMW82" s="2"/>
      <c r="NMX82" s="2"/>
      <c r="NMY82" s="2"/>
      <c r="NMZ82" s="2"/>
      <c r="NNA82" s="2"/>
      <c r="NNB82" s="2"/>
      <c r="NNC82" s="2"/>
      <c r="NND82" s="2"/>
      <c r="NNE82" s="2"/>
      <c r="NNF82" s="2"/>
      <c r="NNG82" s="2"/>
      <c r="NNH82" s="2"/>
      <c r="NNI82" s="2"/>
      <c r="NNJ82" s="2"/>
      <c r="NNK82" s="2"/>
      <c r="NNL82" s="2"/>
      <c r="NNM82" s="2"/>
      <c r="NNN82" s="2"/>
      <c r="NNO82" s="2"/>
      <c r="NNP82" s="2"/>
      <c r="NNQ82" s="2"/>
      <c r="NNR82" s="2"/>
      <c r="NNS82" s="2"/>
      <c r="NNT82" s="2"/>
      <c r="NNU82" s="2"/>
      <c r="NNV82" s="2"/>
      <c r="NNW82" s="2"/>
      <c r="NNX82" s="2"/>
      <c r="NNY82" s="2"/>
      <c r="NNZ82" s="2"/>
      <c r="NOA82" s="2"/>
      <c r="NOB82" s="2"/>
      <c r="NOC82" s="2"/>
      <c r="NOD82" s="2"/>
      <c r="NOE82" s="2"/>
      <c r="NOF82" s="2"/>
      <c r="NOG82" s="2"/>
      <c r="NOH82" s="2"/>
      <c r="NOI82" s="2"/>
      <c r="NOJ82" s="2"/>
      <c r="NOK82" s="2"/>
      <c r="NOL82" s="2"/>
      <c r="NOM82" s="2"/>
      <c r="NON82" s="2"/>
      <c r="NOO82" s="2"/>
      <c r="NOP82" s="2"/>
      <c r="NOQ82" s="2"/>
      <c r="NOR82" s="2"/>
      <c r="NOS82" s="2"/>
      <c r="NOT82" s="2"/>
      <c r="NOU82" s="2"/>
      <c r="NOV82" s="2"/>
      <c r="NOW82" s="2"/>
      <c r="NOX82" s="2"/>
      <c r="NOY82" s="2"/>
      <c r="NOZ82" s="2"/>
      <c r="NPA82" s="2"/>
      <c r="NPB82" s="2"/>
      <c r="NPC82" s="2"/>
      <c r="NPD82" s="2"/>
      <c r="NPE82" s="2"/>
      <c r="NPF82" s="2"/>
      <c r="NPG82" s="2"/>
      <c r="NPH82" s="2"/>
      <c r="NPI82" s="2"/>
      <c r="NPJ82" s="2"/>
      <c r="NPK82" s="2"/>
      <c r="NPL82" s="2"/>
      <c r="NPM82" s="2"/>
      <c r="NPN82" s="2"/>
      <c r="NPO82" s="2"/>
      <c r="NPP82" s="2"/>
      <c r="NPQ82" s="2"/>
      <c r="NPR82" s="2"/>
      <c r="NPS82" s="2"/>
      <c r="NPT82" s="2"/>
      <c r="NPU82" s="2"/>
      <c r="NPV82" s="2"/>
      <c r="NPW82" s="2"/>
      <c r="NPX82" s="2"/>
      <c r="NPY82" s="2"/>
      <c r="NPZ82" s="2"/>
      <c r="NQA82" s="2"/>
      <c r="NQB82" s="2"/>
      <c r="NQC82" s="2"/>
      <c r="NQD82" s="2"/>
      <c r="NQE82" s="2"/>
      <c r="NQF82" s="2"/>
      <c r="NQG82" s="2"/>
      <c r="NQH82" s="2"/>
      <c r="NQI82" s="2"/>
      <c r="NQJ82" s="2"/>
      <c r="NQK82" s="2"/>
      <c r="NQL82" s="2"/>
      <c r="NQM82" s="2"/>
      <c r="NQN82" s="2"/>
      <c r="NQO82" s="2"/>
      <c r="NQP82" s="2"/>
      <c r="NQQ82" s="2"/>
      <c r="NQR82" s="2"/>
      <c r="NQS82" s="2"/>
      <c r="NQT82" s="2"/>
      <c r="NQU82" s="2"/>
      <c r="NQV82" s="2"/>
      <c r="NQW82" s="2"/>
      <c r="NQX82" s="2"/>
      <c r="NQY82" s="2"/>
      <c r="NQZ82" s="2"/>
      <c r="NRA82" s="2"/>
      <c r="NRB82" s="2"/>
      <c r="NRC82" s="2"/>
      <c r="NRD82" s="2"/>
      <c r="NRE82" s="2"/>
      <c r="NRF82" s="2"/>
      <c r="NRG82" s="2"/>
      <c r="NRH82" s="2"/>
      <c r="NRI82" s="2"/>
      <c r="NRJ82" s="2"/>
      <c r="NRK82" s="2"/>
      <c r="NRL82" s="2"/>
      <c r="NRM82" s="2"/>
      <c r="NRN82" s="2"/>
      <c r="NRO82" s="2"/>
      <c r="NRP82" s="2"/>
      <c r="NRQ82" s="2"/>
      <c r="NRR82" s="2"/>
      <c r="NRS82" s="2"/>
      <c r="NRT82" s="2"/>
      <c r="NRU82" s="2"/>
      <c r="NRV82" s="2"/>
      <c r="NRW82" s="2"/>
      <c r="NRX82" s="2"/>
      <c r="NRY82" s="2"/>
      <c r="NRZ82" s="2"/>
      <c r="NSA82" s="2"/>
      <c r="NSB82" s="2"/>
      <c r="NSC82" s="2"/>
      <c r="NSD82" s="2"/>
      <c r="NSE82" s="2"/>
      <c r="NSF82" s="2"/>
      <c r="NSG82" s="2"/>
      <c r="NSH82" s="2"/>
      <c r="NSI82" s="2"/>
      <c r="NSJ82" s="2"/>
      <c r="NSK82" s="2"/>
      <c r="NSL82" s="2"/>
      <c r="NSM82" s="2"/>
      <c r="NSN82" s="2"/>
      <c r="NSO82" s="2"/>
      <c r="NSP82" s="2"/>
      <c r="NSQ82" s="2"/>
      <c r="NSR82" s="2"/>
      <c r="NSS82" s="2"/>
      <c r="NST82" s="2"/>
      <c r="NSU82" s="2"/>
      <c r="NSV82" s="2"/>
      <c r="NSW82" s="2"/>
      <c r="NSX82" s="2"/>
      <c r="NSY82" s="2"/>
      <c r="NSZ82" s="2"/>
      <c r="NTA82" s="2"/>
      <c r="NTB82" s="2"/>
      <c r="NTC82" s="2"/>
      <c r="NTD82" s="2"/>
      <c r="NTE82" s="2"/>
      <c r="NTF82" s="2"/>
      <c r="NTG82" s="2"/>
      <c r="NTH82" s="2"/>
      <c r="NTI82" s="2"/>
      <c r="NTJ82" s="2"/>
      <c r="NTK82" s="2"/>
      <c r="NTL82" s="2"/>
      <c r="NTM82" s="2"/>
      <c r="NTN82" s="2"/>
      <c r="NTO82" s="2"/>
      <c r="NTP82" s="2"/>
      <c r="NTQ82" s="2"/>
      <c r="NTR82" s="2"/>
      <c r="NTS82" s="2"/>
      <c r="NTT82" s="2"/>
      <c r="NTU82" s="2"/>
      <c r="NTV82" s="2"/>
      <c r="NTW82" s="2"/>
      <c r="NTX82" s="2"/>
      <c r="NTY82" s="2"/>
      <c r="NTZ82" s="2"/>
      <c r="NUA82" s="2"/>
      <c r="NUB82" s="2"/>
      <c r="NUC82" s="2"/>
      <c r="NUD82" s="2"/>
      <c r="NUE82" s="2"/>
      <c r="NUF82" s="2"/>
      <c r="NUG82" s="2"/>
      <c r="NUH82" s="2"/>
      <c r="NUI82" s="2"/>
      <c r="NUJ82" s="2"/>
      <c r="NUK82" s="2"/>
      <c r="NUL82" s="2"/>
      <c r="NUM82" s="2"/>
      <c r="NUN82" s="2"/>
      <c r="NUO82" s="2"/>
      <c r="NUP82" s="2"/>
      <c r="NUQ82" s="2"/>
      <c r="NUR82" s="2"/>
      <c r="NUS82" s="2"/>
      <c r="NUT82" s="2"/>
      <c r="NUU82" s="2"/>
      <c r="NUV82" s="2"/>
      <c r="NUW82" s="2"/>
      <c r="NUX82" s="2"/>
      <c r="NUY82" s="2"/>
      <c r="NUZ82" s="2"/>
      <c r="NVA82" s="2"/>
      <c r="NVB82" s="2"/>
      <c r="NVC82" s="2"/>
      <c r="NVD82" s="2"/>
      <c r="NVE82" s="2"/>
      <c r="NVF82" s="2"/>
      <c r="NVG82" s="2"/>
      <c r="NVH82" s="2"/>
      <c r="NVI82" s="2"/>
      <c r="NVJ82" s="2"/>
      <c r="NVK82" s="2"/>
      <c r="NVL82" s="2"/>
      <c r="NVM82" s="2"/>
      <c r="NVN82" s="2"/>
      <c r="NVO82" s="2"/>
      <c r="NVP82" s="2"/>
      <c r="NVQ82" s="2"/>
      <c r="NVR82" s="2"/>
      <c r="NVS82" s="2"/>
      <c r="NVT82" s="2"/>
      <c r="NVU82" s="2"/>
      <c r="NVV82" s="2"/>
      <c r="NVW82" s="2"/>
      <c r="NVX82" s="2"/>
      <c r="NVY82" s="2"/>
      <c r="NVZ82" s="2"/>
      <c r="NWA82" s="2"/>
      <c r="NWB82" s="2"/>
      <c r="NWC82" s="2"/>
      <c r="NWD82" s="2"/>
      <c r="NWE82" s="2"/>
      <c r="NWF82" s="2"/>
      <c r="NWG82" s="2"/>
      <c r="NWH82" s="2"/>
      <c r="NWI82" s="2"/>
      <c r="NWJ82" s="2"/>
      <c r="NWK82" s="2"/>
      <c r="NWL82" s="2"/>
      <c r="NWM82" s="2"/>
      <c r="NWN82" s="2"/>
      <c r="NWO82" s="2"/>
      <c r="NWP82" s="2"/>
      <c r="NWQ82" s="2"/>
      <c r="NWR82" s="2"/>
      <c r="NWS82" s="2"/>
      <c r="NWT82" s="2"/>
      <c r="NWU82" s="2"/>
      <c r="NWV82" s="2"/>
      <c r="NWW82" s="2"/>
      <c r="NWX82" s="2"/>
      <c r="NWY82" s="2"/>
      <c r="NWZ82" s="2"/>
      <c r="NXA82" s="2"/>
      <c r="NXB82" s="2"/>
      <c r="NXC82" s="2"/>
      <c r="NXD82" s="2"/>
      <c r="NXE82" s="2"/>
      <c r="NXF82" s="2"/>
      <c r="NXG82" s="2"/>
      <c r="NXH82" s="2"/>
      <c r="NXI82" s="2"/>
      <c r="NXJ82" s="2"/>
      <c r="NXK82" s="2"/>
      <c r="NXL82" s="2"/>
      <c r="NXM82" s="2"/>
      <c r="NXN82" s="2"/>
      <c r="NXO82" s="2"/>
      <c r="NXP82" s="2"/>
      <c r="NXQ82" s="2"/>
      <c r="NXR82" s="2"/>
      <c r="NXS82" s="2"/>
      <c r="NXT82" s="2"/>
      <c r="NXU82" s="2"/>
      <c r="NXV82" s="2"/>
      <c r="NXW82" s="2"/>
      <c r="NXX82" s="2"/>
      <c r="NXY82" s="2"/>
      <c r="NXZ82" s="2"/>
      <c r="NYA82" s="2"/>
      <c r="NYB82" s="2"/>
      <c r="NYC82" s="2"/>
      <c r="NYD82" s="2"/>
      <c r="NYE82" s="2"/>
      <c r="NYF82" s="2"/>
      <c r="NYG82" s="2"/>
      <c r="NYH82" s="2"/>
      <c r="NYI82" s="2"/>
      <c r="NYJ82" s="2"/>
      <c r="NYK82" s="2"/>
      <c r="NYL82" s="2"/>
      <c r="NYM82" s="2"/>
      <c r="NYN82" s="2"/>
      <c r="NYO82" s="2"/>
      <c r="NYP82" s="2"/>
      <c r="NYQ82" s="2"/>
      <c r="NYR82" s="2"/>
      <c r="NYS82" s="2"/>
      <c r="NYT82" s="2"/>
      <c r="NYU82" s="2"/>
      <c r="NYV82" s="2"/>
      <c r="NYW82" s="2"/>
      <c r="NYX82" s="2"/>
      <c r="NYY82" s="2"/>
      <c r="NYZ82" s="2"/>
      <c r="NZA82" s="2"/>
      <c r="NZB82" s="2"/>
      <c r="NZC82" s="2"/>
      <c r="NZD82" s="2"/>
      <c r="NZE82" s="2"/>
      <c r="NZF82" s="2"/>
      <c r="NZG82" s="2"/>
      <c r="NZH82" s="2"/>
      <c r="NZI82" s="2"/>
      <c r="NZJ82" s="2"/>
      <c r="NZK82" s="2"/>
      <c r="NZL82" s="2"/>
      <c r="NZM82" s="2"/>
      <c r="NZN82" s="2"/>
      <c r="NZO82" s="2"/>
      <c r="NZP82" s="2"/>
      <c r="NZQ82" s="2"/>
      <c r="NZR82" s="2"/>
      <c r="NZS82" s="2"/>
      <c r="NZT82" s="2"/>
      <c r="NZU82" s="2"/>
      <c r="NZV82" s="2"/>
      <c r="NZW82" s="2"/>
      <c r="NZX82" s="2"/>
      <c r="NZY82" s="2"/>
      <c r="NZZ82" s="2"/>
      <c r="OAA82" s="2"/>
      <c r="OAB82" s="2"/>
      <c r="OAC82" s="2"/>
      <c r="OAD82" s="2"/>
      <c r="OAE82" s="2"/>
      <c r="OAF82" s="2"/>
      <c r="OAG82" s="2"/>
      <c r="OAH82" s="2"/>
      <c r="OAI82" s="2"/>
      <c r="OAJ82" s="2"/>
      <c r="OAK82" s="2"/>
      <c r="OAL82" s="2"/>
      <c r="OAM82" s="2"/>
      <c r="OAN82" s="2"/>
      <c r="OAO82" s="2"/>
      <c r="OAP82" s="2"/>
      <c r="OAQ82" s="2"/>
      <c r="OAR82" s="2"/>
      <c r="OAS82" s="2"/>
      <c r="OAT82" s="2"/>
      <c r="OAU82" s="2"/>
      <c r="OAV82" s="2"/>
      <c r="OAW82" s="2"/>
      <c r="OAX82" s="2"/>
      <c r="OAY82" s="2"/>
      <c r="OAZ82" s="2"/>
      <c r="OBA82" s="2"/>
      <c r="OBB82" s="2"/>
      <c r="OBC82" s="2"/>
      <c r="OBD82" s="2"/>
      <c r="OBE82" s="2"/>
      <c r="OBF82" s="2"/>
      <c r="OBG82" s="2"/>
      <c r="OBH82" s="2"/>
      <c r="OBI82" s="2"/>
      <c r="OBJ82" s="2"/>
      <c r="OBK82" s="2"/>
      <c r="OBL82" s="2"/>
      <c r="OBM82" s="2"/>
      <c r="OBN82" s="2"/>
      <c r="OBO82" s="2"/>
      <c r="OBP82" s="2"/>
      <c r="OBQ82" s="2"/>
      <c r="OBR82" s="2"/>
      <c r="OBS82" s="2"/>
      <c r="OBT82" s="2"/>
      <c r="OBU82" s="2"/>
      <c r="OBV82" s="2"/>
      <c r="OBW82" s="2"/>
      <c r="OBX82" s="2"/>
      <c r="OBY82" s="2"/>
      <c r="OBZ82" s="2"/>
      <c r="OCA82" s="2"/>
      <c r="OCB82" s="2"/>
      <c r="OCC82" s="2"/>
      <c r="OCD82" s="2"/>
      <c r="OCE82" s="2"/>
      <c r="OCF82" s="2"/>
      <c r="OCG82" s="2"/>
      <c r="OCH82" s="2"/>
      <c r="OCI82" s="2"/>
      <c r="OCJ82" s="2"/>
      <c r="OCK82" s="2"/>
      <c r="OCL82" s="2"/>
      <c r="OCM82" s="2"/>
      <c r="OCN82" s="2"/>
      <c r="OCO82" s="2"/>
      <c r="OCP82" s="2"/>
      <c r="OCQ82" s="2"/>
      <c r="OCR82" s="2"/>
      <c r="OCS82" s="2"/>
      <c r="OCT82" s="2"/>
      <c r="OCU82" s="2"/>
      <c r="OCV82" s="2"/>
      <c r="OCW82" s="2"/>
      <c r="OCX82" s="2"/>
      <c r="OCY82" s="2"/>
      <c r="OCZ82" s="2"/>
      <c r="ODA82" s="2"/>
      <c r="ODB82" s="2"/>
      <c r="ODC82" s="2"/>
      <c r="ODD82" s="2"/>
      <c r="ODE82" s="2"/>
      <c r="ODF82" s="2"/>
      <c r="ODG82" s="2"/>
      <c r="ODH82" s="2"/>
      <c r="ODI82" s="2"/>
      <c r="ODJ82" s="2"/>
      <c r="ODK82" s="2"/>
      <c r="ODL82" s="2"/>
      <c r="ODM82" s="2"/>
      <c r="ODN82" s="2"/>
      <c r="ODO82" s="2"/>
      <c r="ODP82" s="2"/>
      <c r="ODQ82" s="2"/>
      <c r="ODR82" s="2"/>
      <c r="ODS82" s="2"/>
      <c r="ODT82" s="2"/>
      <c r="ODU82" s="2"/>
      <c r="ODV82" s="2"/>
      <c r="ODW82" s="2"/>
      <c r="ODX82" s="2"/>
      <c r="ODY82" s="2"/>
      <c r="ODZ82" s="2"/>
      <c r="OEA82" s="2"/>
      <c r="OEB82" s="2"/>
      <c r="OEC82" s="2"/>
      <c r="OED82" s="2"/>
      <c r="OEE82" s="2"/>
      <c r="OEF82" s="2"/>
      <c r="OEG82" s="2"/>
      <c r="OEH82" s="2"/>
      <c r="OEI82" s="2"/>
      <c r="OEJ82" s="2"/>
      <c r="OEK82" s="2"/>
      <c r="OEL82" s="2"/>
      <c r="OEM82" s="2"/>
      <c r="OEN82" s="2"/>
      <c r="OEO82" s="2"/>
      <c r="OEP82" s="2"/>
      <c r="OEQ82" s="2"/>
      <c r="OER82" s="2"/>
      <c r="OES82" s="2"/>
      <c r="OET82" s="2"/>
      <c r="OEU82" s="2"/>
      <c r="OEV82" s="2"/>
      <c r="OEW82" s="2"/>
      <c r="OEX82" s="2"/>
      <c r="OEY82" s="2"/>
      <c r="OEZ82" s="2"/>
      <c r="OFA82" s="2"/>
      <c r="OFB82" s="2"/>
      <c r="OFC82" s="2"/>
      <c r="OFD82" s="2"/>
      <c r="OFE82" s="2"/>
      <c r="OFF82" s="2"/>
      <c r="OFG82" s="2"/>
      <c r="OFH82" s="2"/>
      <c r="OFI82" s="2"/>
      <c r="OFJ82" s="2"/>
      <c r="OFK82" s="2"/>
      <c r="OFL82" s="2"/>
      <c r="OFM82" s="2"/>
      <c r="OFN82" s="2"/>
      <c r="OFO82" s="2"/>
      <c r="OFP82" s="2"/>
      <c r="OFQ82" s="2"/>
      <c r="OFR82" s="2"/>
      <c r="OFS82" s="2"/>
      <c r="OFT82" s="2"/>
      <c r="OFU82" s="2"/>
      <c r="OFV82" s="2"/>
      <c r="OFW82" s="2"/>
      <c r="OFX82" s="2"/>
      <c r="OFY82" s="2"/>
      <c r="OFZ82" s="2"/>
      <c r="OGA82" s="2"/>
      <c r="OGB82" s="2"/>
      <c r="OGC82" s="2"/>
      <c r="OGD82" s="2"/>
      <c r="OGE82" s="2"/>
      <c r="OGF82" s="2"/>
      <c r="OGG82" s="2"/>
      <c r="OGH82" s="2"/>
      <c r="OGI82" s="2"/>
      <c r="OGJ82" s="2"/>
      <c r="OGK82" s="2"/>
      <c r="OGL82" s="2"/>
      <c r="OGM82" s="2"/>
      <c r="OGN82" s="2"/>
      <c r="OGO82" s="2"/>
      <c r="OGP82" s="2"/>
      <c r="OGQ82" s="2"/>
      <c r="OGR82" s="2"/>
      <c r="OGS82" s="2"/>
      <c r="OGT82" s="2"/>
      <c r="OGU82" s="2"/>
      <c r="OGV82" s="2"/>
      <c r="OGW82" s="2"/>
      <c r="OGX82" s="2"/>
      <c r="OGY82" s="2"/>
      <c r="OGZ82" s="2"/>
      <c r="OHA82" s="2"/>
      <c r="OHB82" s="2"/>
      <c r="OHC82" s="2"/>
      <c r="OHD82" s="2"/>
      <c r="OHE82" s="2"/>
      <c r="OHF82" s="2"/>
      <c r="OHG82" s="2"/>
      <c r="OHH82" s="2"/>
      <c r="OHI82" s="2"/>
      <c r="OHJ82" s="2"/>
      <c r="OHK82" s="2"/>
      <c r="OHL82" s="2"/>
      <c r="OHM82" s="2"/>
      <c r="OHN82" s="2"/>
      <c r="OHO82" s="2"/>
      <c r="OHP82" s="2"/>
      <c r="OHQ82" s="2"/>
      <c r="OHR82" s="2"/>
      <c r="OHS82" s="2"/>
      <c r="OHT82" s="2"/>
      <c r="OHU82" s="2"/>
      <c r="OHV82" s="2"/>
      <c r="OHW82" s="2"/>
      <c r="OHX82" s="2"/>
      <c r="OHY82" s="2"/>
      <c r="OHZ82" s="2"/>
      <c r="OIA82" s="2"/>
      <c r="OIB82" s="2"/>
      <c r="OIC82" s="2"/>
      <c r="OID82" s="2"/>
      <c r="OIE82" s="2"/>
      <c r="OIF82" s="2"/>
      <c r="OIG82" s="2"/>
      <c r="OIH82" s="2"/>
      <c r="OII82" s="2"/>
      <c r="OIJ82" s="2"/>
      <c r="OIK82" s="2"/>
      <c r="OIL82" s="2"/>
      <c r="OIM82" s="2"/>
      <c r="OIN82" s="2"/>
      <c r="OIO82" s="2"/>
      <c r="OIP82" s="2"/>
      <c r="OIQ82" s="2"/>
      <c r="OIR82" s="2"/>
      <c r="OIS82" s="2"/>
      <c r="OIT82" s="2"/>
      <c r="OIU82" s="2"/>
      <c r="OIV82" s="2"/>
      <c r="OIW82" s="2"/>
      <c r="OIX82" s="2"/>
      <c r="OIY82" s="2"/>
      <c r="OIZ82" s="2"/>
      <c r="OJA82" s="2"/>
      <c r="OJB82" s="2"/>
      <c r="OJC82" s="2"/>
      <c r="OJD82" s="2"/>
      <c r="OJE82" s="2"/>
      <c r="OJF82" s="2"/>
      <c r="OJG82" s="2"/>
      <c r="OJH82" s="2"/>
      <c r="OJI82" s="2"/>
      <c r="OJJ82" s="2"/>
      <c r="OJK82" s="2"/>
      <c r="OJL82" s="2"/>
      <c r="OJM82" s="2"/>
      <c r="OJN82" s="2"/>
      <c r="OJO82" s="2"/>
      <c r="OJP82" s="2"/>
      <c r="OJQ82" s="2"/>
      <c r="OJR82" s="2"/>
      <c r="OJS82" s="2"/>
      <c r="OJT82" s="2"/>
      <c r="OJU82" s="2"/>
      <c r="OJV82" s="2"/>
      <c r="OJW82" s="2"/>
      <c r="OJX82" s="2"/>
      <c r="OJY82" s="2"/>
      <c r="OJZ82" s="2"/>
      <c r="OKA82" s="2"/>
      <c r="OKB82" s="2"/>
      <c r="OKC82" s="2"/>
      <c r="OKD82" s="2"/>
      <c r="OKE82" s="2"/>
      <c r="OKF82" s="2"/>
      <c r="OKG82" s="2"/>
      <c r="OKH82" s="2"/>
      <c r="OKI82" s="2"/>
      <c r="OKJ82" s="2"/>
      <c r="OKK82" s="2"/>
      <c r="OKL82" s="2"/>
      <c r="OKM82" s="2"/>
      <c r="OKN82" s="2"/>
      <c r="OKO82" s="2"/>
      <c r="OKP82" s="2"/>
      <c r="OKQ82" s="2"/>
      <c r="OKR82" s="2"/>
      <c r="OKS82" s="2"/>
      <c r="OKT82" s="2"/>
      <c r="OKU82" s="2"/>
      <c r="OKV82" s="2"/>
      <c r="OKW82" s="2"/>
      <c r="OKX82" s="2"/>
      <c r="OKY82" s="2"/>
      <c r="OKZ82" s="2"/>
      <c r="OLA82" s="2"/>
      <c r="OLB82" s="2"/>
      <c r="OLC82" s="2"/>
      <c r="OLD82" s="2"/>
      <c r="OLE82" s="2"/>
      <c r="OLF82" s="2"/>
      <c r="OLG82" s="2"/>
      <c r="OLH82" s="2"/>
      <c r="OLI82" s="2"/>
      <c r="OLJ82" s="2"/>
      <c r="OLK82" s="2"/>
      <c r="OLL82" s="2"/>
      <c r="OLM82" s="2"/>
      <c r="OLN82" s="2"/>
      <c r="OLO82" s="2"/>
      <c r="OLP82" s="2"/>
      <c r="OLQ82" s="2"/>
      <c r="OLR82" s="2"/>
      <c r="OLS82" s="2"/>
      <c r="OLT82" s="2"/>
      <c r="OLU82" s="2"/>
      <c r="OLV82" s="2"/>
      <c r="OLW82" s="2"/>
      <c r="OLX82" s="2"/>
      <c r="OLY82" s="2"/>
      <c r="OLZ82" s="2"/>
      <c r="OMA82" s="2"/>
      <c r="OMB82" s="2"/>
      <c r="OMC82" s="2"/>
      <c r="OMD82" s="2"/>
      <c r="OME82" s="2"/>
      <c r="OMF82" s="2"/>
      <c r="OMG82" s="2"/>
      <c r="OMH82" s="2"/>
      <c r="OMI82" s="2"/>
      <c r="OMJ82" s="2"/>
      <c r="OMK82" s="2"/>
      <c r="OML82" s="2"/>
      <c r="OMM82" s="2"/>
      <c r="OMN82" s="2"/>
      <c r="OMO82" s="2"/>
      <c r="OMP82" s="2"/>
      <c r="OMQ82" s="2"/>
      <c r="OMR82" s="2"/>
      <c r="OMS82" s="2"/>
      <c r="OMT82" s="2"/>
      <c r="OMU82" s="2"/>
      <c r="OMV82" s="2"/>
      <c r="OMW82" s="2"/>
      <c r="OMX82" s="2"/>
      <c r="OMY82" s="2"/>
      <c r="OMZ82" s="2"/>
      <c r="ONA82" s="2"/>
      <c r="ONB82" s="2"/>
      <c r="ONC82" s="2"/>
      <c r="OND82" s="2"/>
      <c r="ONE82" s="2"/>
      <c r="ONF82" s="2"/>
      <c r="ONG82" s="2"/>
      <c r="ONH82" s="2"/>
      <c r="ONI82" s="2"/>
      <c r="ONJ82" s="2"/>
      <c r="ONK82" s="2"/>
      <c r="ONL82" s="2"/>
      <c r="ONM82" s="2"/>
      <c r="ONN82" s="2"/>
      <c r="ONO82" s="2"/>
      <c r="ONP82" s="2"/>
      <c r="ONQ82" s="2"/>
      <c r="ONR82" s="2"/>
      <c r="ONS82" s="2"/>
      <c r="ONT82" s="2"/>
      <c r="ONU82" s="2"/>
      <c r="ONV82" s="2"/>
      <c r="ONW82" s="2"/>
      <c r="ONX82" s="2"/>
      <c r="ONY82" s="2"/>
      <c r="ONZ82" s="2"/>
      <c r="OOA82" s="2"/>
      <c r="OOB82" s="2"/>
      <c r="OOC82" s="2"/>
      <c r="OOD82" s="2"/>
      <c r="OOE82" s="2"/>
      <c r="OOF82" s="2"/>
      <c r="OOG82" s="2"/>
      <c r="OOH82" s="2"/>
      <c r="OOI82" s="2"/>
      <c r="OOJ82" s="2"/>
      <c r="OOK82" s="2"/>
      <c r="OOL82" s="2"/>
      <c r="OOM82" s="2"/>
      <c r="OON82" s="2"/>
      <c r="OOO82" s="2"/>
      <c r="OOP82" s="2"/>
      <c r="OOQ82" s="2"/>
      <c r="OOR82" s="2"/>
      <c r="OOS82" s="2"/>
      <c r="OOT82" s="2"/>
      <c r="OOU82" s="2"/>
      <c r="OOV82" s="2"/>
      <c r="OOW82" s="2"/>
      <c r="OOX82" s="2"/>
      <c r="OOY82" s="2"/>
      <c r="OOZ82" s="2"/>
      <c r="OPA82" s="2"/>
      <c r="OPB82" s="2"/>
      <c r="OPC82" s="2"/>
      <c r="OPD82" s="2"/>
      <c r="OPE82" s="2"/>
      <c r="OPF82" s="2"/>
      <c r="OPG82" s="2"/>
      <c r="OPH82" s="2"/>
      <c r="OPI82" s="2"/>
      <c r="OPJ82" s="2"/>
      <c r="OPK82" s="2"/>
      <c r="OPL82" s="2"/>
      <c r="OPM82" s="2"/>
      <c r="OPN82" s="2"/>
      <c r="OPO82" s="2"/>
      <c r="OPP82" s="2"/>
      <c r="OPQ82" s="2"/>
      <c r="OPR82" s="2"/>
      <c r="OPS82" s="2"/>
      <c r="OPT82" s="2"/>
      <c r="OPU82" s="2"/>
      <c r="OPV82" s="2"/>
      <c r="OPW82" s="2"/>
      <c r="OPX82" s="2"/>
      <c r="OPY82" s="2"/>
      <c r="OPZ82" s="2"/>
      <c r="OQA82" s="2"/>
      <c r="OQB82" s="2"/>
      <c r="OQC82" s="2"/>
      <c r="OQD82" s="2"/>
      <c r="OQE82" s="2"/>
      <c r="OQF82" s="2"/>
      <c r="OQG82" s="2"/>
      <c r="OQH82" s="2"/>
      <c r="OQI82" s="2"/>
      <c r="OQJ82" s="2"/>
      <c r="OQK82" s="2"/>
      <c r="OQL82" s="2"/>
      <c r="OQM82" s="2"/>
      <c r="OQN82" s="2"/>
      <c r="OQO82" s="2"/>
      <c r="OQP82" s="2"/>
      <c r="OQQ82" s="2"/>
      <c r="OQR82" s="2"/>
      <c r="OQS82" s="2"/>
      <c r="OQT82" s="2"/>
      <c r="OQU82" s="2"/>
      <c r="OQV82" s="2"/>
      <c r="OQW82" s="2"/>
      <c r="OQX82" s="2"/>
      <c r="OQY82" s="2"/>
      <c r="OQZ82" s="2"/>
      <c r="ORA82" s="2"/>
      <c r="ORB82" s="2"/>
      <c r="ORC82" s="2"/>
      <c r="ORD82" s="2"/>
      <c r="ORE82" s="2"/>
      <c r="ORF82" s="2"/>
      <c r="ORG82" s="2"/>
      <c r="ORH82" s="2"/>
      <c r="ORI82" s="2"/>
      <c r="ORJ82" s="2"/>
      <c r="ORK82" s="2"/>
      <c r="ORL82" s="2"/>
      <c r="ORM82" s="2"/>
      <c r="ORN82" s="2"/>
      <c r="ORO82" s="2"/>
      <c r="ORP82" s="2"/>
      <c r="ORQ82" s="2"/>
      <c r="ORR82" s="2"/>
      <c r="ORS82" s="2"/>
      <c r="ORT82" s="2"/>
      <c r="ORU82" s="2"/>
      <c r="ORV82" s="2"/>
      <c r="ORW82" s="2"/>
      <c r="ORX82" s="2"/>
      <c r="ORY82" s="2"/>
      <c r="ORZ82" s="2"/>
      <c r="OSA82" s="2"/>
      <c r="OSB82" s="2"/>
      <c r="OSC82" s="2"/>
      <c r="OSD82" s="2"/>
      <c r="OSE82" s="2"/>
      <c r="OSF82" s="2"/>
      <c r="OSG82" s="2"/>
      <c r="OSH82" s="2"/>
      <c r="OSI82" s="2"/>
      <c r="OSJ82" s="2"/>
      <c r="OSK82" s="2"/>
      <c r="OSL82" s="2"/>
      <c r="OSM82" s="2"/>
      <c r="OSN82" s="2"/>
      <c r="OSO82" s="2"/>
      <c r="OSP82" s="2"/>
      <c r="OSQ82" s="2"/>
      <c r="OSR82" s="2"/>
      <c r="OSS82" s="2"/>
      <c r="OST82" s="2"/>
      <c r="OSU82" s="2"/>
      <c r="OSV82" s="2"/>
      <c r="OSW82" s="2"/>
      <c r="OSX82" s="2"/>
      <c r="OSY82" s="2"/>
      <c r="OSZ82" s="2"/>
      <c r="OTA82" s="2"/>
      <c r="OTB82" s="2"/>
      <c r="OTC82" s="2"/>
      <c r="OTD82" s="2"/>
      <c r="OTE82" s="2"/>
      <c r="OTF82" s="2"/>
      <c r="OTG82" s="2"/>
      <c r="OTH82" s="2"/>
      <c r="OTI82" s="2"/>
      <c r="OTJ82" s="2"/>
      <c r="OTK82" s="2"/>
      <c r="OTL82" s="2"/>
      <c r="OTM82" s="2"/>
      <c r="OTN82" s="2"/>
      <c r="OTO82" s="2"/>
      <c r="OTP82" s="2"/>
      <c r="OTQ82" s="2"/>
      <c r="OTR82" s="2"/>
      <c r="OTS82" s="2"/>
      <c r="OTT82" s="2"/>
      <c r="OTU82" s="2"/>
      <c r="OTV82" s="2"/>
      <c r="OTW82" s="2"/>
      <c r="OTX82" s="2"/>
      <c r="OTY82" s="2"/>
      <c r="OTZ82" s="2"/>
      <c r="OUA82" s="2"/>
      <c r="OUB82" s="2"/>
      <c r="OUC82" s="2"/>
      <c r="OUD82" s="2"/>
      <c r="OUE82" s="2"/>
      <c r="OUF82" s="2"/>
      <c r="OUG82" s="2"/>
      <c r="OUH82" s="2"/>
      <c r="OUI82" s="2"/>
      <c r="OUJ82" s="2"/>
      <c r="OUK82" s="2"/>
      <c r="OUL82" s="2"/>
      <c r="OUM82" s="2"/>
      <c r="OUN82" s="2"/>
      <c r="OUO82" s="2"/>
      <c r="OUP82" s="2"/>
      <c r="OUQ82" s="2"/>
      <c r="OUR82" s="2"/>
      <c r="OUS82" s="2"/>
      <c r="OUT82" s="2"/>
      <c r="OUU82" s="2"/>
      <c r="OUV82" s="2"/>
      <c r="OUW82" s="2"/>
      <c r="OUX82" s="2"/>
      <c r="OUY82" s="2"/>
      <c r="OUZ82" s="2"/>
      <c r="OVA82" s="2"/>
      <c r="OVB82" s="2"/>
      <c r="OVC82" s="2"/>
      <c r="OVD82" s="2"/>
      <c r="OVE82" s="2"/>
      <c r="OVF82" s="2"/>
      <c r="OVG82" s="2"/>
      <c r="OVH82" s="2"/>
      <c r="OVI82" s="2"/>
      <c r="OVJ82" s="2"/>
      <c r="OVK82" s="2"/>
      <c r="OVL82" s="2"/>
      <c r="OVM82" s="2"/>
      <c r="OVN82" s="2"/>
      <c r="OVO82" s="2"/>
      <c r="OVP82" s="2"/>
      <c r="OVQ82" s="2"/>
      <c r="OVR82" s="2"/>
      <c r="OVS82" s="2"/>
      <c r="OVT82" s="2"/>
      <c r="OVU82" s="2"/>
      <c r="OVV82" s="2"/>
      <c r="OVW82" s="2"/>
      <c r="OVX82" s="2"/>
      <c r="OVY82" s="2"/>
      <c r="OVZ82" s="2"/>
      <c r="OWA82" s="2"/>
      <c r="OWB82" s="2"/>
      <c r="OWC82" s="2"/>
      <c r="OWD82" s="2"/>
      <c r="OWE82" s="2"/>
      <c r="OWF82" s="2"/>
      <c r="OWG82" s="2"/>
      <c r="OWH82" s="2"/>
      <c r="OWI82" s="2"/>
      <c r="OWJ82" s="2"/>
      <c r="OWK82" s="2"/>
      <c r="OWL82" s="2"/>
      <c r="OWM82" s="2"/>
      <c r="OWN82" s="2"/>
      <c r="OWO82" s="2"/>
      <c r="OWP82" s="2"/>
      <c r="OWQ82" s="2"/>
      <c r="OWR82" s="2"/>
      <c r="OWS82" s="2"/>
      <c r="OWT82" s="2"/>
      <c r="OWU82" s="2"/>
      <c r="OWV82" s="2"/>
      <c r="OWW82" s="2"/>
      <c r="OWX82" s="2"/>
      <c r="OWY82" s="2"/>
      <c r="OWZ82" s="2"/>
      <c r="OXA82" s="2"/>
      <c r="OXB82" s="2"/>
      <c r="OXC82" s="2"/>
      <c r="OXD82" s="2"/>
      <c r="OXE82" s="2"/>
      <c r="OXF82" s="2"/>
      <c r="OXG82" s="2"/>
      <c r="OXH82" s="2"/>
      <c r="OXI82" s="2"/>
      <c r="OXJ82" s="2"/>
      <c r="OXK82" s="2"/>
      <c r="OXL82" s="2"/>
      <c r="OXM82" s="2"/>
      <c r="OXN82" s="2"/>
      <c r="OXO82" s="2"/>
      <c r="OXP82" s="2"/>
      <c r="OXQ82" s="2"/>
      <c r="OXR82" s="2"/>
      <c r="OXS82" s="2"/>
      <c r="OXT82" s="2"/>
      <c r="OXU82" s="2"/>
      <c r="OXV82" s="2"/>
      <c r="OXW82" s="2"/>
      <c r="OXX82" s="2"/>
      <c r="OXY82" s="2"/>
      <c r="OXZ82" s="2"/>
      <c r="OYA82" s="2"/>
      <c r="OYB82" s="2"/>
      <c r="OYC82" s="2"/>
      <c r="OYD82" s="2"/>
      <c r="OYE82" s="2"/>
      <c r="OYF82" s="2"/>
      <c r="OYG82" s="2"/>
      <c r="OYH82" s="2"/>
      <c r="OYI82" s="2"/>
      <c r="OYJ82" s="2"/>
      <c r="OYK82" s="2"/>
      <c r="OYL82" s="2"/>
      <c r="OYM82" s="2"/>
      <c r="OYN82" s="2"/>
      <c r="OYO82" s="2"/>
      <c r="OYP82" s="2"/>
      <c r="OYQ82" s="2"/>
      <c r="OYR82" s="2"/>
      <c r="OYS82" s="2"/>
      <c r="OYT82" s="2"/>
      <c r="OYU82" s="2"/>
      <c r="OYV82" s="2"/>
      <c r="OYW82" s="2"/>
      <c r="OYX82" s="2"/>
      <c r="OYY82" s="2"/>
      <c r="OYZ82" s="2"/>
      <c r="OZA82" s="2"/>
      <c r="OZB82" s="2"/>
      <c r="OZC82" s="2"/>
      <c r="OZD82" s="2"/>
      <c r="OZE82" s="2"/>
      <c r="OZF82" s="2"/>
      <c r="OZG82" s="2"/>
      <c r="OZH82" s="2"/>
      <c r="OZI82" s="2"/>
      <c r="OZJ82" s="2"/>
      <c r="OZK82" s="2"/>
      <c r="OZL82" s="2"/>
      <c r="OZM82" s="2"/>
      <c r="OZN82" s="2"/>
      <c r="OZO82" s="2"/>
      <c r="OZP82" s="2"/>
      <c r="OZQ82" s="2"/>
      <c r="OZR82" s="2"/>
      <c r="OZS82" s="2"/>
      <c r="OZT82" s="2"/>
      <c r="OZU82" s="2"/>
      <c r="OZV82" s="2"/>
      <c r="OZW82" s="2"/>
      <c r="OZX82" s="2"/>
      <c r="OZY82" s="2"/>
      <c r="OZZ82" s="2"/>
      <c r="PAA82" s="2"/>
      <c r="PAB82" s="2"/>
      <c r="PAC82" s="2"/>
      <c r="PAD82" s="2"/>
      <c r="PAE82" s="2"/>
      <c r="PAF82" s="2"/>
      <c r="PAG82" s="2"/>
      <c r="PAH82" s="2"/>
      <c r="PAI82" s="2"/>
      <c r="PAJ82" s="2"/>
      <c r="PAK82" s="2"/>
      <c r="PAL82" s="2"/>
      <c r="PAM82" s="2"/>
      <c r="PAN82" s="2"/>
      <c r="PAO82" s="2"/>
      <c r="PAP82" s="2"/>
      <c r="PAQ82" s="2"/>
      <c r="PAR82" s="2"/>
      <c r="PAS82" s="2"/>
      <c r="PAT82" s="2"/>
      <c r="PAU82" s="2"/>
      <c r="PAV82" s="2"/>
      <c r="PAW82" s="2"/>
      <c r="PAX82" s="2"/>
      <c r="PAY82" s="2"/>
      <c r="PAZ82" s="2"/>
      <c r="PBA82" s="2"/>
      <c r="PBB82" s="2"/>
      <c r="PBC82" s="2"/>
      <c r="PBD82" s="2"/>
      <c r="PBE82" s="2"/>
      <c r="PBF82" s="2"/>
      <c r="PBG82" s="2"/>
      <c r="PBH82" s="2"/>
      <c r="PBI82" s="2"/>
      <c r="PBJ82" s="2"/>
      <c r="PBK82" s="2"/>
      <c r="PBL82" s="2"/>
      <c r="PBM82" s="2"/>
      <c r="PBN82" s="2"/>
      <c r="PBO82" s="2"/>
      <c r="PBP82" s="2"/>
      <c r="PBQ82" s="2"/>
      <c r="PBR82" s="2"/>
      <c r="PBS82" s="2"/>
      <c r="PBT82" s="2"/>
      <c r="PBU82" s="2"/>
      <c r="PBV82" s="2"/>
      <c r="PBW82" s="2"/>
      <c r="PBX82" s="2"/>
      <c r="PBY82" s="2"/>
      <c r="PBZ82" s="2"/>
      <c r="PCA82" s="2"/>
      <c r="PCB82" s="2"/>
      <c r="PCC82" s="2"/>
      <c r="PCD82" s="2"/>
      <c r="PCE82" s="2"/>
      <c r="PCF82" s="2"/>
      <c r="PCG82" s="2"/>
      <c r="PCH82" s="2"/>
      <c r="PCI82" s="2"/>
      <c r="PCJ82" s="2"/>
      <c r="PCK82" s="2"/>
      <c r="PCL82" s="2"/>
      <c r="PCM82" s="2"/>
      <c r="PCN82" s="2"/>
      <c r="PCO82" s="2"/>
      <c r="PCP82" s="2"/>
      <c r="PCQ82" s="2"/>
      <c r="PCR82" s="2"/>
      <c r="PCS82" s="2"/>
      <c r="PCT82" s="2"/>
      <c r="PCU82" s="2"/>
      <c r="PCV82" s="2"/>
      <c r="PCW82" s="2"/>
      <c r="PCX82" s="2"/>
      <c r="PCY82" s="2"/>
      <c r="PCZ82" s="2"/>
      <c r="PDA82" s="2"/>
      <c r="PDB82" s="2"/>
      <c r="PDC82" s="2"/>
      <c r="PDD82" s="2"/>
      <c r="PDE82" s="2"/>
      <c r="PDF82" s="2"/>
      <c r="PDG82" s="2"/>
      <c r="PDH82" s="2"/>
      <c r="PDI82" s="2"/>
      <c r="PDJ82" s="2"/>
      <c r="PDK82" s="2"/>
      <c r="PDL82" s="2"/>
      <c r="PDM82" s="2"/>
      <c r="PDN82" s="2"/>
      <c r="PDO82" s="2"/>
      <c r="PDP82" s="2"/>
      <c r="PDQ82" s="2"/>
      <c r="PDR82" s="2"/>
      <c r="PDS82" s="2"/>
      <c r="PDT82" s="2"/>
      <c r="PDU82" s="2"/>
      <c r="PDV82" s="2"/>
      <c r="PDW82" s="2"/>
      <c r="PDX82" s="2"/>
      <c r="PDY82" s="2"/>
      <c r="PDZ82" s="2"/>
      <c r="PEA82" s="2"/>
      <c r="PEB82" s="2"/>
      <c r="PEC82" s="2"/>
      <c r="PED82" s="2"/>
      <c r="PEE82" s="2"/>
      <c r="PEF82" s="2"/>
      <c r="PEG82" s="2"/>
      <c r="PEH82" s="2"/>
      <c r="PEI82" s="2"/>
      <c r="PEJ82" s="2"/>
      <c r="PEK82" s="2"/>
      <c r="PEL82" s="2"/>
      <c r="PEM82" s="2"/>
      <c r="PEN82" s="2"/>
      <c r="PEO82" s="2"/>
      <c r="PEP82" s="2"/>
      <c r="PEQ82" s="2"/>
      <c r="PER82" s="2"/>
      <c r="PES82" s="2"/>
      <c r="PET82" s="2"/>
      <c r="PEU82" s="2"/>
      <c r="PEV82" s="2"/>
      <c r="PEW82" s="2"/>
      <c r="PEX82" s="2"/>
      <c r="PEY82" s="2"/>
      <c r="PEZ82" s="2"/>
      <c r="PFA82" s="2"/>
      <c r="PFB82" s="2"/>
      <c r="PFC82" s="2"/>
      <c r="PFD82" s="2"/>
      <c r="PFE82" s="2"/>
      <c r="PFF82" s="2"/>
      <c r="PFG82" s="2"/>
      <c r="PFH82" s="2"/>
      <c r="PFI82" s="2"/>
      <c r="PFJ82" s="2"/>
      <c r="PFK82" s="2"/>
      <c r="PFL82" s="2"/>
      <c r="PFM82" s="2"/>
      <c r="PFN82" s="2"/>
      <c r="PFO82" s="2"/>
      <c r="PFP82" s="2"/>
      <c r="PFQ82" s="2"/>
      <c r="PFR82" s="2"/>
      <c r="PFS82" s="2"/>
      <c r="PFT82" s="2"/>
      <c r="PFU82" s="2"/>
      <c r="PFV82" s="2"/>
      <c r="PFW82" s="2"/>
      <c r="PFX82" s="2"/>
      <c r="PFY82" s="2"/>
      <c r="PFZ82" s="2"/>
      <c r="PGA82" s="2"/>
      <c r="PGB82" s="2"/>
      <c r="PGC82" s="2"/>
      <c r="PGD82" s="2"/>
      <c r="PGE82" s="2"/>
      <c r="PGF82" s="2"/>
      <c r="PGG82" s="2"/>
      <c r="PGH82" s="2"/>
      <c r="PGI82" s="2"/>
      <c r="PGJ82" s="2"/>
      <c r="PGK82" s="2"/>
      <c r="PGL82" s="2"/>
      <c r="PGM82" s="2"/>
      <c r="PGN82" s="2"/>
      <c r="PGO82" s="2"/>
      <c r="PGP82" s="2"/>
      <c r="PGQ82" s="2"/>
      <c r="PGR82" s="2"/>
      <c r="PGS82" s="2"/>
      <c r="PGT82" s="2"/>
      <c r="PGU82" s="2"/>
      <c r="PGV82" s="2"/>
      <c r="PGW82" s="2"/>
      <c r="PGX82" s="2"/>
      <c r="PGY82" s="2"/>
      <c r="PGZ82" s="2"/>
      <c r="PHA82" s="2"/>
      <c r="PHB82" s="2"/>
      <c r="PHC82" s="2"/>
      <c r="PHD82" s="2"/>
      <c r="PHE82" s="2"/>
      <c r="PHF82" s="2"/>
      <c r="PHG82" s="2"/>
      <c r="PHH82" s="2"/>
      <c r="PHI82" s="2"/>
      <c r="PHJ82" s="2"/>
      <c r="PHK82" s="2"/>
      <c r="PHL82" s="2"/>
      <c r="PHM82" s="2"/>
      <c r="PHN82" s="2"/>
      <c r="PHO82" s="2"/>
      <c r="PHP82" s="2"/>
      <c r="PHQ82" s="2"/>
      <c r="PHR82" s="2"/>
      <c r="PHS82" s="2"/>
      <c r="PHT82" s="2"/>
      <c r="PHU82" s="2"/>
      <c r="PHV82" s="2"/>
      <c r="PHW82" s="2"/>
      <c r="PHX82" s="2"/>
      <c r="PHY82" s="2"/>
      <c r="PHZ82" s="2"/>
      <c r="PIA82" s="2"/>
      <c r="PIB82" s="2"/>
      <c r="PIC82" s="2"/>
      <c r="PID82" s="2"/>
      <c r="PIE82" s="2"/>
      <c r="PIF82" s="2"/>
      <c r="PIG82" s="2"/>
      <c r="PIH82" s="2"/>
      <c r="PII82" s="2"/>
      <c r="PIJ82" s="2"/>
      <c r="PIK82" s="2"/>
      <c r="PIL82" s="2"/>
      <c r="PIM82" s="2"/>
      <c r="PIN82" s="2"/>
      <c r="PIO82" s="2"/>
      <c r="PIP82" s="2"/>
      <c r="PIQ82" s="2"/>
      <c r="PIR82" s="2"/>
      <c r="PIS82" s="2"/>
      <c r="PIT82" s="2"/>
      <c r="PIU82" s="2"/>
      <c r="PIV82" s="2"/>
      <c r="PIW82" s="2"/>
      <c r="PIX82" s="2"/>
      <c r="PIY82" s="2"/>
      <c r="PIZ82" s="2"/>
      <c r="PJA82" s="2"/>
      <c r="PJB82" s="2"/>
      <c r="PJC82" s="2"/>
      <c r="PJD82" s="2"/>
      <c r="PJE82" s="2"/>
      <c r="PJF82" s="2"/>
      <c r="PJG82" s="2"/>
      <c r="PJH82" s="2"/>
      <c r="PJI82" s="2"/>
      <c r="PJJ82" s="2"/>
      <c r="PJK82" s="2"/>
      <c r="PJL82" s="2"/>
      <c r="PJM82" s="2"/>
      <c r="PJN82" s="2"/>
      <c r="PJO82" s="2"/>
      <c r="PJP82" s="2"/>
      <c r="PJQ82" s="2"/>
      <c r="PJR82" s="2"/>
      <c r="PJS82" s="2"/>
      <c r="PJT82" s="2"/>
      <c r="PJU82" s="2"/>
      <c r="PJV82" s="2"/>
      <c r="PJW82" s="2"/>
      <c r="PJX82" s="2"/>
      <c r="PJY82" s="2"/>
      <c r="PJZ82" s="2"/>
      <c r="PKA82" s="2"/>
      <c r="PKB82" s="2"/>
      <c r="PKC82" s="2"/>
      <c r="PKD82" s="2"/>
      <c r="PKE82" s="2"/>
      <c r="PKF82" s="2"/>
      <c r="PKG82" s="2"/>
      <c r="PKH82" s="2"/>
      <c r="PKI82" s="2"/>
      <c r="PKJ82" s="2"/>
      <c r="PKK82" s="2"/>
      <c r="PKL82" s="2"/>
      <c r="PKM82" s="2"/>
      <c r="PKN82" s="2"/>
      <c r="PKO82" s="2"/>
      <c r="PKP82" s="2"/>
      <c r="PKQ82" s="2"/>
      <c r="PKR82" s="2"/>
      <c r="PKS82" s="2"/>
      <c r="PKT82" s="2"/>
      <c r="PKU82" s="2"/>
      <c r="PKV82" s="2"/>
      <c r="PKW82" s="2"/>
      <c r="PKX82" s="2"/>
      <c r="PKY82" s="2"/>
      <c r="PKZ82" s="2"/>
      <c r="PLA82" s="2"/>
      <c r="PLB82" s="2"/>
      <c r="PLC82" s="2"/>
      <c r="PLD82" s="2"/>
      <c r="PLE82" s="2"/>
      <c r="PLF82" s="2"/>
      <c r="PLG82" s="2"/>
      <c r="PLH82" s="2"/>
      <c r="PLI82" s="2"/>
      <c r="PLJ82" s="2"/>
      <c r="PLK82" s="2"/>
      <c r="PLL82" s="2"/>
      <c r="PLM82" s="2"/>
      <c r="PLN82" s="2"/>
      <c r="PLO82" s="2"/>
      <c r="PLP82" s="2"/>
      <c r="PLQ82" s="2"/>
      <c r="PLR82" s="2"/>
      <c r="PLS82" s="2"/>
      <c r="PLT82" s="2"/>
      <c r="PLU82" s="2"/>
      <c r="PLV82" s="2"/>
      <c r="PLW82" s="2"/>
      <c r="PLX82" s="2"/>
      <c r="PLY82" s="2"/>
      <c r="PLZ82" s="2"/>
      <c r="PMA82" s="2"/>
      <c r="PMB82" s="2"/>
      <c r="PMC82" s="2"/>
      <c r="PMD82" s="2"/>
      <c r="PME82" s="2"/>
      <c r="PMF82" s="2"/>
      <c r="PMG82" s="2"/>
      <c r="PMH82" s="2"/>
      <c r="PMI82" s="2"/>
      <c r="PMJ82" s="2"/>
      <c r="PMK82" s="2"/>
      <c r="PML82" s="2"/>
      <c r="PMM82" s="2"/>
      <c r="PMN82" s="2"/>
      <c r="PMO82" s="2"/>
      <c r="PMP82" s="2"/>
      <c r="PMQ82" s="2"/>
      <c r="PMR82" s="2"/>
      <c r="PMS82" s="2"/>
      <c r="PMT82" s="2"/>
      <c r="PMU82" s="2"/>
      <c r="PMV82" s="2"/>
      <c r="PMW82" s="2"/>
      <c r="PMX82" s="2"/>
      <c r="PMY82" s="2"/>
      <c r="PMZ82" s="2"/>
      <c r="PNA82" s="2"/>
      <c r="PNB82" s="2"/>
      <c r="PNC82" s="2"/>
      <c r="PND82" s="2"/>
      <c r="PNE82" s="2"/>
      <c r="PNF82" s="2"/>
      <c r="PNG82" s="2"/>
      <c r="PNH82" s="2"/>
      <c r="PNI82" s="2"/>
      <c r="PNJ82" s="2"/>
      <c r="PNK82" s="2"/>
      <c r="PNL82" s="2"/>
      <c r="PNM82" s="2"/>
      <c r="PNN82" s="2"/>
      <c r="PNO82" s="2"/>
      <c r="PNP82" s="2"/>
      <c r="PNQ82" s="2"/>
      <c r="PNR82" s="2"/>
      <c r="PNS82" s="2"/>
      <c r="PNT82" s="2"/>
      <c r="PNU82" s="2"/>
      <c r="PNV82" s="2"/>
      <c r="PNW82" s="2"/>
      <c r="PNX82" s="2"/>
      <c r="PNY82" s="2"/>
      <c r="PNZ82" s="2"/>
      <c r="POA82" s="2"/>
      <c r="POB82" s="2"/>
      <c r="POC82" s="2"/>
      <c r="POD82" s="2"/>
      <c r="POE82" s="2"/>
      <c r="POF82" s="2"/>
      <c r="POG82" s="2"/>
      <c r="POH82" s="2"/>
      <c r="POI82" s="2"/>
      <c r="POJ82" s="2"/>
      <c r="POK82" s="2"/>
      <c r="POL82" s="2"/>
      <c r="POM82" s="2"/>
      <c r="PON82" s="2"/>
      <c r="POO82" s="2"/>
      <c r="POP82" s="2"/>
      <c r="POQ82" s="2"/>
      <c r="POR82" s="2"/>
      <c r="POS82" s="2"/>
      <c r="POT82" s="2"/>
      <c r="POU82" s="2"/>
      <c r="POV82" s="2"/>
      <c r="POW82" s="2"/>
      <c r="POX82" s="2"/>
      <c r="POY82" s="2"/>
      <c r="POZ82" s="2"/>
      <c r="PPA82" s="2"/>
      <c r="PPB82" s="2"/>
      <c r="PPC82" s="2"/>
      <c r="PPD82" s="2"/>
      <c r="PPE82" s="2"/>
      <c r="PPF82" s="2"/>
      <c r="PPG82" s="2"/>
      <c r="PPH82" s="2"/>
      <c r="PPI82" s="2"/>
      <c r="PPJ82" s="2"/>
      <c r="PPK82" s="2"/>
      <c r="PPL82" s="2"/>
      <c r="PPM82" s="2"/>
      <c r="PPN82" s="2"/>
      <c r="PPO82" s="2"/>
      <c r="PPP82" s="2"/>
      <c r="PPQ82" s="2"/>
      <c r="PPR82" s="2"/>
      <c r="PPS82" s="2"/>
      <c r="PPT82" s="2"/>
      <c r="PPU82" s="2"/>
      <c r="PPV82" s="2"/>
      <c r="PPW82" s="2"/>
      <c r="PPX82" s="2"/>
      <c r="PPY82" s="2"/>
      <c r="PPZ82" s="2"/>
      <c r="PQA82" s="2"/>
      <c r="PQB82" s="2"/>
      <c r="PQC82" s="2"/>
      <c r="PQD82" s="2"/>
      <c r="PQE82" s="2"/>
      <c r="PQF82" s="2"/>
      <c r="PQG82" s="2"/>
      <c r="PQH82" s="2"/>
      <c r="PQI82" s="2"/>
      <c r="PQJ82" s="2"/>
      <c r="PQK82" s="2"/>
      <c r="PQL82" s="2"/>
      <c r="PQM82" s="2"/>
      <c r="PQN82" s="2"/>
      <c r="PQO82" s="2"/>
      <c r="PQP82" s="2"/>
      <c r="PQQ82" s="2"/>
      <c r="PQR82" s="2"/>
      <c r="PQS82" s="2"/>
      <c r="PQT82" s="2"/>
      <c r="PQU82" s="2"/>
      <c r="PQV82" s="2"/>
      <c r="PQW82" s="2"/>
      <c r="PQX82" s="2"/>
      <c r="PQY82" s="2"/>
      <c r="PQZ82" s="2"/>
      <c r="PRA82" s="2"/>
      <c r="PRB82" s="2"/>
      <c r="PRC82" s="2"/>
      <c r="PRD82" s="2"/>
      <c r="PRE82" s="2"/>
      <c r="PRF82" s="2"/>
      <c r="PRG82" s="2"/>
      <c r="PRH82" s="2"/>
      <c r="PRI82" s="2"/>
      <c r="PRJ82" s="2"/>
      <c r="PRK82" s="2"/>
      <c r="PRL82" s="2"/>
      <c r="PRM82" s="2"/>
      <c r="PRN82" s="2"/>
      <c r="PRO82" s="2"/>
      <c r="PRP82" s="2"/>
      <c r="PRQ82" s="2"/>
      <c r="PRR82" s="2"/>
      <c r="PRS82" s="2"/>
      <c r="PRT82" s="2"/>
      <c r="PRU82" s="2"/>
      <c r="PRV82" s="2"/>
      <c r="PRW82" s="2"/>
      <c r="PRX82" s="2"/>
      <c r="PRY82" s="2"/>
      <c r="PRZ82" s="2"/>
      <c r="PSA82" s="2"/>
      <c r="PSB82" s="2"/>
      <c r="PSC82" s="2"/>
      <c r="PSD82" s="2"/>
      <c r="PSE82" s="2"/>
      <c r="PSF82" s="2"/>
      <c r="PSG82" s="2"/>
      <c r="PSH82" s="2"/>
      <c r="PSI82" s="2"/>
      <c r="PSJ82" s="2"/>
      <c r="PSK82" s="2"/>
      <c r="PSL82" s="2"/>
      <c r="PSM82" s="2"/>
      <c r="PSN82" s="2"/>
      <c r="PSO82" s="2"/>
      <c r="PSP82" s="2"/>
      <c r="PSQ82" s="2"/>
      <c r="PSR82" s="2"/>
      <c r="PSS82" s="2"/>
      <c r="PST82" s="2"/>
      <c r="PSU82" s="2"/>
      <c r="PSV82" s="2"/>
      <c r="PSW82" s="2"/>
      <c r="PSX82" s="2"/>
      <c r="PSY82" s="2"/>
      <c r="PSZ82" s="2"/>
      <c r="PTA82" s="2"/>
      <c r="PTB82" s="2"/>
      <c r="PTC82" s="2"/>
      <c r="PTD82" s="2"/>
      <c r="PTE82" s="2"/>
      <c r="PTF82" s="2"/>
      <c r="PTG82" s="2"/>
      <c r="PTH82" s="2"/>
      <c r="PTI82" s="2"/>
      <c r="PTJ82" s="2"/>
      <c r="PTK82" s="2"/>
      <c r="PTL82" s="2"/>
      <c r="PTM82" s="2"/>
      <c r="PTN82" s="2"/>
      <c r="PTO82" s="2"/>
      <c r="PTP82" s="2"/>
      <c r="PTQ82" s="2"/>
      <c r="PTR82" s="2"/>
      <c r="PTS82" s="2"/>
      <c r="PTT82" s="2"/>
      <c r="PTU82" s="2"/>
      <c r="PTV82" s="2"/>
      <c r="PTW82" s="2"/>
      <c r="PTX82" s="2"/>
      <c r="PTY82" s="2"/>
      <c r="PTZ82" s="2"/>
      <c r="PUA82" s="2"/>
      <c r="PUB82" s="2"/>
      <c r="PUC82" s="2"/>
      <c r="PUD82" s="2"/>
      <c r="PUE82" s="2"/>
      <c r="PUF82" s="2"/>
      <c r="PUG82" s="2"/>
      <c r="PUH82" s="2"/>
      <c r="PUI82" s="2"/>
      <c r="PUJ82" s="2"/>
      <c r="PUK82" s="2"/>
      <c r="PUL82" s="2"/>
      <c r="PUM82" s="2"/>
      <c r="PUN82" s="2"/>
      <c r="PUO82" s="2"/>
      <c r="PUP82" s="2"/>
      <c r="PUQ82" s="2"/>
      <c r="PUR82" s="2"/>
      <c r="PUS82" s="2"/>
      <c r="PUT82" s="2"/>
      <c r="PUU82" s="2"/>
      <c r="PUV82" s="2"/>
      <c r="PUW82" s="2"/>
      <c r="PUX82" s="2"/>
      <c r="PUY82" s="2"/>
      <c r="PUZ82" s="2"/>
      <c r="PVA82" s="2"/>
      <c r="PVB82" s="2"/>
      <c r="PVC82" s="2"/>
      <c r="PVD82" s="2"/>
      <c r="PVE82" s="2"/>
      <c r="PVF82" s="2"/>
      <c r="PVG82" s="2"/>
      <c r="PVH82" s="2"/>
      <c r="PVI82" s="2"/>
      <c r="PVJ82" s="2"/>
      <c r="PVK82" s="2"/>
      <c r="PVL82" s="2"/>
      <c r="PVM82" s="2"/>
      <c r="PVN82" s="2"/>
      <c r="PVO82" s="2"/>
      <c r="PVP82" s="2"/>
      <c r="PVQ82" s="2"/>
      <c r="PVR82" s="2"/>
      <c r="PVS82" s="2"/>
      <c r="PVT82" s="2"/>
      <c r="PVU82" s="2"/>
      <c r="PVV82" s="2"/>
      <c r="PVW82" s="2"/>
      <c r="PVX82" s="2"/>
      <c r="PVY82" s="2"/>
      <c r="PVZ82" s="2"/>
      <c r="PWA82" s="2"/>
      <c r="PWB82" s="2"/>
      <c r="PWC82" s="2"/>
      <c r="PWD82" s="2"/>
      <c r="PWE82" s="2"/>
      <c r="PWF82" s="2"/>
      <c r="PWG82" s="2"/>
      <c r="PWH82" s="2"/>
      <c r="PWI82" s="2"/>
      <c r="PWJ82" s="2"/>
      <c r="PWK82" s="2"/>
      <c r="PWL82" s="2"/>
      <c r="PWM82" s="2"/>
      <c r="PWN82" s="2"/>
      <c r="PWO82" s="2"/>
      <c r="PWP82" s="2"/>
      <c r="PWQ82" s="2"/>
      <c r="PWR82" s="2"/>
      <c r="PWS82" s="2"/>
      <c r="PWT82" s="2"/>
      <c r="PWU82" s="2"/>
      <c r="PWV82" s="2"/>
      <c r="PWW82" s="2"/>
      <c r="PWX82" s="2"/>
      <c r="PWY82" s="2"/>
      <c r="PWZ82" s="2"/>
      <c r="PXA82" s="2"/>
      <c r="PXB82" s="2"/>
      <c r="PXC82" s="2"/>
      <c r="PXD82" s="2"/>
      <c r="PXE82" s="2"/>
      <c r="PXF82" s="2"/>
      <c r="PXG82" s="2"/>
      <c r="PXH82" s="2"/>
      <c r="PXI82" s="2"/>
      <c r="PXJ82" s="2"/>
      <c r="PXK82" s="2"/>
      <c r="PXL82" s="2"/>
      <c r="PXM82" s="2"/>
      <c r="PXN82" s="2"/>
      <c r="PXO82" s="2"/>
      <c r="PXP82" s="2"/>
      <c r="PXQ82" s="2"/>
      <c r="PXR82" s="2"/>
      <c r="PXS82" s="2"/>
      <c r="PXT82" s="2"/>
      <c r="PXU82" s="2"/>
      <c r="PXV82" s="2"/>
      <c r="PXW82" s="2"/>
      <c r="PXX82" s="2"/>
      <c r="PXY82" s="2"/>
      <c r="PXZ82" s="2"/>
      <c r="PYA82" s="2"/>
      <c r="PYB82" s="2"/>
      <c r="PYC82" s="2"/>
      <c r="PYD82" s="2"/>
      <c r="PYE82" s="2"/>
      <c r="PYF82" s="2"/>
      <c r="PYG82" s="2"/>
      <c r="PYH82" s="2"/>
      <c r="PYI82" s="2"/>
      <c r="PYJ82" s="2"/>
      <c r="PYK82" s="2"/>
      <c r="PYL82" s="2"/>
      <c r="PYM82" s="2"/>
      <c r="PYN82" s="2"/>
      <c r="PYO82" s="2"/>
      <c r="PYP82" s="2"/>
      <c r="PYQ82" s="2"/>
      <c r="PYR82" s="2"/>
      <c r="PYS82" s="2"/>
      <c r="PYT82" s="2"/>
      <c r="PYU82" s="2"/>
      <c r="PYV82" s="2"/>
      <c r="PYW82" s="2"/>
      <c r="PYX82" s="2"/>
      <c r="PYY82" s="2"/>
      <c r="PYZ82" s="2"/>
      <c r="PZA82" s="2"/>
      <c r="PZB82" s="2"/>
      <c r="PZC82" s="2"/>
      <c r="PZD82" s="2"/>
      <c r="PZE82" s="2"/>
      <c r="PZF82" s="2"/>
      <c r="PZG82" s="2"/>
      <c r="PZH82" s="2"/>
      <c r="PZI82" s="2"/>
      <c r="PZJ82" s="2"/>
      <c r="PZK82" s="2"/>
      <c r="PZL82" s="2"/>
      <c r="PZM82" s="2"/>
      <c r="PZN82" s="2"/>
      <c r="PZO82" s="2"/>
      <c r="PZP82" s="2"/>
      <c r="PZQ82" s="2"/>
      <c r="PZR82" s="2"/>
      <c r="PZS82" s="2"/>
      <c r="PZT82" s="2"/>
      <c r="PZU82" s="2"/>
      <c r="PZV82" s="2"/>
      <c r="PZW82" s="2"/>
      <c r="PZX82" s="2"/>
      <c r="PZY82" s="2"/>
      <c r="PZZ82" s="2"/>
      <c r="QAA82" s="2"/>
      <c r="QAB82" s="2"/>
      <c r="QAC82" s="2"/>
      <c r="QAD82" s="2"/>
      <c r="QAE82" s="2"/>
      <c r="QAF82" s="2"/>
      <c r="QAG82" s="2"/>
      <c r="QAH82" s="2"/>
      <c r="QAI82" s="2"/>
      <c r="QAJ82" s="2"/>
      <c r="QAK82" s="2"/>
      <c r="QAL82" s="2"/>
      <c r="QAM82" s="2"/>
      <c r="QAN82" s="2"/>
      <c r="QAO82" s="2"/>
      <c r="QAP82" s="2"/>
      <c r="QAQ82" s="2"/>
      <c r="QAR82" s="2"/>
      <c r="QAS82" s="2"/>
      <c r="QAT82" s="2"/>
      <c r="QAU82" s="2"/>
      <c r="QAV82" s="2"/>
      <c r="QAW82" s="2"/>
      <c r="QAX82" s="2"/>
      <c r="QAY82" s="2"/>
      <c r="QAZ82" s="2"/>
      <c r="QBA82" s="2"/>
      <c r="QBB82" s="2"/>
      <c r="QBC82" s="2"/>
      <c r="QBD82" s="2"/>
      <c r="QBE82" s="2"/>
      <c r="QBF82" s="2"/>
      <c r="QBG82" s="2"/>
      <c r="QBH82" s="2"/>
      <c r="QBI82" s="2"/>
      <c r="QBJ82" s="2"/>
      <c r="QBK82" s="2"/>
      <c r="QBL82" s="2"/>
      <c r="QBM82" s="2"/>
      <c r="QBN82" s="2"/>
      <c r="QBO82" s="2"/>
      <c r="QBP82" s="2"/>
      <c r="QBQ82" s="2"/>
      <c r="QBR82" s="2"/>
      <c r="QBS82" s="2"/>
      <c r="QBT82" s="2"/>
      <c r="QBU82" s="2"/>
      <c r="QBV82" s="2"/>
      <c r="QBW82" s="2"/>
      <c r="QBX82" s="2"/>
      <c r="QBY82" s="2"/>
      <c r="QBZ82" s="2"/>
      <c r="QCA82" s="2"/>
      <c r="QCB82" s="2"/>
      <c r="QCC82" s="2"/>
      <c r="QCD82" s="2"/>
      <c r="QCE82" s="2"/>
      <c r="QCF82" s="2"/>
      <c r="QCG82" s="2"/>
      <c r="QCH82" s="2"/>
      <c r="QCI82" s="2"/>
      <c r="QCJ82" s="2"/>
      <c r="QCK82" s="2"/>
      <c r="QCL82" s="2"/>
      <c r="QCM82" s="2"/>
      <c r="QCN82" s="2"/>
      <c r="QCO82" s="2"/>
      <c r="QCP82" s="2"/>
      <c r="QCQ82" s="2"/>
      <c r="QCR82" s="2"/>
      <c r="QCS82" s="2"/>
      <c r="QCT82" s="2"/>
      <c r="QCU82" s="2"/>
      <c r="QCV82" s="2"/>
      <c r="QCW82" s="2"/>
      <c r="QCX82" s="2"/>
      <c r="QCY82" s="2"/>
      <c r="QCZ82" s="2"/>
      <c r="QDA82" s="2"/>
      <c r="QDB82" s="2"/>
      <c r="QDC82" s="2"/>
      <c r="QDD82" s="2"/>
      <c r="QDE82" s="2"/>
      <c r="QDF82" s="2"/>
      <c r="QDG82" s="2"/>
      <c r="QDH82" s="2"/>
      <c r="QDI82" s="2"/>
      <c r="QDJ82" s="2"/>
      <c r="QDK82" s="2"/>
      <c r="QDL82" s="2"/>
      <c r="QDM82" s="2"/>
      <c r="QDN82" s="2"/>
      <c r="QDO82" s="2"/>
      <c r="QDP82" s="2"/>
      <c r="QDQ82" s="2"/>
      <c r="QDR82" s="2"/>
      <c r="QDS82" s="2"/>
      <c r="QDT82" s="2"/>
      <c r="QDU82" s="2"/>
      <c r="QDV82" s="2"/>
      <c r="QDW82" s="2"/>
      <c r="QDX82" s="2"/>
      <c r="QDY82" s="2"/>
      <c r="QDZ82" s="2"/>
      <c r="QEA82" s="2"/>
      <c r="QEB82" s="2"/>
      <c r="QEC82" s="2"/>
      <c r="QED82" s="2"/>
      <c r="QEE82" s="2"/>
      <c r="QEF82" s="2"/>
      <c r="QEG82" s="2"/>
      <c r="QEH82" s="2"/>
      <c r="QEI82" s="2"/>
      <c r="QEJ82" s="2"/>
      <c r="QEK82" s="2"/>
      <c r="QEL82" s="2"/>
      <c r="QEM82" s="2"/>
      <c r="QEN82" s="2"/>
      <c r="QEO82" s="2"/>
      <c r="QEP82" s="2"/>
      <c r="QEQ82" s="2"/>
      <c r="QER82" s="2"/>
      <c r="QES82" s="2"/>
      <c r="QET82" s="2"/>
      <c r="QEU82" s="2"/>
      <c r="QEV82" s="2"/>
      <c r="QEW82" s="2"/>
      <c r="QEX82" s="2"/>
      <c r="QEY82" s="2"/>
      <c r="QEZ82" s="2"/>
      <c r="QFA82" s="2"/>
      <c r="QFB82" s="2"/>
      <c r="QFC82" s="2"/>
      <c r="QFD82" s="2"/>
      <c r="QFE82" s="2"/>
      <c r="QFF82" s="2"/>
      <c r="QFG82" s="2"/>
      <c r="QFH82" s="2"/>
      <c r="QFI82" s="2"/>
      <c r="QFJ82" s="2"/>
      <c r="QFK82" s="2"/>
      <c r="QFL82" s="2"/>
      <c r="QFM82" s="2"/>
      <c r="QFN82" s="2"/>
      <c r="QFO82" s="2"/>
      <c r="QFP82" s="2"/>
      <c r="QFQ82" s="2"/>
      <c r="QFR82" s="2"/>
      <c r="QFS82" s="2"/>
      <c r="QFT82" s="2"/>
      <c r="QFU82" s="2"/>
      <c r="QFV82" s="2"/>
      <c r="QFW82" s="2"/>
      <c r="QFX82" s="2"/>
      <c r="QFY82" s="2"/>
      <c r="QFZ82" s="2"/>
      <c r="QGA82" s="2"/>
      <c r="QGB82" s="2"/>
      <c r="QGC82" s="2"/>
      <c r="QGD82" s="2"/>
      <c r="QGE82" s="2"/>
      <c r="QGF82" s="2"/>
      <c r="QGG82" s="2"/>
      <c r="QGH82" s="2"/>
      <c r="QGI82" s="2"/>
      <c r="QGJ82" s="2"/>
      <c r="QGK82" s="2"/>
      <c r="QGL82" s="2"/>
      <c r="QGM82" s="2"/>
      <c r="QGN82" s="2"/>
      <c r="QGO82" s="2"/>
      <c r="QGP82" s="2"/>
      <c r="QGQ82" s="2"/>
      <c r="QGR82" s="2"/>
      <c r="QGS82" s="2"/>
      <c r="QGT82" s="2"/>
      <c r="QGU82" s="2"/>
      <c r="QGV82" s="2"/>
      <c r="QGW82" s="2"/>
      <c r="QGX82" s="2"/>
      <c r="QGY82" s="2"/>
      <c r="QGZ82" s="2"/>
      <c r="QHA82" s="2"/>
      <c r="QHB82" s="2"/>
      <c r="QHC82" s="2"/>
      <c r="QHD82" s="2"/>
      <c r="QHE82" s="2"/>
      <c r="QHF82" s="2"/>
      <c r="QHG82" s="2"/>
      <c r="QHH82" s="2"/>
      <c r="QHI82" s="2"/>
      <c r="QHJ82" s="2"/>
      <c r="QHK82" s="2"/>
      <c r="QHL82" s="2"/>
      <c r="QHM82" s="2"/>
      <c r="QHN82" s="2"/>
      <c r="QHO82" s="2"/>
      <c r="QHP82" s="2"/>
      <c r="QHQ82" s="2"/>
      <c r="QHR82" s="2"/>
      <c r="QHS82" s="2"/>
      <c r="QHT82" s="2"/>
      <c r="QHU82" s="2"/>
      <c r="QHV82" s="2"/>
      <c r="QHW82" s="2"/>
      <c r="QHX82" s="2"/>
      <c r="QHY82" s="2"/>
      <c r="QHZ82" s="2"/>
      <c r="QIA82" s="2"/>
      <c r="QIB82" s="2"/>
      <c r="QIC82" s="2"/>
      <c r="QID82" s="2"/>
      <c r="QIE82" s="2"/>
      <c r="QIF82" s="2"/>
      <c r="QIG82" s="2"/>
      <c r="QIH82" s="2"/>
      <c r="QII82" s="2"/>
      <c r="QIJ82" s="2"/>
      <c r="QIK82" s="2"/>
      <c r="QIL82" s="2"/>
      <c r="QIM82" s="2"/>
      <c r="QIN82" s="2"/>
      <c r="QIO82" s="2"/>
      <c r="QIP82" s="2"/>
      <c r="QIQ82" s="2"/>
      <c r="QIR82" s="2"/>
      <c r="QIS82" s="2"/>
      <c r="QIT82" s="2"/>
      <c r="QIU82" s="2"/>
      <c r="QIV82" s="2"/>
      <c r="QIW82" s="2"/>
      <c r="QIX82" s="2"/>
      <c r="QIY82" s="2"/>
      <c r="QIZ82" s="2"/>
      <c r="QJA82" s="2"/>
      <c r="QJB82" s="2"/>
      <c r="QJC82" s="2"/>
      <c r="QJD82" s="2"/>
      <c r="QJE82" s="2"/>
      <c r="QJF82" s="2"/>
      <c r="QJG82" s="2"/>
      <c r="QJH82" s="2"/>
      <c r="QJI82" s="2"/>
      <c r="QJJ82" s="2"/>
      <c r="QJK82" s="2"/>
      <c r="QJL82" s="2"/>
      <c r="QJM82" s="2"/>
      <c r="QJN82" s="2"/>
      <c r="QJO82" s="2"/>
      <c r="QJP82" s="2"/>
      <c r="QJQ82" s="2"/>
      <c r="QJR82" s="2"/>
      <c r="QJS82" s="2"/>
      <c r="QJT82" s="2"/>
      <c r="QJU82" s="2"/>
      <c r="QJV82" s="2"/>
      <c r="QJW82" s="2"/>
      <c r="QJX82" s="2"/>
      <c r="QJY82" s="2"/>
      <c r="QJZ82" s="2"/>
      <c r="QKA82" s="2"/>
      <c r="QKB82" s="2"/>
      <c r="QKC82" s="2"/>
      <c r="QKD82" s="2"/>
      <c r="QKE82" s="2"/>
      <c r="QKF82" s="2"/>
      <c r="QKG82" s="2"/>
      <c r="QKH82" s="2"/>
      <c r="QKI82" s="2"/>
      <c r="QKJ82" s="2"/>
      <c r="QKK82" s="2"/>
      <c r="QKL82" s="2"/>
      <c r="QKM82" s="2"/>
      <c r="QKN82" s="2"/>
      <c r="QKO82" s="2"/>
      <c r="QKP82" s="2"/>
      <c r="QKQ82" s="2"/>
      <c r="QKR82" s="2"/>
      <c r="QKS82" s="2"/>
      <c r="QKT82" s="2"/>
      <c r="QKU82" s="2"/>
      <c r="QKV82" s="2"/>
      <c r="QKW82" s="2"/>
      <c r="QKX82" s="2"/>
      <c r="QKY82" s="2"/>
      <c r="QKZ82" s="2"/>
      <c r="QLA82" s="2"/>
      <c r="QLB82" s="2"/>
      <c r="QLC82" s="2"/>
      <c r="QLD82" s="2"/>
      <c r="QLE82" s="2"/>
      <c r="QLF82" s="2"/>
      <c r="QLG82" s="2"/>
      <c r="QLH82" s="2"/>
      <c r="QLI82" s="2"/>
      <c r="QLJ82" s="2"/>
      <c r="QLK82" s="2"/>
      <c r="QLL82" s="2"/>
      <c r="QLM82" s="2"/>
      <c r="QLN82" s="2"/>
      <c r="QLO82" s="2"/>
      <c r="QLP82" s="2"/>
      <c r="QLQ82" s="2"/>
      <c r="QLR82" s="2"/>
      <c r="QLS82" s="2"/>
      <c r="QLT82" s="2"/>
      <c r="QLU82" s="2"/>
      <c r="QLV82" s="2"/>
      <c r="QLW82" s="2"/>
      <c r="QLX82" s="2"/>
      <c r="QLY82" s="2"/>
      <c r="QLZ82" s="2"/>
      <c r="QMA82" s="2"/>
      <c r="QMB82" s="2"/>
      <c r="QMC82" s="2"/>
      <c r="QMD82" s="2"/>
      <c r="QME82" s="2"/>
      <c r="QMF82" s="2"/>
      <c r="QMG82" s="2"/>
      <c r="QMH82" s="2"/>
      <c r="QMI82" s="2"/>
      <c r="QMJ82" s="2"/>
      <c r="QMK82" s="2"/>
      <c r="QML82" s="2"/>
      <c r="QMM82" s="2"/>
      <c r="QMN82" s="2"/>
      <c r="QMO82" s="2"/>
      <c r="QMP82" s="2"/>
      <c r="QMQ82" s="2"/>
      <c r="QMR82" s="2"/>
      <c r="QMS82" s="2"/>
      <c r="QMT82" s="2"/>
      <c r="QMU82" s="2"/>
      <c r="QMV82" s="2"/>
      <c r="QMW82" s="2"/>
      <c r="QMX82" s="2"/>
      <c r="QMY82" s="2"/>
      <c r="QMZ82" s="2"/>
      <c r="QNA82" s="2"/>
      <c r="QNB82" s="2"/>
      <c r="QNC82" s="2"/>
      <c r="QND82" s="2"/>
      <c r="QNE82" s="2"/>
      <c r="QNF82" s="2"/>
      <c r="QNG82" s="2"/>
      <c r="QNH82" s="2"/>
      <c r="QNI82" s="2"/>
      <c r="QNJ82" s="2"/>
      <c r="QNK82" s="2"/>
      <c r="QNL82" s="2"/>
      <c r="QNM82" s="2"/>
      <c r="QNN82" s="2"/>
      <c r="QNO82" s="2"/>
      <c r="QNP82" s="2"/>
      <c r="QNQ82" s="2"/>
      <c r="QNR82" s="2"/>
      <c r="QNS82" s="2"/>
      <c r="QNT82" s="2"/>
      <c r="QNU82" s="2"/>
      <c r="QNV82" s="2"/>
      <c r="QNW82" s="2"/>
      <c r="QNX82" s="2"/>
      <c r="QNY82" s="2"/>
      <c r="QNZ82" s="2"/>
      <c r="QOA82" s="2"/>
      <c r="QOB82" s="2"/>
      <c r="QOC82" s="2"/>
      <c r="QOD82" s="2"/>
      <c r="QOE82" s="2"/>
      <c r="QOF82" s="2"/>
      <c r="QOG82" s="2"/>
      <c r="QOH82" s="2"/>
      <c r="QOI82" s="2"/>
      <c r="QOJ82" s="2"/>
      <c r="QOK82" s="2"/>
      <c r="QOL82" s="2"/>
      <c r="QOM82" s="2"/>
      <c r="QON82" s="2"/>
      <c r="QOO82" s="2"/>
      <c r="QOP82" s="2"/>
      <c r="QOQ82" s="2"/>
      <c r="QOR82" s="2"/>
      <c r="QOS82" s="2"/>
      <c r="QOT82" s="2"/>
      <c r="QOU82" s="2"/>
      <c r="QOV82" s="2"/>
      <c r="QOW82" s="2"/>
      <c r="QOX82" s="2"/>
      <c r="QOY82" s="2"/>
      <c r="QOZ82" s="2"/>
      <c r="QPA82" s="2"/>
      <c r="QPB82" s="2"/>
      <c r="QPC82" s="2"/>
      <c r="QPD82" s="2"/>
      <c r="QPE82" s="2"/>
      <c r="QPF82" s="2"/>
      <c r="QPG82" s="2"/>
      <c r="QPH82" s="2"/>
      <c r="QPI82" s="2"/>
      <c r="QPJ82" s="2"/>
      <c r="QPK82" s="2"/>
      <c r="QPL82" s="2"/>
      <c r="QPM82" s="2"/>
      <c r="QPN82" s="2"/>
      <c r="QPO82" s="2"/>
      <c r="QPP82" s="2"/>
      <c r="QPQ82" s="2"/>
      <c r="QPR82" s="2"/>
      <c r="QPS82" s="2"/>
      <c r="QPT82" s="2"/>
      <c r="QPU82" s="2"/>
      <c r="QPV82" s="2"/>
      <c r="QPW82" s="2"/>
      <c r="QPX82" s="2"/>
      <c r="QPY82" s="2"/>
      <c r="QPZ82" s="2"/>
      <c r="QQA82" s="2"/>
      <c r="QQB82" s="2"/>
      <c r="QQC82" s="2"/>
      <c r="QQD82" s="2"/>
      <c r="QQE82" s="2"/>
      <c r="QQF82" s="2"/>
      <c r="QQG82" s="2"/>
      <c r="QQH82" s="2"/>
      <c r="QQI82" s="2"/>
      <c r="QQJ82" s="2"/>
      <c r="QQK82" s="2"/>
      <c r="QQL82" s="2"/>
      <c r="QQM82" s="2"/>
      <c r="QQN82" s="2"/>
      <c r="QQO82" s="2"/>
      <c r="QQP82" s="2"/>
      <c r="QQQ82" s="2"/>
      <c r="QQR82" s="2"/>
      <c r="QQS82" s="2"/>
      <c r="QQT82" s="2"/>
      <c r="QQU82" s="2"/>
      <c r="QQV82" s="2"/>
      <c r="QQW82" s="2"/>
      <c r="QQX82" s="2"/>
      <c r="QQY82" s="2"/>
      <c r="QQZ82" s="2"/>
      <c r="QRA82" s="2"/>
      <c r="QRB82" s="2"/>
      <c r="QRC82" s="2"/>
      <c r="QRD82" s="2"/>
      <c r="QRE82" s="2"/>
      <c r="QRF82" s="2"/>
      <c r="QRG82" s="2"/>
      <c r="QRH82" s="2"/>
      <c r="QRI82" s="2"/>
      <c r="QRJ82" s="2"/>
      <c r="QRK82" s="2"/>
      <c r="QRL82" s="2"/>
      <c r="QRM82" s="2"/>
      <c r="QRN82" s="2"/>
      <c r="QRO82" s="2"/>
      <c r="QRP82" s="2"/>
      <c r="QRQ82" s="2"/>
      <c r="QRR82" s="2"/>
      <c r="QRS82" s="2"/>
      <c r="QRT82" s="2"/>
      <c r="QRU82" s="2"/>
      <c r="QRV82" s="2"/>
      <c r="QRW82" s="2"/>
      <c r="QRX82" s="2"/>
      <c r="QRY82" s="2"/>
      <c r="QRZ82" s="2"/>
      <c r="QSA82" s="2"/>
      <c r="QSB82" s="2"/>
      <c r="QSC82" s="2"/>
      <c r="QSD82" s="2"/>
      <c r="QSE82" s="2"/>
      <c r="QSF82" s="2"/>
      <c r="QSG82" s="2"/>
      <c r="QSH82" s="2"/>
      <c r="QSI82" s="2"/>
      <c r="QSJ82" s="2"/>
      <c r="QSK82" s="2"/>
      <c r="QSL82" s="2"/>
      <c r="QSM82" s="2"/>
      <c r="QSN82" s="2"/>
      <c r="QSO82" s="2"/>
      <c r="QSP82" s="2"/>
      <c r="QSQ82" s="2"/>
      <c r="QSR82" s="2"/>
      <c r="QSS82" s="2"/>
      <c r="QST82" s="2"/>
      <c r="QSU82" s="2"/>
      <c r="QSV82" s="2"/>
      <c r="QSW82" s="2"/>
      <c r="QSX82" s="2"/>
      <c r="QSY82" s="2"/>
      <c r="QSZ82" s="2"/>
      <c r="QTA82" s="2"/>
      <c r="QTB82" s="2"/>
      <c r="QTC82" s="2"/>
      <c r="QTD82" s="2"/>
      <c r="QTE82" s="2"/>
      <c r="QTF82" s="2"/>
      <c r="QTG82" s="2"/>
      <c r="QTH82" s="2"/>
      <c r="QTI82" s="2"/>
      <c r="QTJ82" s="2"/>
      <c r="QTK82" s="2"/>
      <c r="QTL82" s="2"/>
      <c r="QTM82" s="2"/>
      <c r="QTN82" s="2"/>
      <c r="QTO82" s="2"/>
      <c r="QTP82" s="2"/>
      <c r="QTQ82" s="2"/>
      <c r="QTR82" s="2"/>
      <c r="QTS82" s="2"/>
      <c r="QTT82" s="2"/>
      <c r="QTU82" s="2"/>
      <c r="QTV82" s="2"/>
      <c r="QTW82" s="2"/>
      <c r="QTX82" s="2"/>
      <c r="QTY82" s="2"/>
      <c r="QTZ82" s="2"/>
      <c r="QUA82" s="2"/>
      <c r="QUB82" s="2"/>
      <c r="QUC82" s="2"/>
      <c r="QUD82" s="2"/>
      <c r="QUE82" s="2"/>
      <c r="QUF82" s="2"/>
      <c r="QUG82" s="2"/>
      <c r="QUH82" s="2"/>
      <c r="QUI82" s="2"/>
      <c r="QUJ82" s="2"/>
      <c r="QUK82" s="2"/>
      <c r="QUL82" s="2"/>
      <c r="QUM82" s="2"/>
      <c r="QUN82" s="2"/>
      <c r="QUO82" s="2"/>
      <c r="QUP82" s="2"/>
      <c r="QUQ82" s="2"/>
      <c r="QUR82" s="2"/>
      <c r="QUS82" s="2"/>
      <c r="QUT82" s="2"/>
      <c r="QUU82" s="2"/>
      <c r="QUV82" s="2"/>
      <c r="QUW82" s="2"/>
      <c r="QUX82" s="2"/>
      <c r="QUY82" s="2"/>
      <c r="QUZ82" s="2"/>
      <c r="QVA82" s="2"/>
      <c r="QVB82" s="2"/>
      <c r="QVC82" s="2"/>
      <c r="QVD82" s="2"/>
      <c r="QVE82" s="2"/>
      <c r="QVF82" s="2"/>
      <c r="QVG82" s="2"/>
      <c r="QVH82" s="2"/>
      <c r="QVI82" s="2"/>
      <c r="QVJ82" s="2"/>
      <c r="QVK82" s="2"/>
      <c r="QVL82" s="2"/>
      <c r="QVM82" s="2"/>
      <c r="QVN82" s="2"/>
      <c r="QVO82" s="2"/>
      <c r="QVP82" s="2"/>
      <c r="QVQ82" s="2"/>
      <c r="QVR82" s="2"/>
      <c r="QVS82" s="2"/>
      <c r="QVT82" s="2"/>
      <c r="QVU82" s="2"/>
      <c r="QVV82" s="2"/>
      <c r="QVW82" s="2"/>
      <c r="QVX82" s="2"/>
      <c r="QVY82" s="2"/>
      <c r="QVZ82" s="2"/>
      <c r="QWA82" s="2"/>
      <c r="QWB82" s="2"/>
      <c r="QWC82" s="2"/>
      <c r="QWD82" s="2"/>
      <c r="QWE82" s="2"/>
      <c r="QWF82" s="2"/>
      <c r="QWG82" s="2"/>
      <c r="QWH82" s="2"/>
      <c r="QWI82" s="2"/>
      <c r="QWJ82" s="2"/>
      <c r="QWK82" s="2"/>
      <c r="QWL82" s="2"/>
      <c r="QWM82" s="2"/>
      <c r="QWN82" s="2"/>
      <c r="QWO82" s="2"/>
      <c r="QWP82" s="2"/>
      <c r="QWQ82" s="2"/>
      <c r="QWR82" s="2"/>
      <c r="QWS82" s="2"/>
      <c r="QWT82" s="2"/>
      <c r="QWU82" s="2"/>
      <c r="QWV82" s="2"/>
      <c r="QWW82" s="2"/>
      <c r="QWX82" s="2"/>
      <c r="QWY82" s="2"/>
      <c r="QWZ82" s="2"/>
      <c r="QXA82" s="2"/>
      <c r="QXB82" s="2"/>
      <c r="QXC82" s="2"/>
      <c r="QXD82" s="2"/>
      <c r="QXE82" s="2"/>
      <c r="QXF82" s="2"/>
      <c r="QXG82" s="2"/>
      <c r="QXH82" s="2"/>
      <c r="QXI82" s="2"/>
      <c r="QXJ82" s="2"/>
      <c r="QXK82" s="2"/>
      <c r="QXL82" s="2"/>
      <c r="QXM82" s="2"/>
      <c r="QXN82" s="2"/>
      <c r="QXO82" s="2"/>
      <c r="QXP82" s="2"/>
      <c r="QXQ82" s="2"/>
      <c r="QXR82" s="2"/>
      <c r="QXS82" s="2"/>
      <c r="QXT82" s="2"/>
      <c r="QXU82" s="2"/>
      <c r="QXV82" s="2"/>
      <c r="QXW82" s="2"/>
      <c r="QXX82" s="2"/>
      <c r="QXY82" s="2"/>
      <c r="QXZ82" s="2"/>
      <c r="QYA82" s="2"/>
      <c r="QYB82" s="2"/>
      <c r="QYC82" s="2"/>
      <c r="QYD82" s="2"/>
      <c r="QYE82" s="2"/>
      <c r="QYF82" s="2"/>
      <c r="QYG82" s="2"/>
      <c r="QYH82" s="2"/>
      <c r="QYI82" s="2"/>
      <c r="QYJ82" s="2"/>
      <c r="QYK82" s="2"/>
      <c r="QYL82" s="2"/>
      <c r="QYM82" s="2"/>
      <c r="QYN82" s="2"/>
      <c r="QYO82" s="2"/>
      <c r="QYP82" s="2"/>
      <c r="QYQ82" s="2"/>
      <c r="QYR82" s="2"/>
      <c r="QYS82" s="2"/>
      <c r="QYT82" s="2"/>
      <c r="QYU82" s="2"/>
      <c r="QYV82" s="2"/>
      <c r="QYW82" s="2"/>
      <c r="QYX82" s="2"/>
      <c r="QYY82" s="2"/>
      <c r="QYZ82" s="2"/>
      <c r="QZA82" s="2"/>
      <c r="QZB82" s="2"/>
      <c r="QZC82" s="2"/>
      <c r="QZD82" s="2"/>
      <c r="QZE82" s="2"/>
      <c r="QZF82" s="2"/>
      <c r="QZG82" s="2"/>
      <c r="QZH82" s="2"/>
      <c r="QZI82" s="2"/>
      <c r="QZJ82" s="2"/>
      <c r="QZK82" s="2"/>
      <c r="QZL82" s="2"/>
      <c r="QZM82" s="2"/>
      <c r="QZN82" s="2"/>
      <c r="QZO82" s="2"/>
      <c r="QZP82" s="2"/>
      <c r="QZQ82" s="2"/>
      <c r="QZR82" s="2"/>
      <c r="QZS82" s="2"/>
      <c r="QZT82" s="2"/>
      <c r="QZU82" s="2"/>
      <c r="QZV82" s="2"/>
      <c r="QZW82" s="2"/>
      <c r="QZX82" s="2"/>
      <c r="QZY82" s="2"/>
      <c r="QZZ82" s="2"/>
      <c r="RAA82" s="2"/>
      <c r="RAB82" s="2"/>
      <c r="RAC82" s="2"/>
      <c r="RAD82" s="2"/>
      <c r="RAE82" s="2"/>
      <c r="RAF82" s="2"/>
      <c r="RAG82" s="2"/>
      <c r="RAH82" s="2"/>
      <c r="RAI82" s="2"/>
      <c r="RAJ82" s="2"/>
      <c r="RAK82" s="2"/>
      <c r="RAL82" s="2"/>
      <c r="RAM82" s="2"/>
      <c r="RAN82" s="2"/>
      <c r="RAO82" s="2"/>
      <c r="RAP82" s="2"/>
      <c r="RAQ82" s="2"/>
      <c r="RAR82" s="2"/>
      <c r="RAS82" s="2"/>
      <c r="RAT82" s="2"/>
      <c r="RAU82" s="2"/>
      <c r="RAV82" s="2"/>
      <c r="RAW82" s="2"/>
      <c r="RAX82" s="2"/>
      <c r="RAY82" s="2"/>
      <c r="RAZ82" s="2"/>
      <c r="RBA82" s="2"/>
      <c r="RBB82" s="2"/>
      <c r="RBC82" s="2"/>
      <c r="RBD82" s="2"/>
      <c r="RBE82" s="2"/>
      <c r="RBF82" s="2"/>
      <c r="RBG82" s="2"/>
      <c r="RBH82" s="2"/>
      <c r="RBI82" s="2"/>
      <c r="RBJ82" s="2"/>
      <c r="RBK82" s="2"/>
      <c r="RBL82" s="2"/>
      <c r="RBM82" s="2"/>
      <c r="RBN82" s="2"/>
      <c r="RBO82" s="2"/>
      <c r="RBP82" s="2"/>
      <c r="RBQ82" s="2"/>
      <c r="RBR82" s="2"/>
      <c r="RBS82" s="2"/>
      <c r="RBT82" s="2"/>
      <c r="RBU82" s="2"/>
      <c r="RBV82" s="2"/>
      <c r="RBW82" s="2"/>
      <c r="RBX82" s="2"/>
      <c r="RBY82" s="2"/>
      <c r="RBZ82" s="2"/>
      <c r="RCA82" s="2"/>
      <c r="RCB82" s="2"/>
      <c r="RCC82" s="2"/>
      <c r="RCD82" s="2"/>
      <c r="RCE82" s="2"/>
      <c r="RCF82" s="2"/>
      <c r="RCG82" s="2"/>
      <c r="RCH82" s="2"/>
      <c r="RCI82" s="2"/>
      <c r="RCJ82" s="2"/>
      <c r="RCK82" s="2"/>
      <c r="RCL82" s="2"/>
      <c r="RCM82" s="2"/>
      <c r="RCN82" s="2"/>
      <c r="RCO82" s="2"/>
      <c r="RCP82" s="2"/>
      <c r="RCQ82" s="2"/>
      <c r="RCR82" s="2"/>
      <c r="RCS82" s="2"/>
      <c r="RCT82" s="2"/>
      <c r="RCU82" s="2"/>
      <c r="RCV82" s="2"/>
      <c r="RCW82" s="2"/>
      <c r="RCX82" s="2"/>
      <c r="RCY82" s="2"/>
      <c r="RCZ82" s="2"/>
      <c r="RDA82" s="2"/>
      <c r="RDB82" s="2"/>
      <c r="RDC82" s="2"/>
      <c r="RDD82" s="2"/>
      <c r="RDE82" s="2"/>
      <c r="RDF82" s="2"/>
      <c r="RDG82" s="2"/>
      <c r="RDH82" s="2"/>
      <c r="RDI82" s="2"/>
      <c r="RDJ82" s="2"/>
      <c r="RDK82" s="2"/>
      <c r="RDL82" s="2"/>
      <c r="RDM82" s="2"/>
      <c r="RDN82" s="2"/>
      <c r="RDO82" s="2"/>
      <c r="RDP82" s="2"/>
      <c r="RDQ82" s="2"/>
      <c r="RDR82" s="2"/>
      <c r="RDS82" s="2"/>
      <c r="RDT82" s="2"/>
      <c r="RDU82" s="2"/>
      <c r="RDV82" s="2"/>
      <c r="RDW82" s="2"/>
      <c r="RDX82" s="2"/>
      <c r="RDY82" s="2"/>
      <c r="RDZ82" s="2"/>
      <c r="REA82" s="2"/>
      <c r="REB82" s="2"/>
      <c r="REC82" s="2"/>
      <c r="RED82" s="2"/>
      <c r="REE82" s="2"/>
      <c r="REF82" s="2"/>
      <c r="REG82" s="2"/>
      <c r="REH82" s="2"/>
      <c r="REI82" s="2"/>
      <c r="REJ82" s="2"/>
      <c r="REK82" s="2"/>
      <c r="REL82" s="2"/>
      <c r="REM82" s="2"/>
      <c r="REN82" s="2"/>
      <c r="REO82" s="2"/>
      <c r="REP82" s="2"/>
      <c r="REQ82" s="2"/>
      <c r="RER82" s="2"/>
      <c r="RES82" s="2"/>
      <c r="RET82" s="2"/>
      <c r="REU82" s="2"/>
      <c r="REV82" s="2"/>
      <c r="REW82" s="2"/>
      <c r="REX82" s="2"/>
      <c r="REY82" s="2"/>
      <c r="REZ82" s="2"/>
      <c r="RFA82" s="2"/>
      <c r="RFB82" s="2"/>
      <c r="RFC82" s="2"/>
      <c r="RFD82" s="2"/>
      <c r="RFE82" s="2"/>
      <c r="RFF82" s="2"/>
      <c r="RFG82" s="2"/>
      <c r="RFH82" s="2"/>
      <c r="RFI82" s="2"/>
      <c r="RFJ82" s="2"/>
      <c r="RFK82" s="2"/>
      <c r="RFL82" s="2"/>
      <c r="RFM82" s="2"/>
      <c r="RFN82" s="2"/>
      <c r="RFO82" s="2"/>
      <c r="RFP82" s="2"/>
      <c r="RFQ82" s="2"/>
      <c r="RFR82" s="2"/>
      <c r="RFS82" s="2"/>
      <c r="RFT82" s="2"/>
      <c r="RFU82" s="2"/>
      <c r="RFV82" s="2"/>
      <c r="RFW82" s="2"/>
      <c r="RFX82" s="2"/>
      <c r="RFY82" s="2"/>
      <c r="RFZ82" s="2"/>
      <c r="RGA82" s="2"/>
      <c r="RGB82" s="2"/>
      <c r="RGC82" s="2"/>
      <c r="RGD82" s="2"/>
      <c r="RGE82" s="2"/>
      <c r="RGF82" s="2"/>
      <c r="RGG82" s="2"/>
      <c r="RGH82" s="2"/>
      <c r="RGI82" s="2"/>
      <c r="RGJ82" s="2"/>
      <c r="RGK82" s="2"/>
      <c r="RGL82" s="2"/>
      <c r="RGM82" s="2"/>
      <c r="RGN82" s="2"/>
      <c r="RGO82" s="2"/>
      <c r="RGP82" s="2"/>
      <c r="RGQ82" s="2"/>
      <c r="RGR82" s="2"/>
      <c r="RGS82" s="2"/>
      <c r="RGT82" s="2"/>
      <c r="RGU82" s="2"/>
      <c r="RGV82" s="2"/>
      <c r="RGW82" s="2"/>
      <c r="RGX82" s="2"/>
      <c r="RGY82" s="2"/>
      <c r="RGZ82" s="2"/>
      <c r="RHA82" s="2"/>
      <c r="RHB82" s="2"/>
      <c r="RHC82" s="2"/>
      <c r="RHD82" s="2"/>
      <c r="RHE82" s="2"/>
      <c r="RHF82" s="2"/>
      <c r="RHG82" s="2"/>
      <c r="RHH82" s="2"/>
      <c r="RHI82" s="2"/>
      <c r="RHJ82" s="2"/>
      <c r="RHK82" s="2"/>
      <c r="RHL82" s="2"/>
      <c r="RHM82" s="2"/>
      <c r="RHN82" s="2"/>
      <c r="RHO82" s="2"/>
      <c r="RHP82" s="2"/>
      <c r="RHQ82" s="2"/>
      <c r="RHR82" s="2"/>
      <c r="RHS82" s="2"/>
      <c r="RHT82" s="2"/>
      <c r="RHU82" s="2"/>
      <c r="RHV82" s="2"/>
      <c r="RHW82" s="2"/>
      <c r="RHX82" s="2"/>
      <c r="RHY82" s="2"/>
      <c r="RHZ82" s="2"/>
      <c r="RIA82" s="2"/>
      <c r="RIB82" s="2"/>
      <c r="RIC82" s="2"/>
      <c r="RID82" s="2"/>
      <c r="RIE82" s="2"/>
      <c r="RIF82" s="2"/>
      <c r="RIG82" s="2"/>
      <c r="RIH82" s="2"/>
      <c r="RII82" s="2"/>
      <c r="RIJ82" s="2"/>
      <c r="RIK82" s="2"/>
      <c r="RIL82" s="2"/>
      <c r="RIM82" s="2"/>
      <c r="RIN82" s="2"/>
      <c r="RIO82" s="2"/>
      <c r="RIP82" s="2"/>
      <c r="RIQ82" s="2"/>
      <c r="RIR82" s="2"/>
      <c r="RIS82" s="2"/>
      <c r="RIT82" s="2"/>
      <c r="RIU82" s="2"/>
      <c r="RIV82" s="2"/>
      <c r="RIW82" s="2"/>
      <c r="RIX82" s="2"/>
      <c r="RIY82" s="2"/>
      <c r="RIZ82" s="2"/>
      <c r="RJA82" s="2"/>
      <c r="RJB82" s="2"/>
      <c r="RJC82" s="2"/>
      <c r="RJD82" s="2"/>
      <c r="RJE82" s="2"/>
      <c r="RJF82" s="2"/>
      <c r="RJG82" s="2"/>
      <c r="RJH82" s="2"/>
      <c r="RJI82" s="2"/>
      <c r="RJJ82" s="2"/>
      <c r="RJK82" s="2"/>
      <c r="RJL82" s="2"/>
      <c r="RJM82" s="2"/>
      <c r="RJN82" s="2"/>
      <c r="RJO82" s="2"/>
      <c r="RJP82" s="2"/>
      <c r="RJQ82" s="2"/>
      <c r="RJR82" s="2"/>
      <c r="RJS82" s="2"/>
      <c r="RJT82" s="2"/>
      <c r="RJU82" s="2"/>
      <c r="RJV82" s="2"/>
      <c r="RJW82" s="2"/>
      <c r="RJX82" s="2"/>
      <c r="RJY82" s="2"/>
      <c r="RJZ82" s="2"/>
      <c r="RKA82" s="2"/>
      <c r="RKB82" s="2"/>
      <c r="RKC82" s="2"/>
      <c r="RKD82" s="2"/>
      <c r="RKE82" s="2"/>
      <c r="RKF82" s="2"/>
      <c r="RKG82" s="2"/>
      <c r="RKH82" s="2"/>
      <c r="RKI82" s="2"/>
      <c r="RKJ82" s="2"/>
      <c r="RKK82" s="2"/>
      <c r="RKL82" s="2"/>
      <c r="RKM82" s="2"/>
      <c r="RKN82" s="2"/>
      <c r="RKO82" s="2"/>
      <c r="RKP82" s="2"/>
      <c r="RKQ82" s="2"/>
      <c r="RKR82" s="2"/>
      <c r="RKS82" s="2"/>
      <c r="RKT82" s="2"/>
      <c r="RKU82" s="2"/>
      <c r="RKV82" s="2"/>
      <c r="RKW82" s="2"/>
      <c r="RKX82" s="2"/>
      <c r="RKY82" s="2"/>
      <c r="RKZ82" s="2"/>
      <c r="RLA82" s="2"/>
      <c r="RLB82" s="2"/>
      <c r="RLC82" s="2"/>
      <c r="RLD82" s="2"/>
      <c r="RLE82" s="2"/>
      <c r="RLF82" s="2"/>
      <c r="RLG82" s="2"/>
      <c r="RLH82" s="2"/>
      <c r="RLI82" s="2"/>
      <c r="RLJ82" s="2"/>
      <c r="RLK82" s="2"/>
      <c r="RLL82" s="2"/>
      <c r="RLM82" s="2"/>
      <c r="RLN82" s="2"/>
      <c r="RLO82" s="2"/>
      <c r="RLP82" s="2"/>
      <c r="RLQ82" s="2"/>
      <c r="RLR82" s="2"/>
      <c r="RLS82" s="2"/>
      <c r="RLT82" s="2"/>
      <c r="RLU82" s="2"/>
      <c r="RLV82" s="2"/>
      <c r="RLW82" s="2"/>
      <c r="RLX82" s="2"/>
      <c r="RLY82" s="2"/>
      <c r="RLZ82" s="2"/>
      <c r="RMA82" s="2"/>
      <c r="RMB82" s="2"/>
      <c r="RMC82" s="2"/>
      <c r="RMD82" s="2"/>
      <c r="RME82" s="2"/>
      <c r="RMF82" s="2"/>
      <c r="RMG82" s="2"/>
      <c r="RMH82" s="2"/>
      <c r="RMI82" s="2"/>
      <c r="RMJ82" s="2"/>
      <c r="RMK82" s="2"/>
      <c r="RML82" s="2"/>
      <c r="RMM82" s="2"/>
      <c r="RMN82" s="2"/>
      <c r="RMO82" s="2"/>
      <c r="RMP82" s="2"/>
      <c r="RMQ82" s="2"/>
      <c r="RMR82" s="2"/>
      <c r="RMS82" s="2"/>
      <c r="RMT82" s="2"/>
      <c r="RMU82" s="2"/>
      <c r="RMV82" s="2"/>
      <c r="RMW82" s="2"/>
      <c r="RMX82" s="2"/>
      <c r="RMY82" s="2"/>
      <c r="RMZ82" s="2"/>
      <c r="RNA82" s="2"/>
      <c r="RNB82" s="2"/>
      <c r="RNC82" s="2"/>
      <c r="RND82" s="2"/>
      <c r="RNE82" s="2"/>
      <c r="RNF82" s="2"/>
      <c r="RNG82" s="2"/>
      <c r="RNH82" s="2"/>
      <c r="RNI82" s="2"/>
      <c r="RNJ82" s="2"/>
      <c r="RNK82" s="2"/>
      <c r="RNL82" s="2"/>
      <c r="RNM82" s="2"/>
      <c r="RNN82" s="2"/>
      <c r="RNO82" s="2"/>
      <c r="RNP82" s="2"/>
      <c r="RNQ82" s="2"/>
      <c r="RNR82" s="2"/>
      <c r="RNS82" s="2"/>
      <c r="RNT82" s="2"/>
      <c r="RNU82" s="2"/>
      <c r="RNV82" s="2"/>
      <c r="RNW82" s="2"/>
      <c r="RNX82" s="2"/>
      <c r="RNY82" s="2"/>
      <c r="RNZ82" s="2"/>
      <c r="ROA82" s="2"/>
      <c r="ROB82" s="2"/>
      <c r="ROC82" s="2"/>
      <c r="ROD82" s="2"/>
      <c r="ROE82" s="2"/>
      <c r="ROF82" s="2"/>
      <c r="ROG82" s="2"/>
      <c r="ROH82" s="2"/>
      <c r="ROI82" s="2"/>
      <c r="ROJ82" s="2"/>
      <c r="ROK82" s="2"/>
      <c r="ROL82" s="2"/>
      <c r="ROM82" s="2"/>
      <c r="RON82" s="2"/>
      <c r="ROO82" s="2"/>
      <c r="ROP82" s="2"/>
      <c r="ROQ82" s="2"/>
      <c r="ROR82" s="2"/>
      <c r="ROS82" s="2"/>
      <c r="ROT82" s="2"/>
      <c r="ROU82" s="2"/>
      <c r="ROV82" s="2"/>
      <c r="ROW82" s="2"/>
      <c r="ROX82" s="2"/>
      <c r="ROY82" s="2"/>
      <c r="ROZ82" s="2"/>
      <c r="RPA82" s="2"/>
      <c r="RPB82" s="2"/>
      <c r="RPC82" s="2"/>
      <c r="RPD82" s="2"/>
      <c r="RPE82" s="2"/>
      <c r="RPF82" s="2"/>
      <c r="RPG82" s="2"/>
      <c r="RPH82" s="2"/>
      <c r="RPI82" s="2"/>
      <c r="RPJ82" s="2"/>
      <c r="RPK82" s="2"/>
      <c r="RPL82" s="2"/>
      <c r="RPM82" s="2"/>
      <c r="RPN82" s="2"/>
      <c r="RPO82" s="2"/>
      <c r="RPP82" s="2"/>
      <c r="RPQ82" s="2"/>
      <c r="RPR82" s="2"/>
      <c r="RPS82" s="2"/>
      <c r="RPT82" s="2"/>
      <c r="RPU82" s="2"/>
      <c r="RPV82" s="2"/>
      <c r="RPW82" s="2"/>
      <c r="RPX82" s="2"/>
      <c r="RPY82" s="2"/>
      <c r="RPZ82" s="2"/>
      <c r="RQA82" s="2"/>
      <c r="RQB82" s="2"/>
      <c r="RQC82" s="2"/>
      <c r="RQD82" s="2"/>
      <c r="RQE82" s="2"/>
      <c r="RQF82" s="2"/>
      <c r="RQG82" s="2"/>
      <c r="RQH82" s="2"/>
      <c r="RQI82" s="2"/>
      <c r="RQJ82" s="2"/>
      <c r="RQK82" s="2"/>
      <c r="RQL82" s="2"/>
      <c r="RQM82" s="2"/>
      <c r="RQN82" s="2"/>
      <c r="RQO82" s="2"/>
      <c r="RQP82" s="2"/>
      <c r="RQQ82" s="2"/>
      <c r="RQR82" s="2"/>
      <c r="RQS82" s="2"/>
      <c r="RQT82" s="2"/>
      <c r="RQU82" s="2"/>
      <c r="RQV82" s="2"/>
      <c r="RQW82" s="2"/>
      <c r="RQX82" s="2"/>
      <c r="RQY82" s="2"/>
      <c r="RQZ82" s="2"/>
      <c r="RRA82" s="2"/>
      <c r="RRB82" s="2"/>
      <c r="RRC82" s="2"/>
      <c r="RRD82" s="2"/>
      <c r="RRE82" s="2"/>
      <c r="RRF82" s="2"/>
      <c r="RRG82" s="2"/>
      <c r="RRH82" s="2"/>
      <c r="RRI82" s="2"/>
      <c r="RRJ82" s="2"/>
      <c r="RRK82" s="2"/>
      <c r="RRL82" s="2"/>
      <c r="RRM82" s="2"/>
      <c r="RRN82" s="2"/>
      <c r="RRO82" s="2"/>
      <c r="RRP82" s="2"/>
      <c r="RRQ82" s="2"/>
      <c r="RRR82" s="2"/>
      <c r="RRS82" s="2"/>
      <c r="RRT82" s="2"/>
      <c r="RRU82" s="2"/>
      <c r="RRV82" s="2"/>
      <c r="RRW82" s="2"/>
      <c r="RRX82" s="2"/>
      <c r="RRY82" s="2"/>
      <c r="RRZ82" s="2"/>
      <c r="RSA82" s="2"/>
      <c r="RSB82" s="2"/>
      <c r="RSC82" s="2"/>
      <c r="RSD82" s="2"/>
      <c r="RSE82" s="2"/>
      <c r="RSF82" s="2"/>
      <c r="RSG82" s="2"/>
      <c r="RSH82" s="2"/>
      <c r="RSI82" s="2"/>
      <c r="RSJ82" s="2"/>
      <c r="RSK82" s="2"/>
      <c r="RSL82" s="2"/>
      <c r="RSM82" s="2"/>
      <c r="RSN82" s="2"/>
      <c r="RSO82" s="2"/>
      <c r="RSP82" s="2"/>
      <c r="RSQ82" s="2"/>
      <c r="RSR82" s="2"/>
      <c r="RSS82" s="2"/>
      <c r="RST82" s="2"/>
      <c r="RSU82" s="2"/>
      <c r="RSV82" s="2"/>
      <c r="RSW82" s="2"/>
      <c r="RSX82" s="2"/>
      <c r="RSY82" s="2"/>
      <c r="RSZ82" s="2"/>
      <c r="RTA82" s="2"/>
      <c r="RTB82" s="2"/>
      <c r="RTC82" s="2"/>
      <c r="RTD82" s="2"/>
      <c r="RTE82" s="2"/>
      <c r="RTF82" s="2"/>
      <c r="RTG82" s="2"/>
      <c r="RTH82" s="2"/>
      <c r="RTI82" s="2"/>
      <c r="RTJ82" s="2"/>
      <c r="RTK82" s="2"/>
      <c r="RTL82" s="2"/>
      <c r="RTM82" s="2"/>
      <c r="RTN82" s="2"/>
      <c r="RTO82" s="2"/>
      <c r="RTP82" s="2"/>
      <c r="RTQ82" s="2"/>
      <c r="RTR82" s="2"/>
      <c r="RTS82" s="2"/>
      <c r="RTT82" s="2"/>
      <c r="RTU82" s="2"/>
      <c r="RTV82" s="2"/>
      <c r="RTW82" s="2"/>
      <c r="RTX82" s="2"/>
      <c r="RTY82" s="2"/>
      <c r="RTZ82" s="2"/>
      <c r="RUA82" s="2"/>
      <c r="RUB82" s="2"/>
      <c r="RUC82" s="2"/>
      <c r="RUD82" s="2"/>
      <c r="RUE82" s="2"/>
      <c r="RUF82" s="2"/>
      <c r="RUG82" s="2"/>
      <c r="RUH82" s="2"/>
      <c r="RUI82" s="2"/>
      <c r="RUJ82" s="2"/>
      <c r="RUK82" s="2"/>
      <c r="RUL82" s="2"/>
      <c r="RUM82" s="2"/>
      <c r="RUN82" s="2"/>
      <c r="RUO82" s="2"/>
      <c r="RUP82" s="2"/>
      <c r="RUQ82" s="2"/>
      <c r="RUR82" s="2"/>
      <c r="RUS82" s="2"/>
      <c r="RUT82" s="2"/>
      <c r="RUU82" s="2"/>
      <c r="RUV82" s="2"/>
      <c r="RUW82" s="2"/>
      <c r="RUX82" s="2"/>
      <c r="RUY82" s="2"/>
      <c r="RUZ82" s="2"/>
      <c r="RVA82" s="2"/>
      <c r="RVB82" s="2"/>
      <c r="RVC82" s="2"/>
      <c r="RVD82" s="2"/>
      <c r="RVE82" s="2"/>
      <c r="RVF82" s="2"/>
      <c r="RVG82" s="2"/>
      <c r="RVH82" s="2"/>
      <c r="RVI82" s="2"/>
      <c r="RVJ82" s="2"/>
      <c r="RVK82" s="2"/>
      <c r="RVL82" s="2"/>
      <c r="RVM82" s="2"/>
      <c r="RVN82" s="2"/>
      <c r="RVO82" s="2"/>
      <c r="RVP82" s="2"/>
      <c r="RVQ82" s="2"/>
      <c r="RVR82" s="2"/>
      <c r="RVS82" s="2"/>
      <c r="RVT82" s="2"/>
      <c r="RVU82" s="2"/>
      <c r="RVV82" s="2"/>
      <c r="RVW82" s="2"/>
      <c r="RVX82" s="2"/>
      <c r="RVY82" s="2"/>
      <c r="RVZ82" s="2"/>
      <c r="RWA82" s="2"/>
      <c r="RWB82" s="2"/>
      <c r="RWC82" s="2"/>
      <c r="RWD82" s="2"/>
      <c r="RWE82" s="2"/>
      <c r="RWF82" s="2"/>
      <c r="RWG82" s="2"/>
      <c r="RWH82" s="2"/>
      <c r="RWI82" s="2"/>
      <c r="RWJ82" s="2"/>
      <c r="RWK82" s="2"/>
      <c r="RWL82" s="2"/>
      <c r="RWM82" s="2"/>
      <c r="RWN82" s="2"/>
      <c r="RWO82" s="2"/>
      <c r="RWP82" s="2"/>
      <c r="RWQ82" s="2"/>
      <c r="RWR82" s="2"/>
      <c r="RWS82" s="2"/>
      <c r="RWT82" s="2"/>
      <c r="RWU82" s="2"/>
      <c r="RWV82" s="2"/>
      <c r="RWW82" s="2"/>
      <c r="RWX82" s="2"/>
      <c r="RWY82" s="2"/>
      <c r="RWZ82" s="2"/>
      <c r="RXA82" s="2"/>
      <c r="RXB82" s="2"/>
      <c r="RXC82" s="2"/>
      <c r="RXD82" s="2"/>
      <c r="RXE82" s="2"/>
      <c r="RXF82" s="2"/>
      <c r="RXG82" s="2"/>
      <c r="RXH82" s="2"/>
      <c r="RXI82" s="2"/>
      <c r="RXJ82" s="2"/>
      <c r="RXK82" s="2"/>
      <c r="RXL82" s="2"/>
      <c r="RXM82" s="2"/>
      <c r="RXN82" s="2"/>
      <c r="RXO82" s="2"/>
      <c r="RXP82" s="2"/>
      <c r="RXQ82" s="2"/>
      <c r="RXR82" s="2"/>
      <c r="RXS82" s="2"/>
      <c r="RXT82" s="2"/>
      <c r="RXU82" s="2"/>
      <c r="RXV82" s="2"/>
      <c r="RXW82" s="2"/>
      <c r="RXX82" s="2"/>
      <c r="RXY82" s="2"/>
      <c r="RXZ82" s="2"/>
      <c r="RYA82" s="2"/>
      <c r="RYB82" s="2"/>
      <c r="RYC82" s="2"/>
      <c r="RYD82" s="2"/>
      <c r="RYE82" s="2"/>
      <c r="RYF82" s="2"/>
      <c r="RYG82" s="2"/>
      <c r="RYH82" s="2"/>
      <c r="RYI82" s="2"/>
      <c r="RYJ82" s="2"/>
      <c r="RYK82" s="2"/>
      <c r="RYL82" s="2"/>
      <c r="RYM82" s="2"/>
      <c r="RYN82" s="2"/>
      <c r="RYO82" s="2"/>
      <c r="RYP82" s="2"/>
      <c r="RYQ82" s="2"/>
      <c r="RYR82" s="2"/>
      <c r="RYS82" s="2"/>
      <c r="RYT82" s="2"/>
      <c r="RYU82" s="2"/>
      <c r="RYV82" s="2"/>
      <c r="RYW82" s="2"/>
      <c r="RYX82" s="2"/>
      <c r="RYY82" s="2"/>
      <c r="RYZ82" s="2"/>
      <c r="RZA82" s="2"/>
      <c r="RZB82" s="2"/>
      <c r="RZC82" s="2"/>
      <c r="RZD82" s="2"/>
      <c r="RZE82" s="2"/>
      <c r="RZF82" s="2"/>
      <c r="RZG82" s="2"/>
      <c r="RZH82" s="2"/>
      <c r="RZI82" s="2"/>
      <c r="RZJ82" s="2"/>
      <c r="RZK82" s="2"/>
      <c r="RZL82" s="2"/>
      <c r="RZM82" s="2"/>
      <c r="RZN82" s="2"/>
      <c r="RZO82" s="2"/>
      <c r="RZP82" s="2"/>
      <c r="RZQ82" s="2"/>
      <c r="RZR82" s="2"/>
      <c r="RZS82" s="2"/>
      <c r="RZT82" s="2"/>
      <c r="RZU82" s="2"/>
      <c r="RZV82" s="2"/>
      <c r="RZW82" s="2"/>
      <c r="RZX82" s="2"/>
      <c r="RZY82" s="2"/>
      <c r="RZZ82" s="2"/>
      <c r="SAA82" s="2"/>
      <c r="SAB82" s="2"/>
      <c r="SAC82" s="2"/>
      <c r="SAD82" s="2"/>
      <c r="SAE82" s="2"/>
      <c r="SAF82" s="2"/>
      <c r="SAG82" s="2"/>
      <c r="SAH82" s="2"/>
      <c r="SAI82" s="2"/>
      <c r="SAJ82" s="2"/>
      <c r="SAK82" s="2"/>
      <c r="SAL82" s="2"/>
      <c r="SAM82" s="2"/>
      <c r="SAN82" s="2"/>
      <c r="SAO82" s="2"/>
      <c r="SAP82" s="2"/>
      <c r="SAQ82" s="2"/>
      <c r="SAR82" s="2"/>
      <c r="SAS82" s="2"/>
      <c r="SAT82" s="2"/>
      <c r="SAU82" s="2"/>
      <c r="SAV82" s="2"/>
      <c r="SAW82" s="2"/>
      <c r="SAX82" s="2"/>
      <c r="SAY82" s="2"/>
      <c r="SAZ82" s="2"/>
      <c r="SBA82" s="2"/>
      <c r="SBB82" s="2"/>
      <c r="SBC82" s="2"/>
      <c r="SBD82" s="2"/>
      <c r="SBE82" s="2"/>
      <c r="SBF82" s="2"/>
      <c r="SBG82" s="2"/>
      <c r="SBH82" s="2"/>
      <c r="SBI82" s="2"/>
      <c r="SBJ82" s="2"/>
      <c r="SBK82" s="2"/>
      <c r="SBL82" s="2"/>
      <c r="SBM82" s="2"/>
      <c r="SBN82" s="2"/>
      <c r="SBO82" s="2"/>
      <c r="SBP82" s="2"/>
      <c r="SBQ82" s="2"/>
      <c r="SBR82" s="2"/>
      <c r="SBS82" s="2"/>
      <c r="SBT82" s="2"/>
      <c r="SBU82" s="2"/>
      <c r="SBV82" s="2"/>
      <c r="SBW82" s="2"/>
      <c r="SBX82" s="2"/>
      <c r="SBY82" s="2"/>
      <c r="SBZ82" s="2"/>
      <c r="SCA82" s="2"/>
      <c r="SCB82" s="2"/>
      <c r="SCC82" s="2"/>
      <c r="SCD82" s="2"/>
      <c r="SCE82" s="2"/>
      <c r="SCF82" s="2"/>
      <c r="SCG82" s="2"/>
      <c r="SCH82" s="2"/>
      <c r="SCI82" s="2"/>
      <c r="SCJ82" s="2"/>
      <c r="SCK82" s="2"/>
      <c r="SCL82" s="2"/>
      <c r="SCM82" s="2"/>
      <c r="SCN82" s="2"/>
      <c r="SCO82" s="2"/>
      <c r="SCP82" s="2"/>
      <c r="SCQ82" s="2"/>
      <c r="SCR82" s="2"/>
      <c r="SCS82" s="2"/>
      <c r="SCT82" s="2"/>
      <c r="SCU82" s="2"/>
      <c r="SCV82" s="2"/>
      <c r="SCW82" s="2"/>
      <c r="SCX82" s="2"/>
      <c r="SCY82" s="2"/>
      <c r="SCZ82" s="2"/>
      <c r="SDA82" s="2"/>
      <c r="SDB82" s="2"/>
      <c r="SDC82" s="2"/>
      <c r="SDD82" s="2"/>
      <c r="SDE82" s="2"/>
      <c r="SDF82" s="2"/>
      <c r="SDG82" s="2"/>
      <c r="SDH82" s="2"/>
      <c r="SDI82" s="2"/>
      <c r="SDJ82" s="2"/>
      <c r="SDK82" s="2"/>
      <c r="SDL82" s="2"/>
      <c r="SDM82" s="2"/>
      <c r="SDN82" s="2"/>
      <c r="SDO82" s="2"/>
      <c r="SDP82" s="2"/>
      <c r="SDQ82" s="2"/>
      <c r="SDR82" s="2"/>
      <c r="SDS82" s="2"/>
      <c r="SDT82" s="2"/>
      <c r="SDU82" s="2"/>
      <c r="SDV82" s="2"/>
      <c r="SDW82" s="2"/>
      <c r="SDX82" s="2"/>
      <c r="SDY82" s="2"/>
      <c r="SDZ82" s="2"/>
      <c r="SEA82" s="2"/>
      <c r="SEB82" s="2"/>
      <c r="SEC82" s="2"/>
      <c r="SED82" s="2"/>
      <c r="SEE82" s="2"/>
      <c r="SEF82" s="2"/>
      <c r="SEG82" s="2"/>
      <c r="SEH82" s="2"/>
      <c r="SEI82" s="2"/>
      <c r="SEJ82" s="2"/>
      <c r="SEK82" s="2"/>
      <c r="SEL82" s="2"/>
      <c r="SEM82" s="2"/>
      <c r="SEN82" s="2"/>
      <c r="SEO82" s="2"/>
      <c r="SEP82" s="2"/>
      <c r="SEQ82" s="2"/>
      <c r="SER82" s="2"/>
      <c r="SES82" s="2"/>
      <c r="SET82" s="2"/>
      <c r="SEU82" s="2"/>
      <c r="SEV82" s="2"/>
      <c r="SEW82" s="2"/>
      <c r="SEX82" s="2"/>
      <c r="SEY82" s="2"/>
      <c r="SEZ82" s="2"/>
      <c r="SFA82" s="2"/>
      <c r="SFB82" s="2"/>
      <c r="SFC82" s="2"/>
      <c r="SFD82" s="2"/>
      <c r="SFE82" s="2"/>
      <c r="SFF82" s="2"/>
      <c r="SFG82" s="2"/>
      <c r="SFH82" s="2"/>
      <c r="SFI82" s="2"/>
      <c r="SFJ82" s="2"/>
      <c r="SFK82" s="2"/>
      <c r="SFL82" s="2"/>
      <c r="SFM82" s="2"/>
      <c r="SFN82" s="2"/>
      <c r="SFO82" s="2"/>
      <c r="SFP82" s="2"/>
      <c r="SFQ82" s="2"/>
      <c r="SFR82" s="2"/>
      <c r="SFS82" s="2"/>
      <c r="SFT82" s="2"/>
      <c r="SFU82" s="2"/>
      <c r="SFV82" s="2"/>
      <c r="SFW82" s="2"/>
      <c r="SFX82" s="2"/>
      <c r="SFY82" s="2"/>
      <c r="SFZ82" s="2"/>
      <c r="SGA82" s="2"/>
      <c r="SGB82" s="2"/>
      <c r="SGC82" s="2"/>
      <c r="SGD82" s="2"/>
      <c r="SGE82" s="2"/>
      <c r="SGF82" s="2"/>
      <c r="SGG82" s="2"/>
      <c r="SGH82" s="2"/>
      <c r="SGI82" s="2"/>
      <c r="SGJ82" s="2"/>
      <c r="SGK82" s="2"/>
      <c r="SGL82" s="2"/>
      <c r="SGM82" s="2"/>
      <c r="SGN82" s="2"/>
      <c r="SGO82" s="2"/>
      <c r="SGP82" s="2"/>
      <c r="SGQ82" s="2"/>
      <c r="SGR82" s="2"/>
      <c r="SGS82" s="2"/>
      <c r="SGT82" s="2"/>
      <c r="SGU82" s="2"/>
      <c r="SGV82" s="2"/>
      <c r="SGW82" s="2"/>
      <c r="SGX82" s="2"/>
      <c r="SGY82" s="2"/>
      <c r="SGZ82" s="2"/>
      <c r="SHA82" s="2"/>
      <c r="SHB82" s="2"/>
      <c r="SHC82" s="2"/>
      <c r="SHD82" s="2"/>
      <c r="SHE82" s="2"/>
      <c r="SHF82" s="2"/>
      <c r="SHG82" s="2"/>
      <c r="SHH82" s="2"/>
      <c r="SHI82" s="2"/>
      <c r="SHJ82" s="2"/>
      <c r="SHK82" s="2"/>
      <c r="SHL82" s="2"/>
      <c r="SHM82" s="2"/>
      <c r="SHN82" s="2"/>
      <c r="SHO82" s="2"/>
      <c r="SHP82" s="2"/>
      <c r="SHQ82" s="2"/>
      <c r="SHR82" s="2"/>
      <c r="SHS82" s="2"/>
      <c r="SHT82" s="2"/>
      <c r="SHU82" s="2"/>
      <c r="SHV82" s="2"/>
      <c r="SHW82" s="2"/>
      <c r="SHX82" s="2"/>
      <c r="SHY82" s="2"/>
      <c r="SHZ82" s="2"/>
      <c r="SIA82" s="2"/>
      <c r="SIB82" s="2"/>
      <c r="SIC82" s="2"/>
      <c r="SID82" s="2"/>
      <c r="SIE82" s="2"/>
      <c r="SIF82" s="2"/>
      <c r="SIG82" s="2"/>
      <c r="SIH82" s="2"/>
      <c r="SII82" s="2"/>
      <c r="SIJ82" s="2"/>
      <c r="SIK82" s="2"/>
      <c r="SIL82" s="2"/>
      <c r="SIM82" s="2"/>
      <c r="SIN82" s="2"/>
      <c r="SIO82" s="2"/>
      <c r="SIP82" s="2"/>
      <c r="SIQ82" s="2"/>
      <c r="SIR82" s="2"/>
      <c r="SIS82" s="2"/>
      <c r="SIT82" s="2"/>
      <c r="SIU82" s="2"/>
      <c r="SIV82" s="2"/>
      <c r="SIW82" s="2"/>
      <c r="SIX82" s="2"/>
      <c r="SIY82" s="2"/>
      <c r="SIZ82" s="2"/>
      <c r="SJA82" s="2"/>
      <c r="SJB82" s="2"/>
      <c r="SJC82" s="2"/>
      <c r="SJD82" s="2"/>
      <c r="SJE82" s="2"/>
      <c r="SJF82" s="2"/>
      <c r="SJG82" s="2"/>
      <c r="SJH82" s="2"/>
      <c r="SJI82" s="2"/>
      <c r="SJJ82" s="2"/>
      <c r="SJK82" s="2"/>
      <c r="SJL82" s="2"/>
      <c r="SJM82" s="2"/>
      <c r="SJN82" s="2"/>
      <c r="SJO82" s="2"/>
      <c r="SJP82" s="2"/>
      <c r="SJQ82" s="2"/>
      <c r="SJR82" s="2"/>
      <c r="SJS82" s="2"/>
      <c r="SJT82" s="2"/>
      <c r="SJU82" s="2"/>
      <c r="SJV82" s="2"/>
      <c r="SJW82" s="2"/>
      <c r="SJX82" s="2"/>
      <c r="SJY82" s="2"/>
      <c r="SJZ82" s="2"/>
      <c r="SKA82" s="2"/>
      <c r="SKB82" s="2"/>
      <c r="SKC82" s="2"/>
      <c r="SKD82" s="2"/>
      <c r="SKE82" s="2"/>
      <c r="SKF82" s="2"/>
      <c r="SKG82" s="2"/>
      <c r="SKH82" s="2"/>
      <c r="SKI82" s="2"/>
      <c r="SKJ82" s="2"/>
      <c r="SKK82" s="2"/>
      <c r="SKL82" s="2"/>
      <c r="SKM82" s="2"/>
      <c r="SKN82" s="2"/>
      <c r="SKO82" s="2"/>
      <c r="SKP82" s="2"/>
      <c r="SKQ82" s="2"/>
      <c r="SKR82" s="2"/>
      <c r="SKS82" s="2"/>
      <c r="SKT82" s="2"/>
      <c r="SKU82" s="2"/>
      <c r="SKV82" s="2"/>
      <c r="SKW82" s="2"/>
      <c r="SKX82" s="2"/>
      <c r="SKY82" s="2"/>
      <c r="SKZ82" s="2"/>
      <c r="SLA82" s="2"/>
      <c r="SLB82" s="2"/>
      <c r="SLC82" s="2"/>
      <c r="SLD82" s="2"/>
      <c r="SLE82" s="2"/>
      <c r="SLF82" s="2"/>
      <c r="SLG82" s="2"/>
      <c r="SLH82" s="2"/>
      <c r="SLI82" s="2"/>
      <c r="SLJ82" s="2"/>
      <c r="SLK82" s="2"/>
      <c r="SLL82" s="2"/>
      <c r="SLM82" s="2"/>
      <c r="SLN82" s="2"/>
      <c r="SLO82" s="2"/>
      <c r="SLP82" s="2"/>
      <c r="SLQ82" s="2"/>
      <c r="SLR82" s="2"/>
      <c r="SLS82" s="2"/>
      <c r="SLT82" s="2"/>
      <c r="SLU82" s="2"/>
      <c r="SLV82" s="2"/>
      <c r="SLW82" s="2"/>
      <c r="SLX82" s="2"/>
      <c r="SLY82" s="2"/>
      <c r="SLZ82" s="2"/>
      <c r="SMA82" s="2"/>
      <c r="SMB82" s="2"/>
      <c r="SMC82" s="2"/>
      <c r="SMD82" s="2"/>
      <c r="SME82" s="2"/>
      <c r="SMF82" s="2"/>
      <c r="SMG82" s="2"/>
      <c r="SMH82" s="2"/>
      <c r="SMI82" s="2"/>
      <c r="SMJ82" s="2"/>
      <c r="SMK82" s="2"/>
      <c r="SML82" s="2"/>
      <c r="SMM82" s="2"/>
      <c r="SMN82" s="2"/>
      <c r="SMO82" s="2"/>
      <c r="SMP82" s="2"/>
      <c r="SMQ82" s="2"/>
      <c r="SMR82" s="2"/>
      <c r="SMS82" s="2"/>
      <c r="SMT82" s="2"/>
      <c r="SMU82" s="2"/>
      <c r="SMV82" s="2"/>
      <c r="SMW82" s="2"/>
      <c r="SMX82" s="2"/>
      <c r="SMY82" s="2"/>
      <c r="SMZ82" s="2"/>
      <c r="SNA82" s="2"/>
      <c r="SNB82" s="2"/>
      <c r="SNC82" s="2"/>
      <c r="SND82" s="2"/>
      <c r="SNE82" s="2"/>
      <c r="SNF82" s="2"/>
      <c r="SNG82" s="2"/>
      <c r="SNH82" s="2"/>
      <c r="SNI82" s="2"/>
      <c r="SNJ82" s="2"/>
      <c r="SNK82" s="2"/>
      <c r="SNL82" s="2"/>
      <c r="SNM82" s="2"/>
      <c r="SNN82" s="2"/>
      <c r="SNO82" s="2"/>
      <c r="SNP82" s="2"/>
      <c r="SNQ82" s="2"/>
      <c r="SNR82" s="2"/>
      <c r="SNS82" s="2"/>
      <c r="SNT82" s="2"/>
      <c r="SNU82" s="2"/>
      <c r="SNV82" s="2"/>
      <c r="SNW82" s="2"/>
      <c r="SNX82" s="2"/>
      <c r="SNY82" s="2"/>
      <c r="SNZ82" s="2"/>
      <c r="SOA82" s="2"/>
      <c r="SOB82" s="2"/>
      <c r="SOC82" s="2"/>
      <c r="SOD82" s="2"/>
      <c r="SOE82" s="2"/>
      <c r="SOF82" s="2"/>
      <c r="SOG82" s="2"/>
      <c r="SOH82" s="2"/>
      <c r="SOI82" s="2"/>
      <c r="SOJ82" s="2"/>
      <c r="SOK82" s="2"/>
      <c r="SOL82" s="2"/>
      <c r="SOM82" s="2"/>
      <c r="SON82" s="2"/>
      <c r="SOO82" s="2"/>
      <c r="SOP82" s="2"/>
      <c r="SOQ82" s="2"/>
      <c r="SOR82" s="2"/>
      <c r="SOS82" s="2"/>
      <c r="SOT82" s="2"/>
      <c r="SOU82" s="2"/>
      <c r="SOV82" s="2"/>
      <c r="SOW82" s="2"/>
      <c r="SOX82" s="2"/>
      <c r="SOY82" s="2"/>
      <c r="SOZ82" s="2"/>
      <c r="SPA82" s="2"/>
      <c r="SPB82" s="2"/>
      <c r="SPC82" s="2"/>
      <c r="SPD82" s="2"/>
      <c r="SPE82" s="2"/>
      <c r="SPF82" s="2"/>
      <c r="SPG82" s="2"/>
      <c r="SPH82" s="2"/>
      <c r="SPI82" s="2"/>
      <c r="SPJ82" s="2"/>
      <c r="SPK82" s="2"/>
      <c r="SPL82" s="2"/>
      <c r="SPM82" s="2"/>
      <c r="SPN82" s="2"/>
      <c r="SPO82" s="2"/>
      <c r="SPP82" s="2"/>
      <c r="SPQ82" s="2"/>
      <c r="SPR82" s="2"/>
      <c r="SPS82" s="2"/>
      <c r="SPT82" s="2"/>
      <c r="SPU82" s="2"/>
      <c r="SPV82" s="2"/>
      <c r="SPW82" s="2"/>
      <c r="SPX82" s="2"/>
      <c r="SPY82" s="2"/>
      <c r="SPZ82" s="2"/>
      <c r="SQA82" s="2"/>
      <c r="SQB82" s="2"/>
      <c r="SQC82" s="2"/>
      <c r="SQD82" s="2"/>
      <c r="SQE82" s="2"/>
      <c r="SQF82" s="2"/>
      <c r="SQG82" s="2"/>
      <c r="SQH82" s="2"/>
      <c r="SQI82" s="2"/>
      <c r="SQJ82" s="2"/>
      <c r="SQK82" s="2"/>
      <c r="SQL82" s="2"/>
      <c r="SQM82" s="2"/>
      <c r="SQN82" s="2"/>
      <c r="SQO82" s="2"/>
      <c r="SQP82" s="2"/>
      <c r="SQQ82" s="2"/>
      <c r="SQR82" s="2"/>
      <c r="SQS82" s="2"/>
      <c r="SQT82" s="2"/>
      <c r="SQU82" s="2"/>
      <c r="SQV82" s="2"/>
      <c r="SQW82" s="2"/>
      <c r="SQX82" s="2"/>
      <c r="SQY82" s="2"/>
      <c r="SQZ82" s="2"/>
      <c r="SRA82" s="2"/>
      <c r="SRB82" s="2"/>
      <c r="SRC82" s="2"/>
      <c r="SRD82" s="2"/>
      <c r="SRE82" s="2"/>
      <c r="SRF82" s="2"/>
      <c r="SRG82" s="2"/>
      <c r="SRH82" s="2"/>
      <c r="SRI82" s="2"/>
      <c r="SRJ82" s="2"/>
      <c r="SRK82" s="2"/>
      <c r="SRL82" s="2"/>
      <c r="SRM82" s="2"/>
      <c r="SRN82" s="2"/>
      <c r="SRO82" s="2"/>
      <c r="SRP82" s="2"/>
      <c r="SRQ82" s="2"/>
      <c r="SRR82" s="2"/>
      <c r="SRS82" s="2"/>
      <c r="SRT82" s="2"/>
      <c r="SRU82" s="2"/>
      <c r="SRV82" s="2"/>
      <c r="SRW82" s="2"/>
      <c r="SRX82" s="2"/>
      <c r="SRY82" s="2"/>
      <c r="SRZ82" s="2"/>
      <c r="SSA82" s="2"/>
      <c r="SSB82" s="2"/>
      <c r="SSC82" s="2"/>
      <c r="SSD82" s="2"/>
      <c r="SSE82" s="2"/>
      <c r="SSF82" s="2"/>
      <c r="SSG82" s="2"/>
      <c r="SSH82" s="2"/>
      <c r="SSI82" s="2"/>
      <c r="SSJ82" s="2"/>
      <c r="SSK82" s="2"/>
      <c r="SSL82" s="2"/>
      <c r="SSM82" s="2"/>
      <c r="SSN82" s="2"/>
      <c r="SSO82" s="2"/>
      <c r="SSP82" s="2"/>
      <c r="SSQ82" s="2"/>
      <c r="SSR82" s="2"/>
      <c r="SSS82" s="2"/>
      <c r="SST82" s="2"/>
      <c r="SSU82" s="2"/>
      <c r="SSV82" s="2"/>
      <c r="SSW82" s="2"/>
      <c r="SSX82" s="2"/>
      <c r="SSY82" s="2"/>
      <c r="SSZ82" s="2"/>
      <c r="STA82" s="2"/>
      <c r="STB82" s="2"/>
      <c r="STC82" s="2"/>
      <c r="STD82" s="2"/>
      <c r="STE82" s="2"/>
      <c r="STF82" s="2"/>
      <c r="STG82" s="2"/>
      <c r="STH82" s="2"/>
      <c r="STI82" s="2"/>
      <c r="STJ82" s="2"/>
      <c r="STK82" s="2"/>
      <c r="STL82" s="2"/>
      <c r="STM82" s="2"/>
      <c r="STN82" s="2"/>
      <c r="STO82" s="2"/>
      <c r="STP82" s="2"/>
      <c r="STQ82" s="2"/>
      <c r="STR82" s="2"/>
      <c r="STS82" s="2"/>
      <c r="STT82" s="2"/>
      <c r="STU82" s="2"/>
      <c r="STV82" s="2"/>
      <c r="STW82" s="2"/>
      <c r="STX82" s="2"/>
      <c r="STY82" s="2"/>
      <c r="STZ82" s="2"/>
      <c r="SUA82" s="2"/>
      <c r="SUB82" s="2"/>
      <c r="SUC82" s="2"/>
      <c r="SUD82" s="2"/>
      <c r="SUE82" s="2"/>
      <c r="SUF82" s="2"/>
      <c r="SUG82" s="2"/>
      <c r="SUH82" s="2"/>
      <c r="SUI82" s="2"/>
      <c r="SUJ82" s="2"/>
      <c r="SUK82" s="2"/>
      <c r="SUL82" s="2"/>
      <c r="SUM82" s="2"/>
      <c r="SUN82" s="2"/>
      <c r="SUO82" s="2"/>
      <c r="SUP82" s="2"/>
      <c r="SUQ82" s="2"/>
      <c r="SUR82" s="2"/>
      <c r="SUS82" s="2"/>
      <c r="SUT82" s="2"/>
      <c r="SUU82" s="2"/>
      <c r="SUV82" s="2"/>
      <c r="SUW82" s="2"/>
      <c r="SUX82" s="2"/>
      <c r="SUY82" s="2"/>
      <c r="SUZ82" s="2"/>
      <c r="SVA82" s="2"/>
      <c r="SVB82" s="2"/>
      <c r="SVC82" s="2"/>
      <c r="SVD82" s="2"/>
      <c r="SVE82" s="2"/>
      <c r="SVF82" s="2"/>
      <c r="SVG82" s="2"/>
      <c r="SVH82" s="2"/>
      <c r="SVI82" s="2"/>
      <c r="SVJ82" s="2"/>
      <c r="SVK82" s="2"/>
      <c r="SVL82" s="2"/>
      <c r="SVM82" s="2"/>
      <c r="SVN82" s="2"/>
      <c r="SVO82" s="2"/>
      <c r="SVP82" s="2"/>
      <c r="SVQ82" s="2"/>
      <c r="SVR82" s="2"/>
      <c r="SVS82" s="2"/>
      <c r="SVT82" s="2"/>
      <c r="SVU82" s="2"/>
      <c r="SVV82" s="2"/>
      <c r="SVW82" s="2"/>
      <c r="SVX82" s="2"/>
      <c r="SVY82" s="2"/>
      <c r="SVZ82" s="2"/>
      <c r="SWA82" s="2"/>
      <c r="SWB82" s="2"/>
      <c r="SWC82" s="2"/>
      <c r="SWD82" s="2"/>
      <c r="SWE82" s="2"/>
      <c r="SWF82" s="2"/>
      <c r="SWG82" s="2"/>
      <c r="SWH82" s="2"/>
      <c r="SWI82" s="2"/>
      <c r="SWJ82" s="2"/>
      <c r="SWK82" s="2"/>
      <c r="SWL82" s="2"/>
      <c r="SWM82" s="2"/>
      <c r="SWN82" s="2"/>
      <c r="SWO82" s="2"/>
      <c r="SWP82" s="2"/>
      <c r="SWQ82" s="2"/>
      <c r="SWR82" s="2"/>
      <c r="SWS82" s="2"/>
      <c r="SWT82" s="2"/>
      <c r="SWU82" s="2"/>
      <c r="SWV82" s="2"/>
      <c r="SWW82" s="2"/>
      <c r="SWX82" s="2"/>
      <c r="SWY82" s="2"/>
      <c r="SWZ82" s="2"/>
      <c r="SXA82" s="2"/>
      <c r="SXB82" s="2"/>
      <c r="SXC82" s="2"/>
      <c r="SXD82" s="2"/>
      <c r="SXE82" s="2"/>
      <c r="SXF82" s="2"/>
      <c r="SXG82" s="2"/>
      <c r="SXH82" s="2"/>
      <c r="SXI82" s="2"/>
      <c r="SXJ82" s="2"/>
      <c r="SXK82" s="2"/>
      <c r="SXL82" s="2"/>
      <c r="SXM82" s="2"/>
      <c r="SXN82" s="2"/>
      <c r="SXO82" s="2"/>
      <c r="SXP82" s="2"/>
      <c r="SXQ82" s="2"/>
      <c r="SXR82" s="2"/>
      <c r="SXS82" s="2"/>
      <c r="SXT82" s="2"/>
      <c r="SXU82" s="2"/>
      <c r="SXV82" s="2"/>
      <c r="SXW82" s="2"/>
      <c r="SXX82" s="2"/>
      <c r="SXY82" s="2"/>
      <c r="SXZ82" s="2"/>
      <c r="SYA82" s="2"/>
      <c r="SYB82" s="2"/>
      <c r="SYC82" s="2"/>
      <c r="SYD82" s="2"/>
      <c r="SYE82" s="2"/>
      <c r="SYF82" s="2"/>
      <c r="SYG82" s="2"/>
      <c r="SYH82" s="2"/>
      <c r="SYI82" s="2"/>
      <c r="SYJ82" s="2"/>
      <c r="SYK82" s="2"/>
      <c r="SYL82" s="2"/>
      <c r="SYM82" s="2"/>
      <c r="SYN82" s="2"/>
      <c r="SYO82" s="2"/>
      <c r="SYP82" s="2"/>
      <c r="SYQ82" s="2"/>
      <c r="SYR82" s="2"/>
      <c r="SYS82" s="2"/>
      <c r="SYT82" s="2"/>
      <c r="SYU82" s="2"/>
      <c r="SYV82" s="2"/>
      <c r="SYW82" s="2"/>
      <c r="SYX82" s="2"/>
      <c r="SYY82" s="2"/>
      <c r="SYZ82" s="2"/>
      <c r="SZA82" s="2"/>
      <c r="SZB82" s="2"/>
      <c r="SZC82" s="2"/>
      <c r="SZD82" s="2"/>
      <c r="SZE82" s="2"/>
      <c r="SZF82" s="2"/>
      <c r="SZG82" s="2"/>
      <c r="SZH82" s="2"/>
      <c r="SZI82" s="2"/>
      <c r="SZJ82" s="2"/>
      <c r="SZK82" s="2"/>
      <c r="SZL82" s="2"/>
      <c r="SZM82" s="2"/>
      <c r="SZN82" s="2"/>
      <c r="SZO82" s="2"/>
      <c r="SZP82" s="2"/>
      <c r="SZQ82" s="2"/>
      <c r="SZR82" s="2"/>
      <c r="SZS82" s="2"/>
      <c r="SZT82" s="2"/>
      <c r="SZU82" s="2"/>
      <c r="SZV82" s="2"/>
      <c r="SZW82" s="2"/>
      <c r="SZX82" s="2"/>
      <c r="SZY82" s="2"/>
      <c r="SZZ82" s="2"/>
      <c r="TAA82" s="2"/>
      <c r="TAB82" s="2"/>
      <c r="TAC82" s="2"/>
      <c r="TAD82" s="2"/>
      <c r="TAE82" s="2"/>
      <c r="TAF82" s="2"/>
      <c r="TAG82" s="2"/>
      <c r="TAH82" s="2"/>
      <c r="TAI82" s="2"/>
      <c r="TAJ82" s="2"/>
      <c r="TAK82" s="2"/>
      <c r="TAL82" s="2"/>
      <c r="TAM82" s="2"/>
      <c r="TAN82" s="2"/>
      <c r="TAO82" s="2"/>
      <c r="TAP82" s="2"/>
      <c r="TAQ82" s="2"/>
      <c r="TAR82" s="2"/>
      <c r="TAS82" s="2"/>
      <c r="TAT82" s="2"/>
      <c r="TAU82" s="2"/>
      <c r="TAV82" s="2"/>
      <c r="TAW82" s="2"/>
      <c r="TAX82" s="2"/>
      <c r="TAY82" s="2"/>
      <c r="TAZ82" s="2"/>
      <c r="TBA82" s="2"/>
      <c r="TBB82" s="2"/>
      <c r="TBC82" s="2"/>
      <c r="TBD82" s="2"/>
      <c r="TBE82" s="2"/>
      <c r="TBF82" s="2"/>
      <c r="TBG82" s="2"/>
      <c r="TBH82" s="2"/>
      <c r="TBI82" s="2"/>
      <c r="TBJ82" s="2"/>
      <c r="TBK82" s="2"/>
      <c r="TBL82" s="2"/>
      <c r="TBM82" s="2"/>
      <c r="TBN82" s="2"/>
      <c r="TBO82" s="2"/>
      <c r="TBP82" s="2"/>
      <c r="TBQ82" s="2"/>
      <c r="TBR82" s="2"/>
      <c r="TBS82" s="2"/>
      <c r="TBT82" s="2"/>
      <c r="TBU82" s="2"/>
      <c r="TBV82" s="2"/>
      <c r="TBW82" s="2"/>
      <c r="TBX82" s="2"/>
      <c r="TBY82" s="2"/>
      <c r="TBZ82" s="2"/>
      <c r="TCA82" s="2"/>
      <c r="TCB82" s="2"/>
      <c r="TCC82" s="2"/>
      <c r="TCD82" s="2"/>
      <c r="TCE82" s="2"/>
      <c r="TCF82" s="2"/>
      <c r="TCG82" s="2"/>
      <c r="TCH82" s="2"/>
      <c r="TCI82" s="2"/>
      <c r="TCJ82" s="2"/>
      <c r="TCK82" s="2"/>
      <c r="TCL82" s="2"/>
      <c r="TCM82" s="2"/>
      <c r="TCN82" s="2"/>
      <c r="TCO82" s="2"/>
      <c r="TCP82" s="2"/>
      <c r="TCQ82" s="2"/>
      <c r="TCR82" s="2"/>
      <c r="TCS82" s="2"/>
      <c r="TCT82" s="2"/>
      <c r="TCU82" s="2"/>
      <c r="TCV82" s="2"/>
      <c r="TCW82" s="2"/>
      <c r="TCX82" s="2"/>
      <c r="TCY82" s="2"/>
      <c r="TCZ82" s="2"/>
      <c r="TDA82" s="2"/>
      <c r="TDB82" s="2"/>
      <c r="TDC82" s="2"/>
      <c r="TDD82" s="2"/>
      <c r="TDE82" s="2"/>
      <c r="TDF82" s="2"/>
      <c r="TDG82" s="2"/>
      <c r="TDH82" s="2"/>
      <c r="TDI82" s="2"/>
      <c r="TDJ82" s="2"/>
      <c r="TDK82" s="2"/>
      <c r="TDL82" s="2"/>
      <c r="TDM82" s="2"/>
      <c r="TDN82" s="2"/>
      <c r="TDO82" s="2"/>
      <c r="TDP82" s="2"/>
      <c r="TDQ82" s="2"/>
      <c r="TDR82" s="2"/>
      <c r="TDS82" s="2"/>
      <c r="TDT82" s="2"/>
      <c r="TDU82" s="2"/>
      <c r="TDV82" s="2"/>
      <c r="TDW82" s="2"/>
      <c r="TDX82" s="2"/>
      <c r="TDY82" s="2"/>
      <c r="TDZ82" s="2"/>
      <c r="TEA82" s="2"/>
      <c r="TEB82" s="2"/>
      <c r="TEC82" s="2"/>
      <c r="TED82" s="2"/>
      <c r="TEE82" s="2"/>
      <c r="TEF82" s="2"/>
      <c r="TEG82" s="2"/>
      <c r="TEH82" s="2"/>
      <c r="TEI82" s="2"/>
      <c r="TEJ82" s="2"/>
      <c r="TEK82" s="2"/>
      <c r="TEL82" s="2"/>
      <c r="TEM82" s="2"/>
      <c r="TEN82" s="2"/>
      <c r="TEO82" s="2"/>
      <c r="TEP82" s="2"/>
      <c r="TEQ82" s="2"/>
      <c r="TER82" s="2"/>
      <c r="TES82" s="2"/>
      <c r="TET82" s="2"/>
      <c r="TEU82" s="2"/>
      <c r="TEV82" s="2"/>
      <c r="TEW82" s="2"/>
      <c r="TEX82" s="2"/>
      <c r="TEY82" s="2"/>
      <c r="TEZ82" s="2"/>
      <c r="TFA82" s="2"/>
      <c r="TFB82" s="2"/>
      <c r="TFC82" s="2"/>
      <c r="TFD82" s="2"/>
      <c r="TFE82" s="2"/>
      <c r="TFF82" s="2"/>
      <c r="TFG82" s="2"/>
      <c r="TFH82" s="2"/>
      <c r="TFI82" s="2"/>
      <c r="TFJ82" s="2"/>
      <c r="TFK82" s="2"/>
      <c r="TFL82" s="2"/>
      <c r="TFM82" s="2"/>
      <c r="TFN82" s="2"/>
      <c r="TFO82" s="2"/>
      <c r="TFP82" s="2"/>
      <c r="TFQ82" s="2"/>
      <c r="TFR82" s="2"/>
      <c r="TFS82" s="2"/>
      <c r="TFT82" s="2"/>
      <c r="TFU82" s="2"/>
      <c r="TFV82" s="2"/>
      <c r="TFW82" s="2"/>
      <c r="TFX82" s="2"/>
      <c r="TFY82" s="2"/>
      <c r="TFZ82" s="2"/>
      <c r="TGA82" s="2"/>
      <c r="TGB82" s="2"/>
      <c r="TGC82" s="2"/>
      <c r="TGD82" s="2"/>
      <c r="TGE82" s="2"/>
      <c r="TGF82" s="2"/>
      <c r="TGG82" s="2"/>
      <c r="TGH82" s="2"/>
      <c r="TGI82" s="2"/>
      <c r="TGJ82" s="2"/>
      <c r="TGK82" s="2"/>
      <c r="TGL82" s="2"/>
      <c r="TGM82" s="2"/>
      <c r="TGN82" s="2"/>
      <c r="TGO82" s="2"/>
      <c r="TGP82" s="2"/>
      <c r="TGQ82" s="2"/>
      <c r="TGR82" s="2"/>
      <c r="TGS82" s="2"/>
      <c r="TGT82" s="2"/>
      <c r="TGU82" s="2"/>
      <c r="TGV82" s="2"/>
      <c r="TGW82" s="2"/>
      <c r="TGX82" s="2"/>
      <c r="TGY82" s="2"/>
      <c r="TGZ82" s="2"/>
      <c r="THA82" s="2"/>
      <c r="THB82" s="2"/>
      <c r="THC82" s="2"/>
      <c r="THD82" s="2"/>
      <c r="THE82" s="2"/>
      <c r="THF82" s="2"/>
      <c r="THG82" s="2"/>
      <c r="THH82" s="2"/>
      <c r="THI82" s="2"/>
      <c r="THJ82" s="2"/>
      <c r="THK82" s="2"/>
      <c r="THL82" s="2"/>
      <c r="THM82" s="2"/>
      <c r="THN82" s="2"/>
      <c r="THO82" s="2"/>
      <c r="THP82" s="2"/>
      <c r="THQ82" s="2"/>
      <c r="THR82" s="2"/>
      <c r="THS82" s="2"/>
      <c r="THT82" s="2"/>
      <c r="THU82" s="2"/>
      <c r="THV82" s="2"/>
      <c r="THW82" s="2"/>
      <c r="THX82" s="2"/>
      <c r="THY82" s="2"/>
      <c r="THZ82" s="2"/>
      <c r="TIA82" s="2"/>
      <c r="TIB82" s="2"/>
      <c r="TIC82" s="2"/>
      <c r="TID82" s="2"/>
      <c r="TIE82" s="2"/>
      <c r="TIF82" s="2"/>
      <c r="TIG82" s="2"/>
      <c r="TIH82" s="2"/>
      <c r="TII82" s="2"/>
      <c r="TIJ82" s="2"/>
      <c r="TIK82" s="2"/>
      <c r="TIL82" s="2"/>
      <c r="TIM82" s="2"/>
      <c r="TIN82" s="2"/>
      <c r="TIO82" s="2"/>
      <c r="TIP82" s="2"/>
      <c r="TIQ82" s="2"/>
      <c r="TIR82" s="2"/>
      <c r="TIS82" s="2"/>
      <c r="TIT82" s="2"/>
      <c r="TIU82" s="2"/>
      <c r="TIV82" s="2"/>
      <c r="TIW82" s="2"/>
      <c r="TIX82" s="2"/>
      <c r="TIY82" s="2"/>
      <c r="TIZ82" s="2"/>
      <c r="TJA82" s="2"/>
      <c r="TJB82" s="2"/>
      <c r="TJC82" s="2"/>
      <c r="TJD82" s="2"/>
      <c r="TJE82" s="2"/>
      <c r="TJF82" s="2"/>
      <c r="TJG82" s="2"/>
      <c r="TJH82" s="2"/>
      <c r="TJI82" s="2"/>
      <c r="TJJ82" s="2"/>
      <c r="TJK82" s="2"/>
      <c r="TJL82" s="2"/>
      <c r="TJM82" s="2"/>
      <c r="TJN82" s="2"/>
      <c r="TJO82" s="2"/>
      <c r="TJP82" s="2"/>
      <c r="TJQ82" s="2"/>
      <c r="TJR82" s="2"/>
      <c r="TJS82" s="2"/>
      <c r="TJT82" s="2"/>
      <c r="TJU82" s="2"/>
      <c r="TJV82" s="2"/>
      <c r="TJW82" s="2"/>
      <c r="TJX82" s="2"/>
      <c r="TJY82" s="2"/>
      <c r="TJZ82" s="2"/>
      <c r="TKA82" s="2"/>
      <c r="TKB82" s="2"/>
      <c r="TKC82" s="2"/>
      <c r="TKD82" s="2"/>
      <c r="TKE82" s="2"/>
      <c r="TKF82" s="2"/>
      <c r="TKG82" s="2"/>
      <c r="TKH82" s="2"/>
      <c r="TKI82" s="2"/>
      <c r="TKJ82" s="2"/>
      <c r="TKK82" s="2"/>
      <c r="TKL82" s="2"/>
      <c r="TKM82" s="2"/>
      <c r="TKN82" s="2"/>
      <c r="TKO82" s="2"/>
      <c r="TKP82" s="2"/>
      <c r="TKQ82" s="2"/>
      <c r="TKR82" s="2"/>
      <c r="TKS82" s="2"/>
      <c r="TKT82" s="2"/>
      <c r="TKU82" s="2"/>
      <c r="TKV82" s="2"/>
      <c r="TKW82" s="2"/>
      <c r="TKX82" s="2"/>
      <c r="TKY82" s="2"/>
      <c r="TKZ82" s="2"/>
      <c r="TLA82" s="2"/>
      <c r="TLB82" s="2"/>
      <c r="TLC82" s="2"/>
      <c r="TLD82" s="2"/>
      <c r="TLE82" s="2"/>
      <c r="TLF82" s="2"/>
      <c r="TLG82" s="2"/>
      <c r="TLH82" s="2"/>
      <c r="TLI82" s="2"/>
      <c r="TLJ82" s="2"/>
      <c r="TLK82" s="2"/>
      <c r="TLL82" s="2"/>
      <c r="TLM82" s="2"/>
      <c r="TLN82" s="2"/>
      <c r="TLO82" s="2"/>
      <c r="TLP82" s="2"/>
      <c r="TLQ82" s="2"/>
      <c r="TLR82" s="2"/>
      <c r="TLS82" s="2"/>
      <c r="TLT82" s="2"/>
      <c r="TLU82" s="2"/>
      <c r="TLV82" s="2"/>
      <c r="TLW82" s="2"/>
      <c r="TLX82" s="2"/>
      <c r="TLY82" s="2"/>
      <c r="TLZ82" s="2"/>
      <c r="TMA82" s="2"/>
      <c r="TMB82" s="2"/>
      <c r="TMC82" s="2"/>
      <c r="TMD82" s="2"/>
      <c r="TME82" s="2"/>
      <c r="TMF82" s="2"/>
      <c r="TMG82" s="2"/>
      <c r="TMH82" s="2"/>
      <c r="TMI82" s="2"/>
      <c r="TMJ82" s="2"/>
      <c r="TMK82" s="2"/>
      <c r="TML82" s="2"/>
      <c r="TMM82" s="2"/>
      <c r="TMN82" s="2"/>
      <c r="TMO82" s="2"/>
      <c r="TMP82" s="2"/>
      <c r="TMQ82" s="2"/>
      <c r="TMR82" s="2"/>
      <c r="TMS82" s="2"/>
      <c r="TMT82" s="2"/>
      <c r="TMU82" s="2"/>
      <c r="TMV82" s="2"/>
      <c r="TMW82" s="2"/>
      <c r="TMX82" s="2"/>
      <c r="TMY82" s="2"/>
      <c r="TMZ82" s="2"/>
      <c r="TNA82" s="2"/>
      <c r="TNB82" s="2"/>
      <c r="TNC82" s="2"/>
      <c r="TND82" s="2"/>
      <c r="TNE82" s="2"/>
      <c r="TNF82" s="2"/>
      <c r="TNG82" s="2"/>
      <c r="TNH82" s="2"/>
      <c r="TNI82" s="2"/>
      <c r="TNJ82" s="2"/>
      <c r="TNK82" s="2"/>
      <c r="TNL82" s="2"/>
      <c r="TNM82" s="2"/>
      <c r="TNN82" s="2"/>
      <c r="TNO82" s="2"/>
      <c r="TNP82" s="2"/>
      <c r="TNQ82" s="2"/>
      <c r="TNR82" s="2"/>
      <c r="TNS82" s="2"/>
      <c r="TNT82" s="2"/>
      <c r="TNU82" s="2"/>
      <c r="TNV82" s="2"/>
      <c r="TNW82" s="2"/>
      <c r="TNX82" s="2"/>
      <c r="TNY82" s="2"/>
      <c r="TNZ82" s="2"/>
      <c r="TOA82" s="2"/>
      <c r="TOB82" s="2"/>
      <c r="TOC82" s="2"/>
      <c r="TOD82" s="2"/>
      <c r="TOE82" s="2"/>
      <c r="TOF82" s="2"/>
      <c r="TOG82" s="2"/>
      <c r="TOH82" s="2"/>
      <c r="TOI82" s="2"/>
      <c r="TOJ82" s="2"/>
      <c r="TOK82" s="2"/>
      <c r="TOL82" s="2"/>
      <c r="TOM82" s="2"/>
      <c r="TON82" s="2"/>
      <c r="TOO82" s="2"/>
      <c r="TOP82" s="2"/>
      <c r="TOQ82" s="2"/>
      <c r="TOR82" s="2"/>
      <c r="TOS82" s="2"/>
      <c r="TOT82" s="2"/>
      <c r="TOU82" s="2"/>
      <c r="TOV82" s="2"/>
      <c r="TOW82" s="2"/>
      <c r="TOX82" s="2"/>
      <c r="TOY82" s="2"/>
      <c r="TOZ82" s="2"/>
      <c r="TPA82" s="2"/>
      <c r="TPB82" s="2"/>
      <c r="TPC82" s="2"/>
      <c r="TPD82" s="2"/>
      <c r="TPE82" s="2"/>
      <c r="TPF82" s="2"/>
      <c r="TPG82" s="2"/>
      <c r="TPH82" s="2"/>
      <c r="TPI82" s="2"/>
      <c r="TPJ82" s="2"/>
      <c r="TPK82" s="2"/>
      <c r="TPL82" s="2"/>
      <c r="TPM82" s="2"/>
      <c r="TPN82" s="2"/>
      <c r="TPO82" s="2"/>
      <c r="TPP82" s="2"/>
      <c r="TPQ82" s="2"/>
      <c r="TPR82" s="2"/>
      <c r="TPS82" s="2"/>
      <c r="TPT82" s="2"/>
      <c r="TPU82" s="2"/>
      <c r="TPV82" s="2"/>
      <c r="TPW82" s="2"/>
      <c r="TPX82" s="2"/>
      <c r="TPY82" s="2"/>
      <c r="TPZ82" s="2"/>
      <c r="TQA82" s="2"/>
      <c r="TQB82" s="2"/>
      <c r="TQC82" s="2"/>
      <c r="TQD82" s="2"/>
      <c r="TQE82" s="2"/>
      <c r="TQF82" s="2"/>
      <c r="TQG82" s="2"/>
      <c r="TQH82" s="2"/>
      <c r="TQI82" s="2"/>
      <c r="TQJ82" s="2"/>
      <c r="TQK82" s="2"/>
      <c r="TQL82" s="2"/>
      <c r="TQM82" s="2"/>
      <c r="TQN82" s="2"/>
      <c r="TQO82" s="2"/>
      <c r="TQP82" s="2"/>
      <c r="TQQ82" s="2"/>
      <c r="TQR82" s="2"/>
      <c r="TQS82" s="2"/>
      <c r="TQT82" s="2"/>
      <c r="TQU82" s="2"/>
      <c r="TQV82" s="2"/>
      <c r="TQW82" s="2"/>
      <c r="TQX82" s="2"/>
      <c r="TQY82" s="2"/>
      <c r="TQZ82" s="2"/>
      <c r="TRA82" s="2"/>
      <c r="TRB82" s="2"/>
      <c r="TRC82" s="2"/>
      <c r="TRD82" s="2"/>
      <c r="TRE82" s="2"/>
      <c r="TRF82" s="2"/>
      <c r="TRG82" s="2"/>
      <c r="TRH82" s="2"/>
      <c r="TRI82" s="2"/>
      <c r="TRJ82" s="2"/>
      <c r="TRK82" s="2"/>
      <c r="TRL82" s="2"/>
      <c r="TRM82" s="2"/>
      <c r="TRN82" s="2"/>
      <c r="TRO82" s="2"/>
      <c r="TRP82" s="2"/>
      <c r="TRQ82" s="2"/>
      <c r="TRR82" s="2"/>
      <c r="TRS82" s="2"/>
      <c r="TRT82" s="2"/>
      <c r="TRU82" s="2"/>
      <c r="TRV82" s="2"/>
      <c r="TRW82" s="2"/>
      <c r="TRX82" s="2"/>
      <c r="TRY82" s="2"/>
      <c r="TRZ82" s="2"/>
      <c r="TSA82" s="2"/>
      <c r="TSB82" s="2"/>
      <c r="TSC82" s="2"/>
      <c r="TSD82" s="2"/>
      <c r="TSE82" s="2"/>
      <c r="TSF82" s="2"/>
      <c r="TSG82" s="2"/>
      <c r="TSH82" s="2"/>
      <c r="TSI82" s="2"/>
      <c r="TSJ82" s="2"/>
      <c r="TSK82" s="2"/>
      <c r="TSL82" s="2"/>
      <c r="TSM82" s="2"/>
      <c r="TSN82" s="2"/>
      <c r="TSO82" s="2"/>
      <c r="TSP82" s="2"/>
      <c r="TSQ82" s="2"/>
      <c r="TSR82" s="2"/>
      <c r="TSS82" s="2"/>
      <c r="TST82" s="2"/>
      <c r="TSU82" s="2"/>
      <c r="TSV82" s="2"/>
      <c r="TSW82" s="2"/>
      <c r="TSX82" s="2"/>
      <c r="TSY82" s="2"/>
      <c r="TSZ82" s="2"/>
      <c r="TTA82" s="2"/>
      <c r="TTB82" s="2"/>
      <c r="TTC82" s="2"/>
      <c r="TTD82" s="2"/>
      <c r="TTE82" s="2"/>
      <c r="TTF82" s="2"/>
      <c r="TTG82" s="2"/>
      <c r="TTH82" s="2"/>
      <c r="TTI82" s="2"/>
      <c r="TTJ82" s="2"/>
      <c r="TTK82" s="2"/>
      <c r="TTL82" s="2"/>
      <c r="TTM82" s="2"/>
      <c r="TTN82" s="2"/>
      <c r="TTO82" s="2"/>
      <c r="TTP82" s="2"/>
      <c r="TTQ82" s="2"/>
      <c r="TTR82" s="2"/>
      <c r="TTS82" s="2"/>
      <c r="TTT82" s="2"/>
      <c r="TTU82" s="2"/>
      <c r="TTV82" s="2"/>
      <c r="TTW82" s="2"/>
      <c r="TTX82" s="2"/>
      <c r="TTY82" s="2"/>
      <c r="TTZ82" s="2"/>
      <c r="TUA82" s="2"/>
      <c r="TUB82" s="2"/>
      <c r="TUC82" s="2"/>
      <c r="TUD82" s="2"/>
      <c r="TUE82" s="2"/>
      <c r="TUF82" s="2"/>
      <c r="TUG82" s="2"/>
      <c r="TUH82" s="2"/>
      <c r="TUI82" s="2"/>
      <c r="TUJ82" s="2"/>
      <c r="TUK82" s="2"/>
      <c r="TUL82" s="2"/>
      <c r="TUM82" s="2"/>
      <c r="TUN82" s="2"/>
      <c r="TUO82" s="2"/>
      <c r="TUP82" s="2"/>
      <c r="TUQ82" s="2"/>
      <c r="TUR82" s="2"/>
      <c r="TUS82" s="2"/>
      <c r="TUT82" s="2"/>
      <c r="TUU82" s="2"/>
      <c r="TUV82" s="2"/>
      <c r="TUW82" s="2"/>
      <c r="TUX82" s="2"/>
      <c r="TUY82" s="2"/>
      <c r="TUZ82" s="2"/>
      <c r="TVA82" s="2"/>
      <c r="TVB82" s="2"/>
      <c r="TVC82" s="2"/>
      <c r="TVD82" s="2"/>
      <c r="TVE82" s="2"/>
      <c r="TVF82" s="2"/>
      <c r="TVG82" s="2"/>
      <c r="TVH82" s="2"/>
      <c r="TVI82" s="2"/>
      <c r="TVJ82" s="2"/>
      <c r="TVK82" s="2"/>
      <c r="TVL82" s="2"/>
      <c r="TVM82" s="2"/>
      <c r="TVN82" s="2"/>
      <c r="TVO82" s="2"/>
      <c r="TVP82" s="2"/>
      <c r="TVQ82" s="2"/>
      <c r="TVR82" s="2"/>
      <c r="TVS82" s="2"/>
      <c r="TVT82" s="2"/>
      <c r="TVU82" s="2"/>
      <c r="TVV82" s="2"/>
      <c r="TVW82" s="2"/>
      <c r="TVX82" s="2"/>
      <c r="TVY82" s="2"/>
      <c r="TVZ82" s="2"/>
      <c r="TWA82" s="2"/>
      <c r="TWB82" s="2"/>
      <c r="TWC82" s="2"/>
      <c r="TWD82" s="2"/>
      <c r="TWE82" s="2"/>
      <c r="TWF82" s="2"/>
      <c r="TWG82" s="2"/>
      <c r="TWH82" s="2"/>
      <c r="TWI82" s="2"/>
      <c r="TWJ82" s="2"/>
      <c r="TWK82" s="2"/>
      <c r="TWL82" s="2"/>
      <c r="TWM82" s="2"/>
      <c r="TWN82" s="2"/>
      <c r="TWO82" s="2"/>
      <c r="TWP82" s="2"/>
      <c r="TWQ82" s="2"/>
      <c r="TWR82" s="2"/>
      <c r="TWS82" s="2"/>
      <c r="TWT82" s="2"/>
      <c r="TWU82" s="2"/>
      <c r="TWV82" s="2"/>
      <c r="TWW82" s="2"/>
      <c r="TWX82" s="2"/>
      <c r="TWY82" s="2"/>
      <c r="TWZ82" s="2"/>
      <c r="TXA82" s="2"/>
      <c r="TXB82" s="2"/>
      <c r="TXC82" s="2"/>
      <c r="TXD82" s="2"/>
      <c r="TXE82" s="2"/>
      <c r="TXF82" s="2"/>
      <c r="TXG82" s="2"/>
      <c r="TXH82" s="2"/>
      <c r="TXI82" s="2"/>
      <c r="TXJ82" s="2"/>
      <c r="TXK82" s="2"/>
      <c r="TXL82" s="2"/>
      <c r="TXM82" s="2"/>
      <c r="TXN82" s="2"/>
      <c r="TXO82" s="2"/>
      <c r="TXP82" s="2"/>
      <c r="TXQ82" s="2"/>
      <c r="TXR82" s="2"/>
      <c r="TXS82" s="2"/>
      <c r="TXT82" s="2"/>
      <c r="TXU82" s="2"/>
      <c r="TXV82" s="2"/>
      <c r="TXW82" s="2"/>
      <c r="TXX82" s="2"/>
      <c r="TXY82" s="2"/>
      <c r="TXZ82" s="2"/>
      <c r="TYA82" s="2"/>
      <c r="TYB82" s="2"/>
      <c r="TYC82" s="2"/>
      <c r="TYD82" s="2"/>
      <c r="TYE82" s="2"/>
      <c r="TYF82" s="2"/>
      <c r="TYG82" s="2"/>
      <c r="TYH82" s="2"/>
      <c r="TYI82" s="2"/>
      <c r="TYJ82" s="2"/>
      <c r="TYK82" s="2"/>
      <c r="TYL82" s="2"/>
      <c r="TYM82" s="2"/>
      <c r="TYN82" s="2"/>
      <c r="TYO82" s="2"/>
      <c r="TYP82" s="2"/>
      <c r="TYQ82" s="2"/>
      <c r="TYR82" s="2"/>
      <c r="TYS82" s="2"/>
      <c r="TYT82" s="2"/>
      <c r="TYU82" s="2"/>
      <c r="TYV82" s="2"/>
      <c r="TYW82" s="2"/>
      <c r="TYX82" s="2"/>
      <c r="TYY82" s="2"/>
      <c r="TYZ82" s="2"/>
      <c r="TZA82" s="2"/>
      <c r="TZB82" s="2"/>
      <c r="TZC82" s="2"/>
      <c r="TZD82" s="2"/>
      <c r="TZE82" s="2"/>
      <c r="TZF82" s="2"/>
      <c r="TZG82" s="2"/>
      <c r="TZH82" s="2"/>
      <c r="TZI82" s="2"/>
      <c r="TZJ82" s="2"/>
      <c r="TZK82" s="2"/>
      <c r="TZL82" s="2"/>
      <c r="TZM82" s="2"/>
      <c r="TZN82" s="2"/>
      <c r="TZO82" s="2"/>
      <c r="TZP82" s="2"/>
      <c r="TZQ82" s="2"/>
      <c r="TZR82" s="2"/>
      <c r="TZS82" s="2"/>
      <c r="TZT82" s="2"/>
      <c r="TZU82" s="2"/>
      <c r="TZV82" s="2"/>
      <c r="TZW82" s="2"/>
      <c r="TZX82" s="2"/>
      <c r="TZY82" s="2"/>
      <c r="TZZ82" s="2"/>
      <c r="UAA82" s="2"/>
      <c r="UAB82" s="2"/>
      <c r="UAC82" s="2"/>
      <c r="UAD82" s="2"/>
      <c r="UAE82" s="2"/>
      <c r="UAF82" s="2"/>
      <c r="UAG82" s="2"/>
      <c r="UAH82" s="2"/>
      <c r="UAI82" s="2"/>
      <c r="UAJ82" s="2"/>
      <c r="UAK82" s="2"/>
      <c r="UAL82" s="2"/>
      <c r="UAM82" s="2"/>
      <c r="UAN82" s="2"/>
      <c r="UAO82" s="2"/>
      <c r="UAP82" s="2"/>
      <c r="UAQ82" s="2"/>
      <c r="UAR82" s="2"/>
      <c r="UAS82" s="2"/>
      <c r="UAT82" s="2"/>
      <c r="UAU82" s="2"/>
      <c r="UAV82" s="2"/>
      <c r="UAW82" s="2"/>
      <c r="UAX82" s="2"/>
      <c r="UAY82" s="2"/>
      <c r="UAZ82" s="2"/>
      <c r="UBA82" s="2"/>
      <c r="UBB82" s="2"/>
      <c r="UBC82" s="2"/>
      <c r="UBD82" s="2"/>
      <c r="UBE82" s="2"/>
      <c r="UBF82" s="2"/>
      <c r="UBG82" s="2"/>
      <c r="UBH82" s="2"/>
      <c r="UBI82" s="2"/>
      <c r="UBJ82" s="2"/>
      <c r="UBK82" s="2"/>
      <c r="UBL82" s="2"/>
      <c r="UBM82" s="2"/>
      <c r="UBN82" s="2"/>
      <c r="UBO82" s="2"/>
      <c r="UBP82" s="2"/>
      <c r="UBQ82" s="2"/>
      <c r="UBR82" s="2"/>
      <c r="UBS82" s="2"/>
      <c r="UBT82" s="2"/>
      <c r="UBU82" s="2"/>
      <c r="UBV82" s="2"/>
      <c r="UBW82" s="2"/>
      <c r="UBX82" s="2"/>
      <c r="UBY82" s="2"/>
      <c r="UBZ82" s="2"/>
      <c r="UCA82" s="2"/>
      <c r="UCB82" s="2"/>
      <c r="UCC82" s="2"/>
      <c r="UCD82" s="2"/>
      <c r="UCE82" s="2"/>
      <c r="UCF82" s="2"/>
      <c r="UCG82" s="2"/>
      <c r="UCH82" s="2"/>
      <c r="UCI82" s="2"/>
      <c r="UCJ82" s="2"/>
      <c r="UCK82" s="2"/>
      <c r="UCL82" s="2"/>
      <c r="UCM82" s="2"/>
      <c r="UCN82" s="2"/>
      <c r="UCO82" s="2"/>
      <c r="UCP82" s="2"/>
      <c r="UCQ82" s="2"/>
      <c r="UCR82" s="2"/>
      <c r="UCS82" s="2"/>
      <c r="UCT82" s="2"/>
      <c r="UCU82" s="2"/>
      <c r="UCV82" s="2"/>
      <c r="UCW82" s="2"/>
      <c r="UCX82" s="2"/>
      <c r="UCY82" s="2"/>
      <c r="UCZ82" s="2"/>
      <c r="UDA82" s="2"/>
      <c r="UDB82" s="2"/>
      <c r="UDC82" s="2"/>
      <c r="UDD82" s="2"/>
      <c r="UDE82" s="2"/>
      <c r="UDF82" s="2"/>
      <c r="UDG82" s="2"/>
      <c r="UDH82" s="2"/>
      <c r="UDI82" s="2"/>
      <c r="UDJ82" s="2"/>
      <c r="UDK82" s="2"/>
      <c r="UDL82" s="2"/>
      <c r="UDM82" s="2"/>
      <c r="UDN82" s="2"/>
      <c r="UDO82" s="2"/>
      <c r="UDP82" s="2"/>
      <c r="UDQ82" s="2"/>
      <c r="UDR82" s="2"/>
      <c r="UDS82" s="2"/>
      <c r="UDT82" s="2"/>
      <c r="UDU82" s="2"/>
      <c r="UDV82" s="2"/>
      <c r="UDW82" s="2"/>
      <c r="UDX82" s="2"/>
      <c r="UDY82" s="2"/>
      <c r="UDZ82" s="2"/>
      <c r="UEA82" s="2"/>
      <c r="UEB82" s="2"/>
      <c r="UEC82" s="2"/>
      <c r="UED82" s="2"/>
      <c r="UEE82" s="2"/>
      <c r="UEF82" s="2"/>
      <c r="UEG82" s="2"/>
      <c r="UEH82" s="2"/>
      <c r="UEI82" s="2"/>
      <c r="UEJ82" s="2"/>
      <c r="UEK82" s="2"/>
      <c r="UEL82" s="2"/>
      <c r="UEM82" s="2"/>
      <c r="UEN82" s="2"/>
      <c r="UEO82" s="2"/>
      <c r="UEP82" s="2"/>
      <c r="UEQ82" s="2"/>
      <c r="UER82" s="2"/>
      <c r="UES82" s="2"/>
      <c r="UET82" s="2"/>
      <c r="UEU82" s="2"/>
      <c r="UEV82" s="2"/>
      <c r="UEW82" s="2"/>
      <c r="UEX82" s="2"/>
      <c r="UEY82" s="2"/>
      <c r="UEZ82" s="2"/>
      <c r="UFA82" s="2"/>
      <c r="UFB82" s="2"/>
      <c r="UFC82" s="2"/>
      <c r="UFD82" s="2"/>
      <c r="UFE82" s="2"/>
      <c r="UFF82" s="2"/>
      <c r="UFG82" s="2"/>
      <c r="UFH82" s="2"/>
      <c r="UFI82" s="2"/>
      <c r="UFJ82" s="2"/>
      <c r="UFK82" s="2"/>
      <c r="UFL82" s="2"/>
      <c r="UFM82" s="2"/>
      <c r="UFN82" s="2"/>
      <c r="UFO82" s="2"/>
      <c r="UFP82" s="2"/>
      <c r="UFQ82" s="2"/>
      <c r="UFR82" s="2"/>
      <c r="UFS82" s="2"/>
      <c r="UFT82" s="2"/>
      <c r="UFU82" s="2"/>
      <c r="UFV82" s="2"/>
      <c r="UFW82" s="2"/>
      <c r="UFX82" s="2"/>
      <c r="UFY82" s="2"/>
      <c r="UFZ82" s="2"/>
      <c r="UGA82" s="2"/>
      <c r="UGB82" s="2"/>
      <c r="UGC82" s="2"/>
      <c r="UGD82" s="2"/>
      <c r="UGE82" s="2"/>
      <c r="UGF82" s="2"/>
      <c r="UGG82" s="2"/>
      <c r="UGH82" s="2"/>
      <c r="UGI82" s="2"/>
      <c r="UGJ82" s="2"/>
      <c r="UGK82" s="2"/>
      <c r="UGL82" s="2"/>
      <c r="UGM82" s="2"/>
      <c r="UGN82" s="2"/>
      <c r="UGO82" s="2"/>
      <c r="UGP82" s="2"/>
      <c r="UGQ82" s="2"/>
      <c r="UGR82" s="2"/>
      <c r="UGS82" s="2"/>
      <c r="UGT82" s="2"/>
      <c r="UGU82" s="2"/>
      <c r="UGV82" s="2"/>
      <c r="UGW82" s="2"/>
      <c r="UGX82" s="2"/>
      <c r="UGY82" s="2"/>
      <c r="UGZ82" s="2"/>
      <c r="UHA82" s="2"/>
      <c r="UHB82" s="2"/>
      <c r="UHC82" s="2"/>
      <c r="UHD82" s="2"/>
      <c r="UHE82" s="2"/>
      <c r="UHF82" s="2"/>
      <c r="UHG82" s="2"/>
      <c r="UHH82" s="2"/>
      <c r="UHI82" s="2"/>
      <c r="UHJ82" s="2"/>
      <c r="UHK82" s="2"/>
      <c r="UHL82" s="2"/>
      <c r="UHM82" s="2"/>
      <c r="UHN82" s="2"/>
      <c r="UHO82" s="2"/>
      <c r="UHP82" s="2"/>
      <c r="UHQ82" s="2"/>
      <c r="UHR82" s="2"/>
      <c r="UHS82" s="2"/>
      <c r="UHT82" s="2"/>
      <c r="UHU82" s="2"/>
      <c r="UHV82" s="2"/>
      <c r="UHW82" s="2"/>
      <c r="UHX82" s="2"/>
      <c r="UHY82" s="2"/>
      <c r="UHZ82" s="2"/>
      <c r="UIA82" s="2"/>
      <c r="UIB82" s="2"/>
      <c r="UIC82" s="2"/>
      <c r="UID82" s="2"/>
      <c r="UIE82" s="2"/>
      <c r="UIF82" s="2"/>
      <c r="UIG82" s="2"/>
      <c r="UIH82" s="2"/>
      <c r="UII82" s="2"/>
      <c r="UIJ82" s="2"/>
      <c r="UIK82" s="2"/>
      <c r="UIL82" s="2"/>
      <c r="UIM82" s="2"/>
      <c r="UIN82" s="2"/>
      <c r="UIO82" s="2"/>
      <c r="UIP82" s="2"/>
      <c r="UIQ82" s="2"/>
      <c r="UIR82" s="2"/>
      <c r="UIS82" s="2"/>
      <c r="UIT82" s="2"/>
      <c r="UIU82" s="2"/>
      <c r="UIV82" s="2"/>
      <c r="UIW82" s="2"/>
      <c r="UIX82" s="2"/>
      <c r="UIY82" s="2"/>
      <c r="UIZ82" s="2"/>
      <c r="UJA82" s="2"/>
      <c r="UJB82" s="2"/>
      <c r="UJC82" s="2"/>
      <c r="UJD82" s="2"/>
      <c r="UJE82" s="2"/>
      <c r="UJF82" s="2"/>
      <c r="UJG82" s="2"/>
      <c r="UJH82" s="2"/>
      <c r="UJI82" s="2"/>
      <c r="UJJ82" s="2"/>
      <c r="UJK82" s="2"/>
      <c r="UJL82" s="2"/>
      <c r="UJM82" s="2"/>
      <c r="UJN82" s="2"/>
      <c r="UJO82" s="2"/>
      <c r="UJP82" s="2"/>
      <c r="UJQ82" s="2"/>
      <c r="UJR82" s="2"/>
      <c r="UJS82" s="2"/>
      <c r="UJT82" s="2"/>
      <c r="UJU82" s="2"/>
      <c r="UJV82" s="2"/>
      <c r="UJW82" s="2"/>
      <c r="UJX82" s="2"/>
      <c r="UJY82" s="2"/>
      <c r="UJZ82" s="2"/>
      <c r="UKA82" s="2"/>
      <c r="UKB82" s="2"/>
      <c r="UKC82" s="2"/>
      <c r="UKD82" s="2"/>
      <c r="UKE82" s="2"/>
      <c r="UKF82" s="2"/>
      <c r="UKG82" s="2"/>
      <c r="UKH82" s="2"/>
      <c r="UKI82" s="2"/>
      <c r="UKJ82" s="2"/>
      <c r="UKK82" s="2"/>
      <c r="UKL82" s="2"/>
      <c r="UKM82" s="2"/>
      <c r="UKN82" s="2"/>
      <c r="UKO82" s="2"/>
      <c r="UKP82" s="2"/>
      <c r="UKQ82" s="2"/>
      <c r="UKR82" s="2"/>
      <c r="UKS82" s="2"/>
      <c r="UKT82" s="2"/>
      <c r="UKU82" s="2"/>
      <c r="UKV82" s="2"/>
      <c r="UKW82" s="2"/>
      <c r="UKX82" s="2"/>
      <c r="UKY82" s="2"/>
      <c r="UKZ82" s="2"/>
      <c r="ULA82" s="2"/>
      <c r="ULB82" s="2"/>
      <c r="ULC82" s="2"/>
      <c r="ULD82" s="2"/>
      <c r="ULE82" s="2"/>
      <c r="ULF82" s="2"/>
      <c r="ULG82" s="2"/>
      <c r="ULH82" s="2"/>
      <c r="ULI82" s="2"/>
      <c r="ULJ82" s="2"/>
      <c r="ULK82" s="2"/>
      <c r="ULL82" s="2"/>
      <c r="ULM82" s="2"/>
      <c r="ULN82" s="2"/>
      <c r="ULO82" s="2"/>
      <c r="ULP82" s="2"/>
      <c r="ULQ82" s="2"/>
      <c r="ULR82" s="2"/>
      <c r="ULS82" s="2"/>
      <c r="ULT82" s="2"/>
      <c r="ULU82" s="2"/>
      <c r="ULV82" s="2"/>
      <c r="ULW82" s="2"/>
      <c r="ULX82" s="2"/>
      <c r="ULY82" s="2"/>
      <c r="ULZ82" s="2"/>
      <c r="UMA82" s="2"/>
      <c r="UMB82" s="2"/>
      <c r="UMC82" s="2"/>
      <c r="UMD82" s="2"/>
      <c r="UME82" s="2"/>
      <c r="UMF82" s="2"/>
      <c r="UMG82" s="2"/>
      <c r="UMH82" s="2"/>
      <c r="UMI82" s="2"/>
      <c r="UMJ82" s="2"/>
      <c r="UMK82" s="2"/>
      <c r="UML82" s="2"/>
      <c r="UMM82" s="2"/>
      <c r="UMN82" s="2"/>
      <c r="UMO82" s="2"/>
      <c r="UMP82" s="2"/>
      <c r="UMQ82" s="2"/>
      <c r="UMR82" s="2"/>
      <c r="UMS82" s="2"/>
      <c r="UMT82" s="2"/>
      <c r="UMU82" s="2"/>
      <c r="UMV82" s="2"/>
      <c r="UMW82" s="2"/>
      <c r="UMX82" s="2"/>
      <c r="UMY82" s="2"/>
      <c r="UMZ82" s="2"/>
      <c r="UNA82" s="2"/>
      <c r="UNB82" s="2"/>
      <c r="UNC82" s="2"/>
      <c r="UND82" s="2"/>
      <c r="UNE82" s="2"/>
      <c r="UNF82" s="2"/>
      <c r="UNG82" s="2"/>
      <c r="UNH82" s="2"/>
      <c r="UNI82" s="2"/>
      <c r="UNJ82" s="2"/>
      <c r="UNK82" s="2"/>
      <c r="UNL82" s="2"/>
      <c r="UNM82" s="2"/>
      <c r="UNN82" s="2"/>
      <c r="UNO82" s="2"/>
      <c r="UNP82" s="2"/>
      <c r="UNQ82" s="2"/>
      <c r="UNR82" s="2"/>
      <c r="UNS82" s="2"/>
      <c r="UNT82" s="2"/>
      <c r="UNU82" s="2"/>
      <c r="UNV82" s="2"/>
      <c r="UNW82" s="2"/>
      <c r="UNX82" s="2"/>
      <c r="UNY82" s="2"/>
      <c r="UNZ82" s="2"/>
      <c r="UOA82" s="2"/>
      <c r="UOB82" s="2"/>
      <c r="UOC82" s="2"/>
      <c r="UOD82" s="2"/>
      <c r="UOE82" s="2"/>
      <c r="UOF82" s="2"/>
      <c r="UOG82" s="2"/>
      <c r="UOH82" s="2"/>
      <c r="UOI82" s="2"/>
      <c r="UOJ82" s="2"/>
      <c r="UOK82" s="2"/>
      <c r="UOL82" s="2"/>
      <c r="UOM82" s="2"/>
      <c r="UON82" s="2"/>
      <c r="UOO82" s="2"/>
      <c r="UOP82" s="2"/>
      <c r="UOQ82" s="2"/>
      <c r="UOR82" s="2"/>
      <c r="UOS82" s="2"/>
      <c r="UOT82" s="2"/>
      <c r="UOU82" s="2"/>
      <c r="UOV82" s="2"/>
      <c r="UOW82" s="2"/>
      <c r="UOX82" s="2"/>
      <c r="UOY82" s="2"/>
      <c r="UOZ82" s="2"/>
      <c r="UPA82" s="2"/>
      <c r="UPB82" s="2"/>
      <c r="UPC82" s="2"/>
      <c r="UPD82" s="2"/>
      <c r="UPE82" s="2"/>
      <c r="UPF82" s="2"/>
      <c r="UPG82" s="2"/>
      <c r="UPH82" s="2"/>
      <c r="UPI82" s="2"/>
      <c r="UPJ82" s="2"/>
      <c r="UPK82" s="2"/>
      <c r="UPL82" s="2"/>
      <c r="UPM82" s="2"/>
      <c r="UPN82" s="2"/>
      <c r="UPO82" s="2"/>
      <c r="UPP82" s="2"/>
      <c r="UPQ82" s="2"/>
      <c r="UPR82" s="2"/>
      <c r="UPS82" s="2"/>
      <c r="UPT82" s="2"/>
      <c r="UPU82" s="2"/>
      <c r="UPV82" s="2"/>
      <c r="UPW82" s="2"/>
      <c r="UPX82" s="2"/>
      <c r="UPY82" s="2"/>
      <c r="UPZ82" s="2"/>
      <c r="UQA82" s="2"/>
      <c r="UQB82" s="2"/>
      <c r="UQC82" s="2"/>
      <c r="UQD82" s="2"/>
      <c r="UQE82" s="2"/>
      <c r="UQF82" s="2"/>
      <c r="UQG82" s="2"/>
      <c r="UQH82" s="2"/>
      <c r="UQI82" s="2"/>
      <c r="UQJ82" s="2"/>
      <c r="UQK82" s="2"/>
      <c r="UQL82" s="2"/>
      <c r="UQM82" s="2"/>
      <c r="UQN82" s="2"/>
      <c r="UQO82" s="2"/>
      <c r="UQP82" s="2"/>
      <c r="UQQ82" s="2"/>
      <c r="UQR82" s="2"/>
      <c r="UQS82" s="2"/>
      <c r="UQT82" s="2"/>
      <c r="UQU82" s="2"/>
      <c r="UQV82" s="2"/>
      <c r="UQW82" s="2"/>
      <c r="UQX82" s="2"/>
      <c r="UQY82" s="2"/>
      <c r="UQZ82" s="2"/>
      <c r="URA82" s="2"/>
      <c r="URB82" s="2"/>
      <c r="URC82" s="2"/>
      <c r="URD82" s="2"/>
      <c r="URE82" s="2"/>
      <c r="URF82" s="2"/>
      <c r="URG82" s="2"/>
      <c r="URH82" s="2"/>
      <c r="URI82" s="2"/>
      <c r="URJ82" s="2"/>
      <c r="URK82" s="2"/>
      <c r="URL82" s="2"/>
      <c r="URM82" s="2"/>
      <c r="URN82" s="2"/>
      <c r="URO82" s="2"/>
      <c r="URP82" s="2"/>
      <c r="URQ82" s="2"/>
      <c r="URR82" s="2"/>
      <c r="URS82" s="2"/>
      <c r="URT82" s="2"/>
      <c r="URU82" s="2"/>
      <c r="URV82" s="2"/>
      <c r="URW82" s="2"/>
      <c r="URX82" s="2"/>
      <c r="URY82" s="2"/>
      <c r="URZ82" s="2"/>
      <c r="USA82" s="2"/>
      <c r="USB82" s="2"/>
      <c r="USC82" s="2"/>
      <c r="USD82" s="2"/>
      <c r="USE82" s="2"/>
      <c r="USF82" s="2"/>
      <c r="USG82" s="2"/>
      <c r="USH82" s="2"/>
      <c r="USI82" s="2"/>
      <c r="USJ82" s="2"/>
      <c r="USK82" s="2"/>
      <c r="USL82" s="2"/>
      <c r="USM82" s="2"/>
      <c r="USN82" s="2"/>
      <c r="USO82" s="2"/>
      <c r="USP82" s="2"/>
      <c r="USQ82" s="2"/>
      <c r="USR82" s="2"/>
      <c r="USS82" s="2"/>
      <c r="UST82" s="2"/>
      <c r="USU82" s="2"/>
      <c r="USV82" s="2"/>
      <c r="USW82" s="2"/>
      <c r="USX82" s="2"/>
      <c r="USY82" s="2"/>
      <c r="USZ82" s="2"/>
      <c r="UTA82" s="2"/>
      <c r="UTB82" s="2"/>
      <c r="UTC82" s="2"/>
      <c r="UTD82" s="2"/>
      <c r="UTE82" s="2"/>
      <c r="UTF82" s="2"/>
      <c r="UTG82" s="2"/>
      <c r="UTH82" s="2"/>
      <c r="UTI82" s="2"/>
      <c r="UTJ82" s="2"/>
      <c r="UTK82" s="2"/>
      <c r="UTL82" s="2"/>
      <c r="UTM82" s="2"/>
      <c r="UTN82" s="2"/>
      <c r="UTO82" s="2"/>
      <c r="UTP82" s="2"/>
      <c r="UTQ82" s="2"/>
      <c r="UTR82" s="2"/>
      <c r="UTS82" s="2"/>
      <c r="UTT82" s="2"/>
      <c r="UTU82" s="2"/>
      <c r="UTV82" s="2"/>
      <c r="UTW82" s="2"/>
      <c r="UTX82" s="2"/>
      <c r="UTY82" s="2"/>
      <c r="UTZ82" s="2"/>
      <c r="UUA82" s="2"/>
      <c r="UUB82" s="2"/>
      <c r="UUC82" s="2"/>
      <c r="UUD82" s="2"/>
      <c r="UUE82" s="2"/>
      <c r="UUF82" s="2"/>
      <c r="UUG82" s="2"/>
      <c r="UUH82" s="2"/>
      <c r="UUI82" s="2"/>
      <c r="UUJ82" s="2"/>
      <c r="UUK82" s="2"/>
      <c r="UUL82" s="2"/>
      <c r="UUM82" s="2"/>
      <c r="UUN82" s="2"/>
      <c r="UUO82" s="2"/>
      <c r="UUP82" s="2"/>
      <c r="UUQ82" s="2"/>
      <c r="UUR82" s="2"/>
      <c r="UUS82" s="2"/>
      <c r="UUT82" s="2"/>
      <c r="UUU82" s="2"/>
      <c r="UUV82" s="2"/>
      <c r="UUW82" s="2"/>
      <c r="UUX82" s="2"/>
      <c r="UUY82" s="2"/>
      <c r="UUZ82" s="2"/>
      <c r="UVA82" s="2"/>
      <c r="UVB82" s="2"/>
      <c r="UVC82" s="2"/>
      <c r="UVD82" s="2"/>
      <c r="UVE82" s="2"/>
      <c r="UVF82" s="2"/>
      <c r="UVG82" s="2"/>
      <c r="UVH82" s="2"/>
      <c r="UVI82" s="2"/>
      <c r="UVJ82" s="2"/>
      <c r="UVK82" s="2"/>
      <c r="UVL82" s="2"/>
      <c r="UVM82" s="2"/>
      <c r="UVN82" s="2"/>
      <c r="UVO82" s="2"/>
      <c r="UVP82" s="2"/>
      <c r="UVQ82" s="2"/>
      <c r="UVR82" s="2"/>
      <c r="UVS82" s="2"/>
      <c r="UVT82" s="2"/>
      <c r="UVU82" s="2"/>
      <c r="UVV82" s="2"/>
      <c r="UVW82" s="2"/>
      <c r="UVX82" s="2"/>
      <c r="UVY82" s="2"/>
      <c r="UVZ82" s="2"/>
      <c r="UWA82" s="2"/>
      <c r="UWB82" s="2"/>
      <c r="UWC82" s="2"/>
      <c r="UWD82" s="2"/>
      <c r="UWE82" s="2"/>
      <c r="UWF82" s="2"/>
      <c r="UWG82" s="2"/>
      <c r="UWH82" s="2"/>
      <c r="UWI82" s="2"/>
      <c r="UWJ82" s="2"/>
      <c r="UWK82" s="2"/>
      <c r="UWL82" s="2"/>
      <c r="UWM82" s="2"/>
      <c r="UWN82" s="2"/>
      <c r="UWO82" s="2"/>
      <c r="UWP82" s="2"/>
      <c r="UWQ82" s="2"/>
      <c r="UWR82" s="2"/>
      <c r="UWS82" s="2"/>
      <c r="UWT82" s="2"/>
      <c r="UWU82" s="2"/>
      <c r="UWV82" s="2"/>
      <c r="UWW82" s="2"/>
      <c r="UWX82" s="2"/>
      <c r="UWY82" s="2"/>
      <c r="UWZ82" s="2"/>
      <c r="UXA82" s="2"/>
      <c r="UXB82" s="2"/>
      <c r="UXC82" s="2"/>
      <c r="UXD82" s="2"/>
      <c r="UXE82" s="2"/>
      <c r="UXF82" s="2"/>
      <c r="UXG82" s="2"/>
      <c r="UXH82" s="2"/>
      <c r="UXI82" s="2"/>
      <c r="UXJ82" s="2"/>
      <c r="UXK82" s="2"/>
      <c r="UXL82" s="2"/>
      <c r="UXM82" s="2"/>
      <c r="UXN82" s="2"/>
      <c r="UXO82" s="2"/>
      <c r="UXP82" s="2"/>
      <c r="UXQ82" s="2"/>
      <c r="UXR82" s="2"/>
      <c r="UXS82" s="2"/>
      <c r="UXT82" s="2"/>
      <c r="UXU82" s="2"/>
      <c r="UXV82" s="2"/>
      <c r="UXW82" s="2"/>
      <c r="UXX82" s="2"/>
      <c r="UXY82" s="2"/>
      <c r="UXZ82" s="2"/>
      <c r="UYA82" s="2"/>
      <c r="UYB82" s="2"/>
      <c r="UYC82" s="2"/>
      <c r="UYD82" s="2"/>
      <c r="UYE82" s="2"/>
      <c r="UYF82" s="2"/>
      <c r="UYG82" s="2"/>
      <c r="UYH82" s="2"/>
      <c r="UYI82" s="2"/>
      <c r="UYJ82" s="2"/>
      <c r="UYK82" s="2"/>
      <c r="UYL82" s="2"/>
      <c r="UYM82" s="2"/>
      <c r="UYN82" s="2"/>
      <c r="UYO82" s="2"/>
      <c r="UYP82" s="2"/>
      <c r="UYQ82" s="2"/>
      <c r="UYR82" s="2"/>
      <c r="UYS82" s="2"/>
      <c r="UYT82" s="2"/>
      <c r="UYU82" s="2"/>
      <c r="UYV82" s="2"/>
      <c r="UYW82" s="2"/>
      <c r="UYX82" s="2"/>
      <c r="UYY82" s="2"/>
      <c r="UYZ82" s="2"/>
      <c r="UZA82" s="2"/>
      <c r="UZB82" s="2"/>
      <c r="UZC82" s="2"/>
      <c r="UZD82" s="2"/>
      <c r="UZE82" s="2"/>
      <c r="UZF82" s="2"/>
      <c r="UZG82" s="2"/>
      <c r="UZH82" s="2"/>
      <c r="UZI82" s="2"/>
      <c r="UZJ82" s="2"/>
      <c r="UZK82" s="2"/>
      <c r="UZL82" s="2"/>
      <c r="UZM82" s="2"/>
      <c r="UZN82" s="2"/>
      <c r="UZO82" s="2"/>
      <c r="UZP82" s="2"/>
      <c r="UZQ82" s="2"/>
      <c r="UZR82" s="2"/>
      <c r="UZS82" s="2"/>
      <c r="UZT82" s="2"/>
      <c r="UZU82" s="2"/>
      <c r="UZV82" s="2"/>
      <c r="UZW82" s="2"/>
      <c r="UZX82" s="2"/>
      <c r="UZY82" s="2"/>
      <c r="UZZ82" s="2"/>
      <c r="VAA82" s="2"/>
      <c r="VAB82" s="2"/>
      <c r="VAC82" s="2"/>
      <c r="VAD82" s="2"/>
      <c r="VAE82" s="2"/>
      <c r="VAF82" s="2"/>
      <c r="VAG82" s="2"/>
      <c r="VAH82" s="2"/>
      <c r="VAI82" s="2"/>
      <c r="VAJ82" s="2"/>
      <c r="VAK82" s="2"/>
      <c r="VAL82" s="2"/>
      <c r="VAM82" s="2"/>
      <c r="VAN82" s="2"/>
      <c r="VAO82" s="2"/>
      <c r="VAP82" s="2"/>
      <c r="VAQ82" s="2"/>
      <c r="VAR82" s="2"/>
      <c r="VAS82" s="2"/>
      <c r="VAT82" s="2"/>
      <c r="VAU82" s="2"/>
      <c r="VAV82" s="2"/>
      <c r="VAW82" s="2"/>
      <c r="VAX82" s="2"/>
      <c r="VAY82" s="2"/>
      <c r="VAZ82" s="2"/>
      <c r="VBA82" s="2"/>
      <c r="VBB82" s="2"/>
      <c r="VBC82" s="2"/>
      <c r="VBD82" s="2"/>
      <c r="VBE82" s="2"/>
      <c r="VBF82" s="2"/>
      <c r="VBG82" s="2"/>
      <c r="VBH82" s="2"/>
      <c r="VBI82" s="2"/>
      <c r="VBJ82" s="2"/>
      <c r="VBK82" s="2"/>
      <c r="VBL82" s="2"/>
      <c r="VBM82" s="2"/>
      <c r="VBN82" s="2"/>
      <c r="VBO82" s="2"/>
      <c r="VBP82" s="2"/>
      <c r="VBQ82" s="2"/>
      <c r="VBR82" s="2"/>
      <c r="VBS82" s="2"/>
      <c r="VBT82" s="2"/>
      <c r="VBU82" s="2"/>
      <c r="VBV82" s="2"/>
      <c r="VBW82" s="2"/>
      <c r="VBX82" s="2"/>
      <c r="VBY82" s="2"/>
      <c r="VBZ82" s="2"/>
      <c r="VCA82" s="2"/>
      <c r="VCB82" s="2"/>
      <c r="VCC82" s="2"/>
      <c r="VCD82" s="2"/>
      <c r="VCE82" s="2"/>
      <c r="VCF82" s="2"/>
      <c r="VCG82" s="2"/>
      <c r="VCH82" s="2"/>
      <c r="VCI82" s="2"/>
      <c r="VCJ82" s="2"/>
      <c r="VCK82" s="2"/>
      <c r="VCL82" s="2"/>
      <c r="VCM82" s="2"/>
      <c r="VCN82" s="2"/>
      <c r="VCO82" s="2"/>
      <c r="VCP82" s="2"/>
      <c r="VCQ82" s="2"/>
      <c r="VCR82" s="2"/>
      <c r="VCS82" s="2"/>
      <c r="VCT82" s="2"/>
      <c r="VCU82" s="2"/>
      <c r="VCV82" s="2"/>
      <c r="VCW82" s="2"/>
      <c r="VCX82" s="2"/>
      <c r="VCY82" s="2"/>
      <c r="VCZ82" s="2"/>
      <c r="VDA82" s="2"/>
      <c r="VDB82" s="2"/>
      <c r="VDC82" s="2"/>
      <c r="VDD82" s="2"/>
      <c r="VDE82" s="2"/>
      <c r="VDF82" s="2"/>
      <c r="VDG82" s="2"/>
      <c r="VDH82" s="2"/>
      <c r="VDI82" s="2"/>
      <c r="VDJ82" s="2"/>
      <c r="VDK82" s="2"/>
      <c r="VDL82" s="2"/>
      <c r="VDM82" s="2"/>
      <c r="VDN82" s="2"/>
      <c r="VDO82" s="2"/>
      <c r="VDP82" s="2"/>
      <c r="VDQ82" s="2"/>
      <c r="VDR82" s="2"/>
      <c r="VDS82" s="2"/>
      <c r="VDT82" s="2"/>
      <c r="VDU82" s="2"/>
      <c r="VDV82" s="2"/>
      <c r="VDW82" s="2"/>
      <c r="VDX82" s="2"/>
      <c r="VDY82" s="2"/>
      <c r="VDZ82" s="2"/>
      <c r="VEA82" s="2"/>
      <c r="VEB82" s="2"/>
      <c r="VEC82" s="2"/>
      <c r="VED82" s="2"/>
      <c r="VEE82" s="2"/>
      <c r="VEF82" s="2"/>
      <c r="VEG82" s="2"/>
      <c r="VEH82" s="2"/>
      <c r="VEI82" s="2"/>
      <c r="VEJ82" s="2"/>
      <c r="VEK82" s="2"/>
      <c r="VEL82" s="2"/>
      <c r="VEM82" s="2"/>
      <c r="VEN82" s="2"/>
      <c r="VEO82" s="2"/>
      <c r="VEP82" s="2"/>
      <c r="VEQ82" s="2"/>
      <c r="VER82" s="2"/>
      <c r="VES82" s="2"/>
      <c r="VET82" s="2"/>
      <c r="VEU82" s="2"/>
      <c r="VEV82" s="2"/>
      <c r="VEW82" s="2"/>
      <c r="VEX82" s="2"/>
      <c r="VEY82" s="2"/>
      <c r="VEZ82" s="2"/>
      <c r="VFA82" s="2"/>
      <c r="VFB82" s="2"/>
      <c r="VFC82" s="2"/>
      <c r="VFD82" s="2"/>
      <c r="VFE82" s="2"/>
      <c r="VFF82" s="2"/>
      <c r="VFG82" s="2"/>
      <c r="VFH82" s="2"/>
      <c r="VFI82" s="2"/>
      <c r="VFJ82" s="2"/>
      <c r="VFK82" s="2"/>
      <c r="VFL82" s="2"/>
      <c r="VFM82" s="2"/>
      <c r="VFN82" s="2"/>
      <c r="VFO82" s="2"/>
      <c r="VFP82" s="2"/>
      <c r="VFQ82" s="2"/>
      <c r="VFR82" s="2"/>
      <c r="VFS82" s="2"/>
      <c r="VFT82" s="2"/>
      <c r="VFU82" s="2"/>
      <c r="VFV82" s="2"/>
      <c r="VFW82" s="2"/>
      <c r="VFX82" s="2"/>
      <c r="VFY82" s="2"/>
      <c r="VFZ82" s="2"/>
      <c r="VGA82" s="2"/>
      <c r="VGB82" s="2"/>
      <c r="VGC82" s="2"/>
      <c r="VGD82" s="2"/>
      <c r="VGE82" s="2"/>
      <c r="VGF82" s="2"/>
      <c r="VGG82" s="2"/>
      <c r="VGH82" s="2"/>
      <c r="VGI82" s="2"/>
      <c r="VGJ82" s="2"/>
      <c r="VGK82" s="2"/>
      <c r="VGL82" s="2"/>
      <c r="VGM82" s="2"/>
      <c r="VGN82" s="2"/>
      <c r="VGO82" s="2"/>
      <c r="VGP82" s="2"/>
      <c r="VGQ82" s="2"/>
      <c r="VGR82" s="2"/>
      <c r="VGS82" s="2"/>
      <c r="VGT82" s="2"/>
      <c r="VGU82" s="2"/>
      <c r="VGV82" s="2"/>
      <c r="VGW82" s="2"/>
      <c r="VGX82" s="2"/>
      <c r="VGY82" s="2"/>
      <c r="VGZ82" s="2"/>
      <c r="VHA82" s="2"/>
      <c r="VHB82" s="2"/>
      <c r="VHC82" s="2"/>
      <c r="VHD82" s="2"/>
      <c r="VHE82" s="2"/>
      <c r="VHF82" s="2"/>
      <c r="VHG82" s="2"/>
      <c r="VHH82" s="2"/>
      <c r="VHI82" s="2"/>
      <c r="VHJ82" s="2"/>
      <c r="VHK82" s="2"/>
      <c r="VHL82" s="2"/>
      <c r="VHM82" s="2"/>
      <c r="VHN82" s="2"/>
      <c r="VHO82" s="2"/>
      <c r="VHP82" s="2"/>
      <c r="VHQ82" s="2"/>
      <c r="VHR82" s="2"/>
      <c r="VHS82" s="2"/>
      <c r="VHT82" s="2"/>
      <c r="VHU82" s="2"/>
      <c r="VHV82" s="2"/>
      <c r="VHW82" s="2"/>
      <c r="VHX82" s="2"/>
      <c r="VHY82" s="2"/>
      <c r="VHZ82" s="2"/>
      <c r="VIA82" s="2"/>
      <c r="VIB82" s="2"/>
      <c r="VIC82" s="2"/>
      <c r="VID82" s="2"/>
      <c r="VIE82" s="2"/>
      <c r="VIF82" s="2"/>
      <c r="VIG82" s="2"/>
      <c r="VIH82" s="2"/>
      <c r="VII82" s="2"/>
      <c r="VIJ82" s="2"/>
      <c r="VIK82" s="2"/>
      <c r="VIL82" s="2"/>
      <c r="VIM82" s="2"/>
      <c r="VIN82" s="2"/>
      <c r="VIO82" s="2"/>
      <c r="VIP82" s="2"/>
      <c r="VIQ82" s="2"/>
      <c r="VIR82" s="2"/>
      <c r="VIS82" s="2"/>
      <c r="VIT82" s="2"/>
      <c r="VIU82" s="2"/>
      <c r="VIV82" s="2"/>
      <c r="VIW82" s="2"/>
      <c r="VIX82" s="2"/>
      <c r="VIY82" s="2"/>
      <c r="VIZ82" s="2"/>
      <c r="VJA82" s="2"/>
      <c r="VJB82" s="2"/>
      <c r="VJC82" s="2"/>
      <c r="VJD82" s="2"/>
      <c r="VJE82" s="2"/>
      <c r="VJF82" s="2"/>
      <c r="VJG82" s="2"/>
      <c r="VJH82" s="2"/>
      <c r="VJI82" s="2"/>
      <c r="VJJ82" s="2"/>
      <c r="VJK82" s="2"/>
      <c r="VJL82" s="2"/>
      <c r="VJM82" s="2"/>
      <c r="VJN82" s="2"/>
      <c r="VJO82" s="2"/>
      <c r="VJP82" s="2"/>
      <c r="VJQ82" s="2"/>
      <c r="VJR82" s="2"/>
      <c r="VJS82" s="2"/>
      <c r="VJT82" s="2"/>
      <c r="VJU82" s="2"/>
      <c r="VJV82" s="2"/>
      <c r="VJW82" s="2"/>
      <c r="VJX82" s="2"/>
      <c r="VJY82" s="2"/>
      <c r="VJZ82" s="2"/>
      <c r="VKA82" s="2"/>
      <c r="VKB82" s="2"/>
      <c r="VKC82" s="2"/>
      <c r="VKD82" s="2"/>
      <c r="VKE82" s="2"/>
      <c r="VKF82" s="2"/>
      <c r="VKG82" s="2"/>
      <c r="VKH82" s="2"/>
      <c r="VKI82" s="2"/>
      <c r="VKJ82" s="2"/>
      <c r="VKK82" s="2"/>
      <c r="VKL82" s="2"/>
      <c r="VKM82" s="2"/>
      <c r="VKN82" s="2"/>
      <c r="VKO82" s="2"/>
      <c r="VKP82" s="2"/>
      <c r="VKQ82" s="2"/>
      <c r="VKR82" s="2"/>
      <c r="VKS82" s="2"/>
      <c r="VKT82" s="2"/>
      <c r="VKU82" s="2"/>
      <c r="VKV82" s="2"/>
      <c r="VKW82" s="2"/>
      <c r="VKX82" s="2"/>
      <c r="VKY82" s="2"/>
      <c r="VKZ82" s="2"/>
      <c r="VLA82" s="2"/>
      <c r="VLB82" s="2"/>
      <c r="VLC82" s="2"/>
      <c r="VLD82" s="2"/>
      <c r="VLE82" s="2"/>
      <c r="VLF82" s="2"/>
      <c r="VLG82" s="2"/>
      <c r="VLH82" s="2"/>
      <c r="VLI82" s="2"/>
      <c r="VLJ82" s="2"/>
      <c r="VLK82" s="2"/>
      <c r="VLL82" s="2"/>
      <c r="VLM82" s="2"/>
      <c r="VLN82" s="2"/>
      <c r="VLO82" s="2"/>
      <c r="VLP82" s="2"/>
      <c r="VLQ82" s="2"/>
      <c r="VLR82" s="2"/>
      <c r="VLS82" s="2"/>
      <c r="VLT82" s="2"/>
      <c r="VLU82" s="2"/>
      <c r="VLV82" s="2"/>
      <c r="VLW82" s="2"/>
      <c r="VLX82" s="2"/>
      <c r="VLY82" s="2"/>
      <c r="VLZ82" s="2"/>
      <c r="VMA82" s="2"/>
      <c r="VMB82" s="2"/>
      <c r="VMC82" s="2"/>
      <c r="VMD82" s="2"/>
      <c r="VME82" s="2"/>
      <c r="VMF82" s="2"/>
      <c r="VMG82" s="2"/>
      <c r="VMH82" s="2"/>
      <c r="VMI82" s="2"/>
      <c r="VMJ82" s="2"/>
      <c r="VMK82" s="2"/>
      <c r="VML82" s="2"/>
      <c r="VMM82" s="2"/>
      <c r="VMN82" s="2"/>
      <c r="VMO82" s="2"/>
      <c r="VMP82" s="2"/>
      <c r="VMQ82" s="2"/>
      <c r="VMR82" s="2"/>
      <c r="VMS82" s="2"/>
      <c r="VMT82" s="2"/>
      <c r="VMU82" s="2"/>
      <c r="VMV82" s="2"/>
      <c r="VMW82" s="2"/>
      <c r="VMX82" s="2"/>
      <c r="VMY82" s="2"/>
      <c r="VMZ82" s="2"/>
      <c r="VNA82" s="2"/>
      <c r="VNB82" s="2"/>
      <c r="VNC82" s="2"/>
      <c r="VND82" s="2"/>
      <c r="VNE82" s="2"/>
      <c r="VNF82" s="2"/>
      <c r="VNG82" s="2"/>
      <c r="VNH82" s="2"/>
      <c r="VNI82" s="2"/>
      <c r="VNJ82" s="2"/>
      <c r="VNK82" s="2"/>
      <c r="VNL82" s="2"/>
      <c r="VNM82" s="2"/>
      <c r="VNN82" s="2"/>
      <c r="VNO82" s="2"/>
      <c r="VNP82" s="2"/>
      <c r="VNQ82" s="2"/>
      <c r="VNR82" s="2"/>
      <c r="VNS82" s="2"/>
      <c r="VNT82" s="2"/>
      <c r="VNU82" s="2"/>
      <c r="VNV82" s="2"/>
      <c r="VNW82" s="2"/>
      <c r="VNX82" s="2"/>
      <c r="VNY82" s="2"/>
      <c r="VNZ82" s="2"/>
      <c r="VOA82" s="2"/>
      <c r="VOB82" s="2"/>
      <c r="VOC82" s="2"/>
      <c r="VOD82" s="2"/>
      <c r="VOE82" s="2"/>
      <c r="VOF82" s="2"/>
      <c r="VOG82" s="2"/>
      <c r="VOH82" s="2"/>
      <c r="VOI82" s="2"/>
      <c r="VOJ82" s="2"/>
      <c r="VOK82" s="2"/>
      <c r="VOL82" s="2"/>
      <c r="VOM82" s="2"/>
      <c r="VON82" s="2"/>
      <c r="VOO82" s="2"/>
      <c r="VOP82" s="2"/>
      <c r="VOQ82" s="2"/>
      <c r="VOR82" s="2"/>
      <c r="VOS82" s="2"/>
      <c r="VOT82" s="2"/>
      <c r="VOU82" s="2"/>
      <c r="VOV82" s="2"/>
      <c r="VOW82" s="2"/>
      <c r="VOX82" s="2"/>
      <c r="VOY82" s="2"/>
      <c r="VOZ82" s="2"/>
      <c r="VPA82" s="2"/>
      <c r="VPB82" s="2"/>
      <c r="VPC82" s="2"/>
      <c r="VPD82" s="2"/>
      <c r="VPE82" s="2"/>
      <c r="VPF82" s="2"/>
      <c r="VPG82" s="2"/>
      <c r="VPH82" s="2"/>
      <c r="VPI82" s="2"/>
      <c r="VPJ82" s="2"/>
      <c r="VPK82" s="2"/>
      <c r="VPL82" s="2"/>
      <c r="VPM82" s="2"/>
      <c r="VPN82" s="2"/>
      <c r="VPO82" s="2"/>
      <c r="VPP82" s="2"/>
      <c r="VPQ82" s="2"/>
      <c r="VPR82" s="2"/>
      <c r="VPS82" s="2"/>
      <c r="VPT82" s="2"/>
      <c r="VPU82" s="2"/>
      <c r="VPV82" s="2"/>
      <c r="VPW82" s="2"/>
      <c r="VPX82" s="2"/>
      <c r="VPY82" s="2"/>
      <c r="VPZ82" s="2"/>
      <c r="VQA82" s="2"/>
      <c r="VQB82" s="2"/>
      <c r="VQC82" s="2"/>
      <c r="VQD82" s="2"/>
      <c r="VQE82" s="2"/>
      <c r="VQF82" s="2"/>
      <c r="VQG82" s="2"/>
      <c r="VQH82" s="2"/>
      <c r="VQI82" s="2"/>
      <c r="VQJ82" s="2"/>
      <c r="VQK82" s="2"/>
      <c r="VQL82" s="2"/>
      <c r="VQM82" s="2"/>
      <c r="VQN82" s="2"/>
      <c r="VQO82" s="2"/>
      <c r="VQP82" s="2"/>
      <c r="VQQ82" s="2"/>
      <c r="VQR82" s="2"/>
      <c r="VQS82" s="2"/>
      <c r="VQT82" s="2"/>
      <c r="VQU82" s="2"/>
      <c r="VQV82" s="2"/>
      <c r="VQW82" s="2"/>
      <c r="VQX82" s="2"/>
      <c r="VQY82" s="2"/>
      <c r="VQZ82" s="2"/>
      <c r="VRA82" s="2"/>
      <c r="VRB82" s="2"/>
      <c r="VRC82" s="2"/>
      <c r="VRD82" s="2"/>
      <c r="VRE82" s="2"/>
      <c r="VRF82" s="2"/>
      <c r="VRG82" s="2"/>
      <c r="VRH82" s="2"/>
      <c r="VRI82" s="2"/>
      <c r="VRJ82" s="2"/>
      <c r="VRK82" s="2"/>
      <c r="VRL82" s="2"/>
      <c r="VRM82" s="2"/>
      <c r="VRN82" s="2"/>
      <c r="VRO82" s="2"/>
      <c r="VRP82" s="2"/>
      <c r="VRQ82" s="2"/>
      <c r="VRR82" s="2"/>
      <c r="VRS82" s="2"/>
      <c r="VRT82" s="2"/>
      <c r="VRU82" s="2"/>
      <c r="VRV82" s="2"/>
      <c r="VRW82" s="2"/>
      <c r="VRX82" s="2"/>
      <c r="VRY82" s="2"/>
      <c r="VRZ82" s="2"/>
      <c r="VSA82" s="2"/>
      <c r="VSB82" s="2"/>
      <c r="VSC82" s="2"/>
      <c r="VSD82" s="2"/>
      <c r="VSE82" s="2"/>
      <c r="VSF82" s="2"/>
      <c r="VSG82" s="2"/>
      <c r="VSH82" s="2"/>
      <c r="VSI82" s="2"/>
      <c r="VSJ82" s="2"/>
      <c r="VSK82" s="2"/>
      <c r="VSL82" s="2"/>
      <c r="VSM82" s="2"/>
      <c r="VSN82" s="2"/>
      <c r="VSO82" s="2"/>
      <c r="VSP82" s="2"/>
      <c r="VSQ82" s="2"/>
      <c r="VSR82" s="2"/>
      <c r="VSS82" s="2"/>
      <c r="VST82" s="2"/>
      <c r="VSU82" s="2"/>
      <c r="VSV82" s="2"/>
      <c r="VSW82" s="2"/>
      <c r="VSX82" s="2"/>
      <c r="VSY82" s="2"/>
      <c r="VSZ82" s="2"/>
      <c r="VTA82" s="2"/>
      <c r="VTB82" s="2"/>
      <c r="VTC82" s="2"/>
      <c r="VTD82" s="2"/>
      <c r="VTE82" s="2"/>
      <c r="VTF82" s="2"/>
      <c r="VTG82" s="2"/>
      <c r="VTH82" s="2"/>
      <c r="VTI82" s="2"/>
      <c r="VTJ82" s="2"/>
      <c r="VTK82" s="2"/>
      <c r="VTL82" s="2"/>
      <c r="VTM82" s="2"/>
      <c r="VTN82" s="2"/>
      <c r="VTO82" s="2"/>
      <c r="VTP82" s="2"/>
      <c r="VTQ82" s="2"/>
      <c r="VTR82" s="2"/>
      <c r="VTS82" s="2"/>
      <c r="VTT82" s="2"/>
      <c r="VTU82" s="2"/>
      <c r="VTV82" s="2"/>
      <c r="VTW82" s="2"/>
      <c r="VTX82" s="2"/>
      <c r="VTY82" s="2"/>
      <c r="VTZ82" s="2"/>
      <c r="VUA82" s="2"/>
      <c r="VUB82" s="2"/>
      <c r="VUC82" s="2"/>
      <c r="VUD82" s="2"/>
      <c r="VUE82" s="2"/>
      <c r="VUF82" s="2"/>
      <c r="VUG82" s="2"/>
      <c r="VUH82" s="2"/>
      <c r="VUI82" s="2"/>
      <c r="VUJ82" s="2"/>
      <c r="VUK82" s="2"/>
      <c r="VUL82" s="2"/>
      <c r="VUM82" s="2"/>
      <c r="VUN82" s="2"/>
      <c r="VUO82" s="2"/>
      <c r="VUP82" s="2"/>
      <c r="VUQ82" s="2"/>
      <c r="VUR82" s="2"/>
      <c r="VUS82" s="2"/>
      <c r="VUT82" s="2"/>
      <c r="VUU82" s="2"/>
      <c r="VUV82" s="2"/>
      <c r="VUW82" s="2"/>
      <c r="VUX82" s="2"/>
      <c r="VUY82" s="2"/>
      <c r="VUZ82" s="2"/>
      <c r="VVA82" s="2"/>
      <c r="VVB82" s="2"/>
      <c r="VVC82" s="2"/>
      <c r="VVD82" s="2"/>
      <c r="VVE82" s="2"/>
      <c r="VVF82" s="2"/>
      <c r="VVG82" s="2"/>
      <c r="VVH82" s="2"/>
      <c r="VVI82" s="2"/>
      <c r="VVJ82" s="2"/>
      <c r="VVK82" s="2"/>
      <c r="VVL82" s="2"/>
      <c r="VVM82" s="2"/>
      <c r="VVN82" s="2"/>
      <c r="VVO82" s="2"/>
      <c r="VVP82" s="2"/>
      <c r="VVQ82" s="2"/>
      <c r="VVR82" s="2"/>
      <c r="VVS82" s="2"/>
      <c r="VVT82" s="2"/>
      <c r="VVU82" s="2"/>
      <c r="VVV82" s="2"/>
      <c r="VVW82" s="2"/>
      <c r="VVX82" s="2"/>
      <c r="VVY82" s="2"/>
      <c r="VVZ82" s="2"/>
      <c r="VWA82" s="2"/>
      <c r="VWB82" s="2"/>
      <c r="VWC82" s="2"/>
      <c r="VWD82" s="2"/>
      <c r="VWE82" s="2"/>
      <c r="VWF82" s="2"/>
      <c r="VWG82" s="2"/>
      <c r="VWH82" s="2"/>
      <c r="VWI82" s="2"/>
      <c r="VWJ82" s="2"/>
      <c r="VWK82" s="2"/>
      <c r="VWL82" s="2"/>
      <c r="VWM82" s="2"/>
      <c r="VWN82" s="2"/>
      <c r="VWO82" s="2"/>
      <c r="VWP82" s="2"/>
      <c r="VWQ82" s="2"/>
      <c r="VWR82" s="2"/>
      <c r="VWS82" s="2"/>
      <c r="VWT82" s="2"/>
      <c r="VWU82" s="2"/>
      <c r="VWV82" s="2"/>
      <c r="VWW82" s="2"/>
      <c r="VWX82" s="2"/>
      <c r="VWY82" s="2"/>
      <c r="VWZ82" s="2"/>
      <c r="VXA82" s="2"/>
      <c r="VXB82" s="2"/>
      <c r="VXC82" s="2"/>
      <c r="VXD82" s="2"/>
      <c r="VXE82" s="2"/>
      <c r="VXF82" s="2"/>
      <c r="VXG82" s="2"/>
      <c r="VXH82" s="2"/>
      <c r="VXI82" s="2"/>
      <c r="VXJ82" s="2"/>
      <c r="VXK82" s="2"/>
      <c r="VXL82" s="2"/>
      <c r="VXM82" s="2"/>
      <c r="VXN82" s="2"/>
      <c r="VXO82" s="2"/>
      <c r="VXP82" s="2"/>
      <c r="VXQ82" s="2"/>
      <c r="VXR82" s="2"/>
      <c r="VXS82" s="2"/>
      <c r="VXT82" s="2"/>
      <c r="VXU82" s="2"/>
      <c r="VXV82" s="2"/>
      <c r="VXW82" s="2"/>
      <c r="VXX82" s="2"/>
      <c r="VXY82" s="2"/>
      <c r="VXZ82" s="2"/>
      <c r="VYA82" s="2"/>
      <c r="VYB82" s="2"/>
      <c r="VYC82" s="2"/>
      <c r="VYD82" s="2"/>
      <c r="VYE82" s="2"/>
      <c r="VYF82" s="2"/>
      <c r="VYG82" s="2"/>
      <c r="VYH82" s="2"/>
      <c r="VYI82" s="2"/>
      <c r="VYJ82" s="2"/>
      <c r="VYK82" s="2"/>
      <c r="VYL82" s="2"/>
      <c r="VYM82" s="2"/>
      <c r="VYN82" s="2"/>
      <c r="VYO82" s="2"/>
      <c r="VYP82" s="2"/>
      <c r="VYQ82" s="2"/>
      <c r="VYR82" s="2"/>
      <c r="VYS82" s="2"/>
      <c r="VYT82" s="2"/>
      <c r="VYU82" s="2"/>
      <c r="VYV82" s="2"/>
      <c r="VYW82" s="2"/>
      <c r="VYX82" s="2"/>
      <c r="VYY82" s="2"/>
      <c r="VYZ82" s="2"/>
      <c r="VZA82" s="2"/>
      <c r="VZB82" s="2"/>
      <c r="VZC82" s="2"/>
      <c r="VZD82" s="2"/>
      <c r="VZE82" s="2"/>
      <c r="VZF82" s="2"/>
      <c r="VZG82" s="2"/>
      <c r="VZH82" s="2"/>
      <c r="VZI82" s="2"/>
      <c r="VZJ82" s="2"/>
      <c r="VZK82" s="2"/>
      <c r="VZL82" s="2"/>
      <c r="VZM82" s="2"/>
      <c r="VZN82" s="2"/>
      <c r="VZO82" s="2"/>
      <c r="VZP82" s="2"/>
      <c r="VZQ82" s="2"/>
      <c r="VZR82" s="2"/>
      <c r="VZS82" s="2"/>
      <c r="VZT82" s="2"/>
      <c r="VZU82" s="2"/>
      <c r="VZV82" s="2"/>
      <c r="VZW82" s="2"/>
      <c r="VZX82" s="2"/>
      <c r="VZY82" s="2"/>
      <c r="VZZ82" s="2"/>
      <c r="WAA82" s="2"/>
      <c r="WAB82" s="2"/>
      <c r="WAC82" s="2"/>
      <c r="WAD82" s="2"/>
      <c r="WAE82" s="2"/>
      <c r="WAF82" s="2"/>
      <c r="WAG82" s="2"/>
      <c r="WAH82" s="2"/>
      <c r="WAI82" s="2"/>
      <c r="WAJ82" s="2"/>
      <c r="WAK82" s="2"/>
      <c r="WAL82" s="2"/>
      <c r="WAM82" s="2"/>
      <c r="WAN82" s="2"/>
      <c r="WAO82" s="2"/>
      <c r="WAP82" s="2"/>
      <c r="WAQ82" s="2"/>
      <c r="WAR82" s="2"/>
      <c r="WAS82" s="2"/>
      <c r="WAT82" s="2"/>
      <c r="WAU82" s="2"/>
      <c r="WAV82" s="2"/>
      <c r="WAW82" s="2"/>
      <c r="WAX82" s="2"/>
      <c r="WAY82" s="2"/>
      <c r="WAZ82" s="2"/>
      <c r="WBA82" s="2"/>
      <c r="WBB82" s="2"/>
      <c r="WBC82" s="2"/>
      <c r="WBD82" s="2"/>
      <c r="WBE82" s="2"/>
      <c r="WBF82" s="2"/>
      <c r="WBG82" s="2"/>
      <c r="WBH82" s="2"/>
      <c r="WBI82" s="2"/>
      <c r="WBJ82" s="2"/>
      <c r="WBK82" s="2"/>
      <c r="WBL82" s="2"/>
      <c r="WBM82" s="2"/>
      <c r="WBN82" s="2"/>
      <c r="WBO82" s="2"/>
      <c r="WBP82" s="2"/>
      <c r="WBQ82" s="2"/>
      <c r="WBR82" s="2"/>
      <c r="WBS82" s="2"/>
      <c r="WBT82" s="2"/>
      <c r="WBU82" s="2"/>
      <c r="WBV82" s="2"/>
      <c r="WBW82" s="2"/>
      <c r="WBX82" s="2"/>
      <c r="WBY82" s="2"/>
      <c r="WBZ82" s="2"/>
      <c r="WCA82" s="2"/>
      <c r="WCB82" s="2"/>
      <c r="WCC82" s="2"/>
      <c r="WCD82" s="2"/>
      <c r="WCE82" s="2"/>
      <c r="WCF82" s="2"/>
      <c r="WCG82" s="2"/>
      <c r="WCH82" s="2"/>
      <c r="WCI82" s="2"/>
      <c r="WCJ82" s="2"/>
      <c r="WCK82" s="2"/>
      <c r="WCL82" s="2"/>
      <c r="WCM82" s="2"/>
      <c r="WCN82" s="2"/>
      <c r="WCO82" s="2"/>
      <c r="WCP82" s="2"/>
      <c r="WCQ82" s="2"/>
      <c r="WCR82" s="2"/>
      <c r="WCS82" s="2"/>
      <c r="WCT82" s="2"/>
      <c r="WCU82" s="2"/>
      <c r="WCV82" s="2"/>
      <c r="WCW82" s="2"/>
      <c r="WCX82" s="2"/>
      <c r="WCY82" s="2"/>
      <c r="WCZ82" s="2"/>
      <c r="WDA82" s="2"/>
      <c r="WDB82" s="2"/>
      <c r="WDC82" s="2"/>
      <c r="WDD82" s="2"/>
      <c r="WDE82" s="2"/>
      <c r="WDF82" s="2"/>
      <c r="WDG82" s="2"/>
      <c r="WDH82" s="2"/>
      <c r="WDI82" s="2"/>
      <c r="WDJ82" s="2"/>
      <c r="WDK82" s="2"/>
      <c r="WDL82" s="2"/>
      <c r="WDM82" s="2"/>
      <c r="WDN82" s="2"/>
      <c r="WDO82" s="2"/>
      <c r="WDP82" s="2"/>
      <c r="WDQ82" s="2"/>
      <c r="WDR82" s="2"/>
      <c r="WDS82" s="2"/>
      <c r="WDT82" s="2"/>
      <c r="WDU82" s="2"/>
      <c r="WDV82" s="2"/>
      <c r="WDW82" s="2"/>
      <c r="WDX82" s="2"/>
      <c r="WDY82" s="2"/>
      <c r="WDZ82" s="2"/>
      <c r="WEA82" s="2"/>
      <c r="WEB82" s="2"/>
      <c r="WEC82" s="2"/>
      <c r="WED82" s="2"/>
      <c r="WEE82" s="2"/>
      <c r="WEF82" s="2"/>
      <c r="WEG82" s="2"/>
      <c r="WEH82" s="2"/>
      <c r="WEI82" s="2"/>
      <c r="WEJ82" s="2"/>
      <c r="WEK82" s="2"/>
      <c r="WEL82" s="2"/>
      <c r="WEM82" s="2"/>
      <c r="WEN82" s="2"/>
      <c r="WEO82" s="2"/>
      <c r="WEP82" s="2"/>
      <c r="WEQ82" s="2"/>
      <c r="WER82" s="2"/>
      <c r="WES82" s="2"/>
      <c r="WET82" s="2"/>
      <c r="WEU82" s="2"/>
      <c r="WEV82" s="2"/>
      <c r="WEW82" s="2"/>
      <c r="WEX82" s="2"/>
      <c r="WEY82" s="2"/>
      <c r="WEZ82" s="2"/>
      <c r="WFA82" s="2"/>
      <c r="WFB82" s="2"/>
      <c r="WFC82" s="2"/>
      <c r="WFD82" s="2"/>
      <c r="WFE82" s="2"/>
      <c r="WFF82" s="2"/>
      <c r="WFG82" s="2"/>
      <c r="WFH82" s="2"/>
      <c r="WFI82" s="2"/>
      <c r="WFJ82" s="2"/>
      <c r="WFK82" s="2"/>
      <c r="WFL82" s="2"/>
      <c r="WFM82" s="2"/>
      <c r="WFN82" s="2"/>
      <c r="WFO82" s="2"/>
      <c r="WFP82" s="2"/>
      <c r="WFQ82" s="2"/>
      <c r="WFR82" s="2"/>
      <c r="WFS82" s="2"/>
      <c r="WFT82" s="2"/>
      <c r="WFU82" s="2"/>
      <c r="WFV82" s="2"/>
      <c r="WFW82" s="2"/>
      <c r="WFX82" s="2"/>
      <c r="WFY82" s="2"/>
      <c r="WFZ82" s="2"/>
      <c r="WGA82" s="2"/>
      <c r="WGB82" s="2"/>
      <c r="WGC82" s="2"/>
      <c r="WGD82" s="2"/>
      <c r="WGE82" s="2"/>
      <c r="WGF82" s="2"/>
      <c r="WGG82" s="2"/>
      <c r="WGH82" s="2"/>
      <c r="WGI82" s="2"/>
      <c r="WGJ82" s="2"/>
      <c r="WGK82" s="2"/>
      <c r="WGL82" s="2"/>
      <c r="WGM82" s="2"/>
      <c r="WGN82" s="2"/>
      <c r="WGO82" s="2"/>
      <c r="WGP82" s="2"/>
      <c r="WGQ82" s="2"/>
      <c r="WGR82" s="2"/>
      <c r="WGS82" s="2"/>
      <c r="WGT82" s="2"/>
      <c r="WGU82" s="2"/>
      <c r="WGV82" s="2"/>
      <c r="WGW82" s="2"/>
      <c r="WGX82" s="2"/>
      <c r="WGY82" s="2"/>
      <c r="WGZ82" s="2"/>
      <c r="WHA82" s="2"/>
      <c r="WHB82" s="2"/>
      <c r="WHC82" s="2"/>
      <c r="WHD82" s="2"/>
      <c r="WHE82" s="2"/>
      <c r="WHF82" s="2"/>
      <c r="WHG82" s="2"/>
      <c r="WHH82" s="2"/>
      <c r="WHI82" s="2"/>
      <c r="WHJ82" s="2"/>
      <c r="WHK82" s="2"/>
      <c r="WHL82" s="2"/>
      <c r="WHM82" s="2"/>
      <c r="WHN82" s="2"/>
      <c r="WHO82" s="2"/>
      <c r="WHP82" s="2"/>
      <c r="WHQ82" s="2"/>
      <c r="WHR82" s="2"/>
      <c r="WHS82" s="2"/>
      <c r="WHT82" s="2"/>
      <c r="WHU82" s="2"/>
      <c r="WHV82" s="2"/>
      <c r="WHW82" s="2"/>
      <c r="WHX82" s="2"/>
      <c r="WHY82" s="2"/>
      <c r="WHZ82" s="2"/>
      <c r="WIA82" s="2"/>
      <c r="WIB82" s="2"/>
      <c r="WIC82" s="2"/>
      <c r="WID82" s="2"/>
      <c r="WIE82" s="2"/>
      <c r="WIF82" s="2"/>
      <c r="WIG82" s="2"/>
      <c r="WIH82" s="2"/>
      <c r="WII82" s="2"/>
      <c r="WIJ82" s="2"/>
      <c r="WIK82" s="2"/>
      <c r="WIL82" s="2"/>
      <c r="WIM82" s="2"/>
      <c r="WIN82" s="2"/>
      <c r="WIO82" s="2"/>
      <c r="WIP82" s="2"/>
      <c r="WIQ82" s="2"/>
      <c r="WIR82" s="2"/>
      <c r="WIS82" s="2"/>
      <c r="WIT82" s="2"/>
      <c r="WIU82" s="2"/>
      <c r="WIV82" s="2"/>
      <c r="WIW82" s="2"/>
      <c r="WIX82" s="2"/>
      <c r="WIY82" s="2"/>
      <c r="WIZ82" s="2"/>
      <c r="WJA82" s="2"/>
      <c r="WJB82" s="2"/>
      <c r="WJC82" s="2"/>
      <c r="WJD82" s="2"/>
      <c r="WJE82" s="2"/>
      <c r="WJF82" s="2"/>
      <c r="WJG82" s="2"/>
      <c r="WJH82" s="2"/>
      <c r="WJI82" s="2"/>
      <c r="WJJ82" s="2"/>
      <c r="WJK82" s="2"/>
      <c r="WJL82" s="2"/>
      <c r="WJM82" s="2"/>
      <c r="WJN82" s="2"/>
      <c r="WJO82" s="2"/>
      <c r="WJP82" s="2"/>
      <c r="WJQ82" s="2"/>
      <c r="WJR82" s="2"/>
      <c r="WJS82" s="2"/>
      <c r="WJT82" s="2"/>
      <c r="WJU82" s="2"/>
      <c r="WJV82" s="2"/>
      <c r="WJW82" s="2"/>
      <c r="WJX82" s="2"/>
      <c r="WJY82" s="2"/>
      <c r="WJZ82" s="2"/>
      <c r="WKA82" s="2"/>
      <c r="WKB82" s="2"/>
      <c r="WKC82" s="2"/>
      <c r="WKD82" s="2"/>
      <c r="WKE82" s="2"/>
      <c r="WKF82" s="2"/>
      <c r="WKG82" s="2"/>
      <c r="WKH82" s="2"/>
      <c r="WKI82" s="2"/>
      <c r="WKJ82" s="2"/>
      <c r="WKK82" s="2"/>
      <c r="WKL82" s="2"/>
      <c r="WKM82" s="2"/>
      <c r="WKN82" s="2"/>
      <c r="WKO82" s="2"/>
      <c r="WKP82" s="2"/>
      <c r="WKQ82" s="2"/>
      <c r="WKR82" s="2"/>
      <c r="WKS82" s="2"/>
      <c r="WKT82" s="2"/>
      <c r="WKU82" s="2"/>
      <c r="WKV82" s="2"/>
      <c r="WKW82" s="2"/>
      <c r="WKX82" s="2"/>
      <c r="WKY82" s="2"/>
      <c r="WKZ82" s="2"/>
      <c r="WLA82" s="2"/>
      <c r="WLB82" s="2"/>
      <c r="WLC82" s="2"/>
      <c r="WLD82" s="2"/>
      <c r="WLE82" s="2"/>
      <c r="WLF82" s="2"/>
      <c r="WLG82" s="2"/>
      <c r="WLH82" s="2"/>
      <c r="WLI82" s="2"/>
      <c r="WLJ82" s="2"/>
      <c r="WLK82" s="2"/>
      <c r="WLL82" s="2"/>
      <c r="WLM82" s="2"/>
      <c r="WLN82" s="2"/>
      <c r="WLO82" s="2"/>
      <c r="WLP82" s="2"/>
      <c r="WLQ82" s="2"/>
      <c r="WLR82" s="2"/>
      <c r="WLS82" s="2"/>
      <c r="WLT82" s="2"/>
      <c r="WLU82" s="2"/>
      <c r="WLV82" s="2"/>
      <c r="WLW82" s="2"/>
      <c r="WLX82" s="2"/>
      <c r="WLY82" s="2"/>
      <c r="WLZ82" s="2"/>
      <c r="WMA82" s="2"/>
      <c r="WMB82" s="2"/>
      <c r="WMC82" s="2"/>
      <c r="WMD82" s="2"/>
      <c r="WME82" s="2"/>
      <c r="WMF82" s="2"/>
      <c r="WMG82" s="2"/>
      <c r="WMH82" s="2"/>
      <c r="WMI82" s="2"/>
      <c r="WMJ82" s="2"/>
      <c r="WMK82" s="2"/>
      <c r="WML82" s="2"/>
      <c r="WMM82" s="2"/>
      <c r="WMN82" s="2"/>
      <c r="WMO82" s="2"/>
      <c r="WMP82" s="2"/>
      <c r="WMQ82" s="2"/>
      <c r="WMR82" s="2"/>
      <c r="WMS82" s="2"/>
      <c r="WMT82" s="2"/>
      <c r="WMU82" s="2"/>
      <c r="WMV82" s="2"/>
      <c r="WMW82" s="2"/>
      <c r="WMX82" s="2"/>
      <c r="WMY82" s="2"/>
      <c r="WMZ82" s="2"/>
      <c r="WNA82" s="2"/>
      <c r="WNB82" s="2"/>
      <c r="WNC82" s="2"/>
      <c r="WND82" s="2"/>
      <c r="WNE82" s="2"/>
      <c r="WNF82" s="2"/>
      <c r="WNG82" s="2"/>
      <c r="WNH82" s="2"/>
      <c r="WNI82" s="2"/>
      <c r="WNJ82" s="2"/>
      <c r="WNK82" s="2"/>
      <c r="WNL82" s="2"/>
      <c r="WNM82" s="2"/>
      <c r="WNN82" s="2"/>
      <c r="WNO82" s="2"/>
      <c r="WNP82" s="2"/>
      <c r="WNQ82" s="2"/>
      <c r="WNR82" s="2"/>
      <c r="WNS82" s="2"/>
      <c r="WNT82" s="2"/>
      <c r="WNU82" s="2"/>
      <c r="WNV82" s="2"/>
      <c r="WNW82" s="2"/>
      <c r="WNX82" s="2"/>
      <c r="WNY82" s="2"/>
      <c r="WNZ82" s="2"/>
      <c r="WOA82" s="2"/>
      <c r="WOB82" s="2"/>
      <c r="WOC82" s="2"/>
      <c r="WOD82" s="2"/>
      <c r="WOE82" s="2"/>
      <c r="WOF82" s="2"/>
      <c r="WOG82" s="2"/>
      <c r="WOH82" s="2"/>
      <c r="WOI82" s="2"/>
      <c r="WOJ82" s="2"/>
      <c r="WOK82" s="2"/>
      <c r="WOL82" s="2"/>
      <c r="WOM82" s="2"/>
      <c r="WON82" s="2"/>
      <c r="WOO82" s="2"/>
      <c r="WOP82" s="2"/>
      <c r="WOQ82" s="2"/>
      <c r="WOR82" s="2"/>
      <c r="WOS82" s="2"/>
      <c r="WOT82" s="2"/>
      <c r="WOU82" s="2"/>
      <c r="WOV82" s="2"/>
      <c r="WOW82" s="2"/>
      <c r="WOX82" s="2"/>
      <c r="WOY82" s="2"/>
      <c r="WOZ82" s="2"/>
      <c r="WPA82" s="2"/>
      <c r="WPB82" s="2"/>
      <c r="WPC82" s="2"/>
      <c r="WPD82" s="2"/>
      <c r="WPE82" s="2"/>
      <c r="WPF82" s="2"/>
      <c r="WPG82" s="2"/>
      <c r="WPH82" s="2"/>
      <c r="WPI82" s="2"/>
      <c r="WPJ82" s="2"/>
      <c r="WPK82" s="2"/>
      <c r="WPL82" s="2"/>
      <c r="WPM82" s="2"/>
      <c r="WPN82" s="2"/>
      <c r="WPO82" s="2"/>
      <c r="WPP82" s="2"/>
      <c r="WPQ82" s="2"/>
      <c r="WPR82" s="2"/>
      <c r="WPS82" s="2"/>
      <c r="WPT82" s="2"/>
      <c r="WPU82" s="2"/>
      <c r="WPV82" s="2"/>
      <c r="WPW82" s="2"/>
      <c r="WPX82" s="2"/>
      <c r="WPY82" s="2"/>
      <c r="WPZ82" s="2"/>
      <c r="WQA82" s="2"/>
      <c r="WQB82" s="2"/>
      <c r="WQC82" s="2"/>
      <c r="WQD82" s="2"/>
      <c r="WQE82" s="2"/>
      <c r="WQF82" s="2"/>
      <c r="WQG82" s="2"/>
      <c r="WQH82" s="2"/>
      <c r="WQI82" s="2"/>
      <c r="WQJ82" s="2"/>
      <c r="WQK82" s="2"/>
      <c r="WQL82" s="2"/>
      <c r="WQM82" s="2"/>
      <c r="WQN82" s="2"/>
      <c r="WQO82" s="2"/>
      <c r="WQP82" s="2"/>
      <c r="WQQ82" s="2"/>
      <c r="WQR82" s="2"/>
      <c r="WQS82" s="2"/>
      <c r="WQT82" s="2"/>
      <c r="WQU82" s="2"/>
      <c r="WQV82" s="2"/>
      <c r="WQW82" s="2"/>
      <c r="WQX82" s="2"/>
      <c r="WQY82" s="2"/>
      <c r="WQZ82" s="2"/>
      <c r="WRA82" s="2"/>
      <c r="WRB82" s="2"/>
      <c r="WRC82" s="2"/>
      <c r="WRD82" s="2"/>
      <c r="WRE82" s="2"/>
      <c r="WRF82" s="2"/>
      <c r="WRG82" s="2"/>
      <c r="WRH82" s="2"/>
      <c r="WRI82" s="2"/>
      <c r="WRJ82" s="2"/>
      <c r="WRK82" s="2"/>
      <c r="WRL82" s="2"/>
      <c r="WRM82" s="2"/>
      <c r="WRN82" s="2"/>
      <c r="WRO82" s="2"/>
      <c r="WRP82" s="2"/>
      <c r="WRQ82" s="2"/>
      <c r="WRR82" s="2"/>
      <c r="WRS82" s="2"/>
      <c r="WRT82" s="2"/>
      <c r="WRU82" s="2"/>
      <c r="WRV82" s="2"/>
      <c r="WRW82" s="2"/>
      <c r="WRX82" s="2"/>
      <c r="WRY82" s="2"/>
      <c r="WRZ82" s="2"/>
      <c r="WSA82" s="2"/>
      <c r="WSB82" s="2"/>
      <c r="WSC82" s="2"/>
      <c r="WSD82" s="2"/>
      <c r="WSE82" s="2"/>
      <c r="WSF82" s="2"/>
      <c r="WSG82" s="2"/>
      <c r="WSH82" s="2"/>
      <c r="WSI82" s="2"/>
      <c r="WSJ82" s="2"/>
      <c r="WSK82" s="2"/>
      <c r="WSL82" s="2"/>
      <c r="WSM82" s="2"/>
      <c r="WSN82" s="2"/>
      <c r="WSO82" s="2"/>
      <c r="WSP82" s="2"/>
      <c r="WSQ82" s="2"/>
      <c r="WSR82" s="2"/>
      <c r="WSS82" s="2"/>
      <c r="WST82" s="2"/>
      <c r="WSU82" s="2"/>
      <c r="WSV82" s="2"/>
      <c r="WSW82" s="2"/>
      <c r="WSX82" s="2"/>
      <c r="WSY82" s="2"/>
      <c r="WSZ82" s="2"/>
      <c r="WTA82" s="2"/>
      <c r="WTB82" s="2"/>
      <c r="WTC82" s="2"/>
      <c r="WTD82" s="2"/>
      <c r="WTE82" s="2"/>
      <c r="WTF82" s="2"/>
      <c r="WTG82" s="2"/>
      <c r="WTH82" s="2"/>
      <c r="WTI82" s="2"/>
      <c r="WTJ82" s="2"/>
      <c r="WTK82" s="2"/>
      <c r="WTL82" s="2"/>
      <c r="WTM82" s="2"/>
      <c r="WTN82" s="2"/>
      <c r="WTO82" s="2"/>
      <c r="WTP82" s="2"/>
      <c r="WTQ82" s="2"/>
      <c r="WTR82" s="2"/>
      <c r="WTS82" s="2"/>
      <c r="WTT82" s="2"/>
      <c r="WTU82" s="2"/>
      <c r="WTV82" s="2"/>
      <c r="WTW82" s="2"/>
      <c r="WTX82" s="2"/>
      <c r="WTY82" s="2"/>
      <c r="WTZ82" s="2"/>
      <c r="WUA82" s="2"/>
      <c r="WUB82" s="2"/>
      <c r="WUC82" s="2"/>
      <c r="WUD82" s="2"/>
      <c r="WUE82" s="2"/>
      <c r="WUF82" s="2"/>
      <c r="WUG82" s="2"/>
      <c r="WUH82" s="2"/>
      <c r="WUI82" s="2"/>
      <c r="WUJ82" s="2"/>
      <c r="WUK82" s="2"/>
      <c r="WUL82" s="2"/>
      <c r="WUM82" s="2"/>
      <c r="WUN82" s="2"/>
      <c r="WUO82" s="2"/>
      <c r="WUP82" s="2"/>
      <c r="WUQ82" s="2"/>
      <c r="WUR82" s="2"/>
      <c r="WUS82" s="2"/>
      <c r="WUT82" s="2"/>
      <c r="WUU82" s="2"/>
      <c r="WUV82" s="2"/>
      <c r="WUW82" s="2"/>
      <c r="WUX82" s="2"/>
      <c r="WUY82" s="2"/>
      <c r="WUZ82" s="2"/>
      <c r="WVA82" s="2"/>
      <c r="WVB82" s="2"/>
      <c r="WVC82" s="2"/>
      <c r="WVD82" s="2"/>
      <c r="WVE82" s="2"/>
      <c r="WVF82" s="2"/>
      <c r="WVG82" s="2"/>
      <c r="WVH82" s="2"/>
      <c r="WVI82" s="2"/>
      <c r="WVJ82" s="2"/>
      <c r="WVK82" s="2"/>
      <c r="WVL82" s="2"/>
      <c r="WVM82" s="2"/>
      <c r="WVN82" s="2"/>
      <c r="WVO82" s="2"/>
      <c r="WVP82" s="2"/>
      <c r="WVQ82" s="2"/>
      <c r="WVR82" s="2"/>
      <c r="WVS82" s="2"/>
      <c r="WVT82" s="2"/>
      <c r="WVU82" s="2"/>
      <c r="WVV82" s="2"/>
      <c r="WVW82" s="2"/>
      <c r="WVX82" s="2"/>
      <c r="WVY82" s="2"/>
      <c r="WVZ82" s="2"/>
      <c r="WWA82" s="2"/>
      <c r="WWB82" s="2"/>
      <c r="WWC82" s="2"/>
      <c r="WWD82" s="2"/>
      <c r="WWE82" s="2"/>
      <c r="WWF82" s="2"/>
      <c r="WWG82" s="2"/>
      <c r="WWH82" s="2"/>
      <c r="WWI82" s="2"/>
      <c r="WWJ82" s="2"/>
      <c r="WWK82" s="2"/>
      <c r="WWL82" s="2"/>
      <c r="WWM82" s="2"/>
      <c r="WWN82" s="2"/>
      <c r="WWO82" s="2"/>
      <c r="WWP82" s="2"/>
      <c r="WWQ82" s="2"/>
      <c r="WWR82" s="2"/>
      <c r="WWS82" s="2"/>
      <c r="WWT82" s="2"/>
      <c r="WWU82" s="2"/>
      <c r="WWV82" s="2"/>
      <c r="WWW82" s="2"/>
      <c r="WWX82" s="2"/>
      <c r="WWY82" s="2"/>
      <c r="WWZ82" s="2"/>
      <c r="WXA82" s="2"/>
      <c r="WXB82" s="2"/>
      <c r="WXC82" s="2"/>
      <c r="WXD82" s="2"/>
      <c r="WXE82" s="2"/>
      <c r="WXF82" s="2"/>
      <c r="WXG82" s="2"/>
      <c r="WXH82" s="2"/>
      <c r="WXI82" s="2"/>
      <c r="WXJ82" s="2"/>
      <c r="WXK82" s="2"/>
      <c r="WXL82" s="2"/>
      <c r="WXM82" s="2"/>
      <c r="WXN82" s="2"/>
      <c r="WXO82" s="2"/>
      <c r="WXP82" s="2"/>
      <c r="WXQ82" s="2"/>
      <c r="WXR82" s="2"/>
      <c r="WXS82" s="2